>-4.2018496180138087E-2</c:v>
                </c:pt>
                <c:pt idx="7360">
                  <c:v>-4.7044632086852944E-2</c:v>
                </c:pt>
                <c:pt idx="7361">
                  <c:v>-3.6188178528348658E-2</c:v>
                </c:pt>
                <c:pt idx="7362">
                  <c:v>-3.3976678729394361E-2</c:v>
                </c:pt>
                <c:pt idx="7363">
                  <c:v>-3.2167269802977017E-2</c:v>
                </c:pt>
                <c:pt idx="7364">
                  <c:v>-3.1966224366708484E-2</c:v>
                </c:pt>
                <c:pt idx="7365">
                  <c:v>-3.015681544029114E-2</c:v>
                </c:pt>
                <c:pt idx="7366">
                  <c:v>-3.4177724165662893E-2</c:v>
                </c:pt>
                <c:pt idx="7367">
                  <c:v>-4.061117812625803E-2</c:v>
                </c:pt>
                <c:pt idx="7368">
                  <c:v>-4.6441495778047237E-2</c:v>
                </c:pt>
                <c:pt idx="7369">
                  <c:v>-5.2070767993568134E-2</c:v>
                </c:pt>
                <c:pt idx="7370">
                  <c:v>-5.9509449135506043E-2</c:v>
                </c:pt>
                <c:pt idx="7371">
                  <c:v>-5.2070767993568134E-2</c:v>
                </c:pt>
                <c:pt idx="7372">
                  <c:v>-5.3277040611179549E-2</c:v>
                </c:pt>
                <c:pt idx="7373">
                  <c:v>-4.9859268194613393E-2</c:v>
                </c:pt>
                <c:pt idx="7374">
                  <c:v>-4.7647768395658874E-2</c:v>
                </c:pt>
                <c:pt idx="7375">
                  <c:v>-4.6441495778047237E-2</c:v>
                </c:pt>
                <c:pt idx="7376">
                  <c:v>-3.6992360273423119E-2</c:v>
                </c:pt>
                <c:pt idx="7377">
                  <c:v>-2.5733815842381658E-2</c:v>
                </c:pt>
                <c:pt idx="7378">
                  <c:v>-2.1109770808204087E-2</c:v>
                </c:pt>
                <c:pt idx="7379">
                  <c:v>-1.6887816646563691E-2</c:v>
                </c:pt>
                <c:pt idx="7380">
                  <c:v>-2.050663449939838E-2</c:v>
                </c:pt>
                <c:pt idx="7381">
                  <c:v>-1.3872135102534711E-2</c:v>
                </c:pt>
                <c:pt idx="7382">
                  <c:v>-1.7691998391638042E-2</c:v>
                </c:pt>
                <c:pt idx="7383">
                  <c:v>-1.3268998793728781E-2</c:v>
                </c:pt>
                <c:pt idx="7384">
                  <c:v>-1.2263771612385788E-2</c:v>
                </c:pt>
                <c:pt idx="7385">
                  <c:v>-1.7289907519100645E-2</c:v>
                </c:pt>
                <c:pt idx="7386">
                  <c:v>-2.3321270607158606E-2</c:v>
                </c:pt>
                <c:pt idx="7387">
                  <c:v>-2.4326497788501489E-2</c:v>
                </c:pt>
                <c:pt idx="7388">
                  <c:v>-2.3321270607158384E-2</c:v>
                </c:pt>
                <c:pt idx="7389">
                  <c:v>-2.5532770406113126E-2</c:v>
                </c:pt>
                <c:pt idx="7390">
                  <c:v>-2.3723361479695781E-2</c:v>
                </c:pt>
                <c:pt idx="7391">
                  <c:v>-2.2718134298352899E-2</c:v>
                </c:pt>
                <c:pt idx="7392">
                  <c:v>-2.2718134298352899E-2</c:v>
                </c:pt>
                <c:pt idx="7393">
                  <c:v>-2.5934861278650301E-2</c:v>
                </c:pt>
                <c:pt idx="7394">
                  <c:v>-3.6590269400886055E-2</c:v>
                </c:pt>
                <c:pt idx="7395">
                  <c:v>-3.6590269400886055E-2</c:v>
                </c:pt>
                <c:pt idx="7396">
                  <c:v>-3.6791314837154587E-2</c:v>
                </c:pt>
                <c:pt idx="7397">
                  <c:v>-3.9203860072377861E-2</c:v>
                </c:pt>
                <c:pt idx="7398">
                  <c:v>-4.141535987133238E-2</c:v>
                </c:pt>
                <c:pt idx="7399">
                  <c:v>-4.9859268194613393E-2</c:v>
                </c:pt>
                <c:pt idx="7400">
                  <c:v>-6.1720948934460562E-2</c:v>
                </c:pt>
                <c:pt idx="7401">
                  <c:v>-5.4483313228791186E-2</c:v>
                </c:pt>
                <c:pt idx="7402">
                  <c:v>-5.7096903900282991E-2</c:v>
                </c:pt>
                <c:pt idx="7403">
                  <c:v>-5.6694813027745705E-2</c:v>
                </c:pt>
                <c:pt idx="7404">
                  <c:v>-6.8556493767592985E-2</c:v>
                </c:pt>
                <c:pt idx="7405">
                  <c:v>-6.9159630076398915E-2</c:v>
                </c:pt>
                <c:pt idx="7406">
                  <c:v>-8.0619219943708798E-2</c:v>
                </c:pt>
                <c:pt idx="7407">
                  <c:v>-8.0217129071171622E-2</c:v>
                </c:pt>
                <c:pt idx="7408">
                  <c:v>-7.860876558102281E-2</c:v>
                </c:pt>
                <c:pt idx="7409">
                  <c:v>-9.7104945717733648E-2</c:v>
                </c:pt>
                <c:pt idx="7410">
                  <c:v>-8.9465219139526764E-2</c:v>
                </c:pt>
                <c:pt idx="7411">
                  <c:v>-8.54443104141549E-2</c:v>
                </c:pt>
                <c:pt idx="7412">
                  <c:v>-9.207880981101868E-2</c:v>
                </c:pt>
                <c:pt idx="7413">
                  <c:v>-0.10514676316847738</c:v>
                </c:pt>
                <c:pt idx="7414">
                  <c:v>-0.11761158021713047</c:v>
                </c:pt>
                <c:pt idx="7415">
                  <c:v>-0.10313630880579161</c:v>
                </c:pt>
                <c:pt idx="7416">
                  <c:v>-0.10253317249698557</c:v>
                </c:pt>
                <c:pt idx="7417">
                  <c:v>-0.10615199034982026</c:v>
                </c:pt>
                <c:pt idx="7418">
                  <c:v>-9.0872537193407155E-2</c:v>
                </c:pt>
                <c:pt idx="7419">
                  <c:v>-8.6449537595498227E-2</c:v>
                </c:pt>
                <c:pt idx="7420">
                  <c:v>-9.4290309609973422E-2</c:v>
                </c:pt>
                <c:pt idx="7421">
                  <c:v>-9.8914354644150992E-2</c:v>
                </c:pt>
                <c:pt idx="7422">
                  <c:v>-0.10172899075191133</c:v>
                </c:pt>
                <c:pt idx="7423">
                  <c:v>-0.10977080820265517</c:v>
                </c:pt>
                <c:pt idx="7424">
                  <c:v>-0.11801367108966765</c:v>
                </c:pt>
                <c:pt idx="7425">
                  <c:v>-0.11017289907519257</c:v>
                </c:pt>
                <c:pt idx="7426">
                  <c:v>-9.8914354644151103E-2</c:v>
                </c:pt>
                <c:pt idx="7427">
                  <c:v>-9.9316445516688279E-2</c:v>
                </c:pt>
                <c:pt idx="7428">
                  <c:v>-0.10373944511459732</c:v>
                </c:pt>
                <c:pt idx="7429">
                  <c:v>-0.10253317249698557</c:v>
                </c:pt>
                <c:pt idx="7430">
                  <c:v>-0.10152794531564258</c:v>
                </c:pt>
                <c:pt idx="7431">
                  <c:v>-0.10735826296743189</c:v>
                </c:pt>
                <c:pt idx="7432">
                  <c:v>-0.12163248894250223</c:v>
                </c:pt>
                <c:pt idx="7433">
                  <c:v>-0.14173703256936188</c:v>
                </c:pt>
                <c:pt idx="7434">
                  <c:v>-0.13590671491757256</c:v>
                </c:pt>
                <c:pt idx="7435">
                  <c:v>-0.14636107760353945</c:v>
                </c:pt>
                <c:pt idx="7436">
                  <c:v>-0.14414957780458493</c:v>
                </c:pt>
                <c:pt idx="7437">
                  <c:v>-0.1445516686771221</c:v>
                </c:pt>
                <c:pt idx="7438">
                  <c:v>-0.1471652593486138</c:v>
                </c:pt>
                <c:pt idx="7439">
                  <c:v>-0.14032971451548149</c:v>
                </c:pt>
                <c:pt idx="7440">
                  <c:v>-0.13349416968234917</c:v>
                </c:pt>
                <c:pt idx="7441">
                  <c:v>-0.13268998793727471</c:v>
                </c:pt>
                <c:pt idx="7442">
                  <c:v>-0.13972657820667556</c:v>
                </c:pt>
                <c:pt idx="7443">
                  <c:v>-0.15118616807398566</c:v>
                </c:pt>
                <c:pt idx="7444">
                  <c:v>-0.15661439485323758</c:v>
                </c:pt>
                <c:pt idx="7445">
                  <c:v>-0.15581021310816334</c:v>
                </c:pt>
                <c:pt idx="7446">
                  <c:v>-0.17651789304382881</c:v>
                </c:pt>
                <c:pt idx="7447">
                  <c:v>-0.17691998391636599</c:v>
                </c:pt>
                <c:pt idx="7448">
                  <c:v>-0.17088862082830814</c:v>
                </c:pt>
                <c:pt idx="7449">
                  <c:v>-0.16224366706875848</c:v>
                </c:pt>
                <c:pt idx="7450">
                  <c:v>-0.16907921190189079</c:v>
                </c:pt>
                <c:pt idx="7451">
                  <c:v>-0.1827503015681553</c:v>
                </c:pt>
                <c:pt idx="7452">
                  <c:v>-0.18918375552875033</c:v>
                </c:pt>
                <c:pt idx="7453">
                  <c:v>-0.21290711700844478</c:v>
                </c:pt>
                <c:pt idx="7454">
                  <c:v>-0.21632488942501094</c:v>
                </c:pt>
                <c:pt idx="7455">
                  <c:v>-0.18114193807800649</c:v>
                </c:pt>
                <c:pt idx="7456">
                  <c:v>-0.18154402895054356</c:v>
                </c:pt>
                <c:pt idx="7457">
                  <c:v>-0.18395657418576672</c:v>
                </c:pt>
                <c:pt idx="7458">
                  <c:v>-0.18737434660233288</c:v>
                </c:pt>
                <c:pt idx="7459">
                  <c:v>-0.18194611982308084</c:v>
                </c:pt>
                <c:pt idx="7460">
                  <c:v>-0.17531162042621717</c:v>
                </c:pt>
                <c:pt idx="7461">
                  <c:v>-0.17450743868114271</c:v>
                </c:pt>
                <c:pt idx="7462">
                  <c:v>-0.18697225572979592</c:v>
                </c:pt>
                <c:pt idx="7463">
                  <c:v>-0.18837957378367609</c:v>
                </c:pt>
                <c:pt idx="7464">
                  <c:v>-0.18717330116606445</c:v>
                </c:pt>
                <c:pt idx="7465">
                  <c:v>-0.18234821069561802</c:v>
                </c:pt>
                <c:pt idx="7466">
                  <c:v>-0.19199839163651078</c:v>
                </c:pt>
                <c:pt idx="7467">
                  <c:v>-0.1921994370727792</c:v>
                </c:pt>
                <c:pt idx="7468">
                  <c:v>-0.20386007237635773</c:v>
                </c:pt>
                <c:pt idx="7469">
                  <c:v>-0.20486529955770094</c:v>
                </c:pt>
                <c:pt idx="7470">
                  <c:v>-0.20707679935665546</c:v>
                </c:pt>
                <c:pt idx="7471">
                  <c:v>-0.18837957378367609</c:v>
                </c:pt>
                <c:pt idx="7472">
                  <c:v>-0.19501407318053976</c:v>
                </c:pt>
                <c:pt idx="7473">
                  <c:v>-0.19963811821471755</c:v>
                </c:pt>
                <c:pt idx="7474">
                  <c:v>-0.19742661841576292</c:v>
                </c:pt>
                <c:pt idx="7475">
                  <c:v>-0.18616807398472168</c:v>
                </c:pt>
                <c:pt idx="7476">
                  <c:v>-0.17832730197024638</c:v>
                </c:pt>
                <c:pt idx="7477">
                  <c:v>-0.17209489344591999</c:v>
                </c:pt>
                <c:pt idx="7478">
                  <c:v>-0.19400884599919688</c:v>
                </c:pt>
                <c:pt idx="7479">
                  <c:v>-0.17068757539203983</c:v>
                </c:pt>
                <c:pt idx="7480">
                  <c:v>-0.16123843988741593</c:v>
                </c:pt>
                <c:pt idx="7481">
                  <c:v>-0.16847607559308542</c:v>
                </c:pt>
                <c:pt idx="7482">
                  <c:v>-0.16827503015681688</c:v>
                </c:pt>
                <c:pt idx="7483">
                  <c:v>-0.16485725774025062</c:v>
                </c:pt>
                <c:pt idx="7484">
                  <c:v>-0.16525934861278768</c:v>
                </c:pt>
                <c:pt idx="7485">
                  <c:v>-0.1694813027744283</c:v>
                </c:pt>
                <c:pt idx="7486">
                  <c:v>-0.17732207478890361</c:v>
                </c:pt>
                <c:pt idx="7487">
                  <c:v>-0.1845597104945732</c:v>
                </c:pt>
                <c:pt idx="7488">
                  <c:v>-0.18556493767591609</c:v>
                </c:pt>
                <c:pt idx="7489">
                  <c:v>-0.18476075593084185</c:v>
                </c:pt>
                <c:pt idx="7490">
                  <c:v>-0.18114193807800716</c:v>
                </c:pt>
                <c:pt idx="7491">
                  <c:v>-0.1934057096903915</c:v>
                </c:pt>
                <c:pt idx="7492">
                  <c:v>-0.20747889022919319</c:v>
                </c:pt>
                <c:pt idx="7493">
                  <c:v>-0.20828307197426754</c:v>
                </c:pt>
                <c:pt idx="7494">
                  <c:v>-0.19983916365098664</c:v>
                </c:pt>
                <c:pt idx="7495">
                  <c:v>-0.20627261761158167</c:v>
                </c:pt>
                <c:pt idx="7496">
                  <c:v>-0.20627261761158167</c:v>
                </c:pt>
                <c:pt idx="7497">
                  <c:v>-0.2054684358665072</c:v>
                </c:pt>
                <c:pt idx="7498">
                  <c:v>-0.19742661841576337</c:v>
                </c:pt>
                <c:pt idx="7499">
                  <c:v>-0.2002412545235237</c:v>
                </c:pt>
                <c:pt idx="7500">
                  <c:v>-0.20426216324889579</c:v>
                </c:pt>
                <c:pt idx="7501">
                  <c:v>-0.19601930036188331</c:v>
                </c:pt>
                <c:pt idx="7502">
                  <c:v>-0.18918375552875089</c:v>
                </c:pt>
                <c:pt idx="7503">
                  <c:v>-0.17832730197024693</c:v>
                </c:pt>
                <c:pt idx="7504">
                  <c:v>-0.18214716525935026</c:v>
                </c:pt>
                <c:pt idx="7505">
                  <c:v>-0.17571371129875524</c:v>
                </c:pt>
                <c:pt idx="7506">
                  <c:v>-0.17591475673502388</c:v>
                </c:pt>
                <c:pt idx="7507">
                  <c:v>-0.18073984720547021</c:v>
                </c:pt>
                <c:pt idx="7508">
                  <c:v>-0.18837957378367698</c:v>
                </c:pt>
                <c:pt idx="7509">
                  <c:v>-0.18596702854845371</c:v>
                </c:pt>
                <c:pt idx="7510">
                  <c:v>-0.18234821069561902</c:v>
                </c:pt>
                <c:pt idx="7511">
                  <c:v>-0.17591475673502388</c:v>
                </c:pt>
                <c:pt idx="7512">
                  <c:v>-0.17450743868114371</c:v>
                </c:pt>
                <c:pt idx="7513">
                  <c:v>-0.17370325693606925</c:v>
                </c:pt>
                <c:pt idx="7514">
                  <c:v>-0.16867712102935439</c:v>
                </c:pt>
                <c:pt idx="7515">
                  <c:v>-0.16968234821069728</c:v>
                </c:pt>
                <c:pt idx="7516">
                  <c:v>-0.17169280257338326</c:v>
                </c:pt>
                <c:pt idx="7517">
                  <c:v>-0.16847607559308575</c:v>
                </c:pt>
                <c:pt idx="7518">
                  <c:v>-0.16143948532368491</c:v>
                </c:pt>
                <c:pt idx="7519">
                  <c:v>-0.16385203055890807</c:v>
                </c:pt>
                <c:pt idx="7520">
                  <c:v>-0.16304784881383372</c:v>
                </c:pt>
                <c:pt idx="7521">
                  <c:v>-0.15802171290711897</c:v>
                </c:pt>
                <c:pt idx="7522">
                  <c:v>-0.16204262163249084</c:v>
                </c:pt>
                <c:pt idx="7523">
                  <c:v>-0.16164053075995355</c:v>
                </c:pt>
                <c:pt idx="7524">
                  <c:v>-0.15480498592682135</c:v>
                </c:pt>
                <c:pt idx="7525">
                  <c:v>-0.14636107760354033</c:v>
                </c:pt>
                <c:pt idx="7526">
                  <c:v>-0.15178930438279248</c:v>
                </c:pt>
                <c:pt idx="7527">
                  <c:v>-0.1535987133092096</c:v>
                </c:pt>
                <c:pt idx="7528">
                  <c:v>-0.16103739445114784</c:v>
                </c:pt>
                <c:pt idx="7529">
                  <c:v>-0.16606353035786281</c:v>
                </c:pt>
                <c:pt idx="7530">
                  <c:v>-0.17350221149980083</c:v>
                </c:pt>
                <c:pt idx="7531">
                  <c:v>-0.17712102935263563</c:v>
                </c:pt>
                <c:pt idx="7532">
                  <c:v>-0.17691998391636699</c:v>
                </c:pt>
                <c:pt idx="7533">
                  <c:v>-0.16907921190189168</c:v>
                </c:pt>
                <c:pt idx="7534">
                  <c:v>-0.17350221149980072</c:v>
                </c:pt>
                <c:pt idx="7535">
                  <c:v>-0.17229593888218919</c:v>
                </c:pt>
                <c:pt idx="7536">
                  <c:v>-0.17269802975472637</c:v>
                </c:pt>
                <c:pt idx="7537">
                  <c:v>-0.17752312022517269</c:v>
                </c:pt>
                <c:pt idx="7538">
                  <c:v>-0.1781262565339784</c:v>
                </c:pt>
                <c:pt idx="7539">
                  <c:v>-0.18275030156815608</c:v>
                </c:pt>
                <c:pt idx="7540">
                  <c:v>-0.18355448331323043</c:v>
                </c:pt>
                <c:pt idx="7541">
                  <c:v>-0.17732207478890372</c:v>
                </c:pt>
                <c:pt idx="7542">
                  <c:v>-0.18214716525935004</c:v>
                </c:pt>
                <c:pt idx="7543">
                  <c:v>-0.17893043827905242</c:v>
                </c:pt>
                <c:pt idx="7544">
                  <c:v>-0.1731001206272631</c:v>
                </c:pt>
                <c:pt idx="7545">
                  <c:v>-0.16867712102935395</c:v>
                </c:pt>
                <c:pt idx="7546">
                  <c:v>-0.16626457579413112</c:v>
                </c:pt>
                <c:pt idx="7547">
                  <c:v>-0.15560916767189548</c:v>
                </c:pt>
                <c:pt idx="7548">
                  <c:v>-0.15420184961801531</c:v>
                </c:pt>
                <c:pt idx="7549">
                  <c:v>-0.15138721351025486</c:v>
                </c:pt>
                <c:pt idx="7550">
                  <c:v>-0.1453558504221969</c:v>
                </c:pt>
                <c:pt idx="7551">
                  <c:v>-0.147366304784883</c:v>
                </c:pt>
                <c:pt idx="7552">
                  <c:v>-0.14636107760353978</c:v>
                </c:pt>
                <c:pt idx="7553">
                  <c:v>-0.14897466827503159</c:v>
                </c:pt>
                <c:pt idx="7554">
                  <c:v>-0.1548049859268209</c:v>
                </c:pt>
                <c:pt idx="7555">
                  <c:v>-0.15782066747084977</c:v>
                </c:pt>
                <c:pt idx="7556">
                  <c:v>-0.15379975874547769</c:v>
                </c:pt>
                <c:pt idx="7557">
                  <c:v>-0.15339766787294062</c:v>
                </c:pt>
                <c:pt idx="7558">
                  <c:v>-0.14716525934861413</c:v>
                </c:pt>
                <c:pt idx="7559">
                  <c:v>-0.14394853236831651</c:v>
                </c:pt>
                <c:pt idx="7560">
                  <c:v>-0.14676316847607696</c:v>
                </c:pt>
                <c:pt idx="7561">
                  <c:v>-0.14957780458383729</c:v>
                </c:pt>
                <c:pt idx="7562">
                  <c:v>-0.15219139525532888</c:v>
                </c:pt>
                <c:pt idx="7563">
                  <c:v>-0.15158825894652317</c:v>
                </c:pt>
                <c:pt idx="7564">
                  <c:v>-0.15359871330920916</c:v>
                </c:pt>
                <c:pt idx="7565">
                  <c:v>-0.15701648572577531</c:v>
                </c:pt>
                <c:pt idx="7566">
                  <c:v>-0.16365098512263887</c:v>
                </c:pt>
                <c:pt idx="7567">
                  <c:v>-0.16606353035786214</c:v>
                </c:pt>
                <c:pt idx="7568">
                  <c:v>-0.16907921190189112</c:v>
                </c:pt>
                <c:pt idx="7569">
                  <c:v>-0.16304784881383294</c:v>
                </c:pt>
                <c:pt idx="7570">
                  <c:v>-0.16264575794129588</c:v>
                </c:pt>
                <c:pt idx="7571">
                  <c:v>-0.16164053075995288</c:v>
                </c:pt>
                <c:pt idx="7572">
                  <c:v>-0.16083634901487842</c:v>
                </c:pt>
                <c:pt idx="7573">
                  <c:v>-0.15560916767189492</c:v>
                </c:pt>
                <c:pt idx="7574">
                  <c:v>-0.14696421391234527</c:v>
                </c:pt>
                <c:pt idx="7575">
                  <c:v>-0.15359871330920905</c:v>
                </c:pt>
                <c:pt idx="7576">
                  <c:v>-0.15058303176518006</c:v>
                </c:pt>
                <c:pt idx="7577">
                  <c:v>-0.14133494169682459</c:v>
                </c:pt>
                <c:pt idx="7578">
                  <c:v>-0.13691194209891555</c:v>
                </c:pt>
                <c:pt idx="7579">
                  <c:v>-0.13952553277040747</c:v>
                </c:pt>
                <c:pt idx="7580">
                  <c:v>-0.13952553277040747</c:v>
                </c:pt>
                <c:pt idx="7581">
                  <c:v>-0.13268998793727504</c:v>
                </c:pt>
                <c:pt idx="7582">
                  <c:v>-0.12826698833936601</c:v>
                </c:pt>
                <c:pt idx="7583">
                  <c:v>-0.13108162444712623</c:v>
                </c:pt>
                <c:pt idx="7584">
                  <c:v>-0.13550462404503549</c:v>
                </c:pt>
                <c:pt idx="7585">
                  <c:v>-0.12665862484921731</c:v>
                </c:pt>
                <c:pt idx="7586">
                  <c:v>-0.12464817048653121</c:v>
                </c:pt>
                <c:pt idx="7587">
                  <c:v>-0.12163248894250223</c:v>
                </c:pt>
                <c:pt idx="7588">
                  <c:v>-0.11962203457981635</c:v>
                </c:pt>
                <c:pt idx="7589">
                  <c:v>-0.1151990349819072</c:v>
                </c:pt>
                <c:pt idx="7590">
                  <c:v>-0.11680739847205579</c:v>
                </c:pt>
                <c:pt idx="7591">
                  <c:v>-0.11560112585444426</c:v>
                </c:pt>
                <c:pt idx="7592">
                  <c:v>-0.11540008041817551</c:v>
                </c:pt>
                <c:pt idx="7593">
                  <c:v>-0.12042621632489059</c:v>
                </c:pt>
                <c:pt idx="7594">
                  <c:v>-0.12303980699638228</c:v>
                </c:pt>
                <c:pt idx="7595">
                  <c:v>-0.13309207880981222</c:v>
                </c:pt>
                <c:pt idx="7596">
                  <c:v>-0.12866907921190296</c:v>
                </c:pt>
                <c:pt idx="7597">
                  <c:v>-0.12826698833936578</c:v>
                </c:pt>
                <c:pt idx="7598">
                  <c:v>-0.13067953357458895</c:v>
                </c:pt>
                <c:pt idx="7599">
                  <c:v>-0.12324085243265104</c:v>
                </c:pt>
                <c:pt idx="7600">
                  <c:v>-0.12444712505026256</c:v>
                </c:pt>
                <c:pt idx="7601">
                  <c:v>-0.11982308001608477</c:v>
                </c:pt>
                <c:pt idx="7602">
                  <c:v>-0.11801367108966732</c:v>
                </c:pt>
                <c:pt idx="7603">
                  <c:v>-0.11841576196220438</c:v>
                </c:pt>
                <c:pt idx="7604">
                  <c:v>-0.11962203457981613</c:v>
                </c:pt>
                <c:pt idx="7605">
                  <c:v>-0.11841576196220438</c:v>
                </c:pt>
                <c:pt idx="7606">
                  <c:v>-0.11359067149175817</c:v>
                </c:pt>
                <c:pt idx="7607">
                  <c:v>-0.10916767189384913</c:v>
                </c:pt>
                <c:pt idx="7608">
                  <c:v>-0.10615199034982026</c:v>
                </c:pt>
                <c:pt idx="7609">
                  <c:v>-0.10534780860474602</c:v>
                </c:pt>
                <c:pt idx="7610">
                  <c:v>-0.10434258142340314</c:v>
                </c:pt>
                <c:pt idx="7611">
                  <c:v>-0.10253317249698579</c:v>
                </c:pt>
                <c:pt idx="7612">
                  <c:v>-0.10394049055086585</c:v>
                </c:pt>
                <c:pt idx="7613">
                  <c:v>-0.1057498994772833</c:v>
                </c:pt>
                <c:pt idx="7614">
                  <c:v>-0.10554885404101466</c:v>
                </c:pt>
                <c:pt idx="7615">
                  <c:v>-0.10032167269803116</c:v>
                </c:pt>
                <c:pt idx="7616">
                  <c:v>-9.4893445918779018E-2</c:v>
                </c:pt>
                <c:pt idx="7617">
                  <c:v>-9.1676718938481616E-2</c:v>
                </c:pt>
                <c:pt idx="7618">
                  <c:v>-9.650180940892783E-2</c:v>
                </c:pt>
                <c:pt idx="7619">
                  <c:v>-8.8459991958183881E-2</c:v>
                </c:pt>
                <c:pt idx="7620">
                  <c:v>-0.10313630880579161</c:v>
                </c:pt>
                <c:pt idx="7621">
                  <c:v>-9.8311218335345396E-2</c:v>
                </c:pt>
                <c:pt idx="7622">
                  <c:v>-0.10152794531564291</c:v>
                </c:pt>
                <c:pt idx="7623">
                  <c:v>-0.10494571773220895</c:v>
                </c:pt>
                <c:pt idx="7624">
                  <c:v>-0.10273421793325432</c:v>
                </c:pt>
                <c:pt idx="7625">
                  <c:v>-9.8512263771613706E-2</c:v>
                </c:pt>
                <c:pt idx="7626">
                  <c:v>-9.7305991154002291E-2</c:v>
                </c:pt>
                <c:pt idx="7627">
                  <c:v>-9.0470446320869868E-2</c:v>
                </c:pt>
                <c:pt idx="7628">
                  <c:v>-8.9666264575795518E-2</c:v>
                </c:pt>
                <c:pt idx="7629">
                  <c:v>-8.8862082830721278E-2</c:v>
                </c:pt>
                <c:pt idx="7630">
                  <c:v>-8.5846401286692298E-2</c:v>
                </c:pt>
                <c:pt idx="7631">
                  <c:v>-8.2830719742663539E-2</c:v>
                </c:pt>
                <c:pt idx="7632">
                  <c:v>-8.7253719340572689E-2</c:v>
                </c:pt>
                <c:pt idx="7633">
                  <c:v>-9.0269400884601447E-2</c:v>
                </c:pt>
                <c:pt idx="7634">
                  <c:v>-8.6851628468035291E-2</c:v>
                </c:pt>
                <c:pt idx="7635">
                  <c:v>-8.0820265379977552E-2</c:v>
                </c:pt>
                <c:pt idx="7636">
                  <c:v>-9.2480900683556078E-2</c:v>
                </c:pt>
                <c:pt idx="7637">
                  <c:v>-9.3084036992362007E-2</c:v>
                </c:pt>
                <c:pt idx="7638">
                  <c:v>-9.0269400884601669E-2</c:v>
                </c:pt>
                <c:pt idx="7639">
                  <c:v>-8.423803779654393E-2</c:v>
                </c:pt>
                <c:pt idx="7640">
                  <c:v>-7.9815038198634669E-2</c:v>
                </c:pt>
                <c:pt idx="7641">
                  <c:v>-6.8556493767593429E-2</c:v>
                </c:pt>
                <c:pt idx="7642">
                  <c:v>-6.6948130277444839E-2</c:v>
                </c:pt>
                <c:pt idx="7643">
                  <c:v>-6.7149175713713261E-2</c:v>
                </c:pt>
                <c:pt idx="7644">
                  <c:v>-6.2123039806998515E-2</c:v>
                </c:pt>
                <c:pt idx="7645">
                  <c:v>-5.5689585846403378E-2</c:v>
                </c:pt>
                <c:pt idx="7646">
                  <c:v>-5.2070767993568468E-2</c:v>
                </c:pt>
                <c:pt idx="7647">
                  <c:v>-5.5890631282672021E-2</c:v>
                </c:pt>
                <c:pt idx="7648">
                  <c:v>-5.3277040611180104E-2</c:v>
                </c:pt>
                <c:pt idx="7649">
                  <c:v>-5.1266586248494228E-2</c:v>
                </c:pt>
                <c:pt idx="7650">
                  <c:v>-4.5235223160436266E-2</c:v>
                </c:pt>
                <c:pt idx="7651">
                  <c:v>-3.6188178528349435E-2</c:v>
                </c:pt>
                <c:pt idx="7652">
                  <c:v>-4.0008041817452766E-2</c:v>
                </c:pt>
                <c:pt idx="7653">
                  <c:v>-4.5838359469241974E-2</c:v>
                </c:pt>
                <c:pt idx="7654">
                  <c:v>-3.9605950944915591E-2</c:v>
                </c:pt>
                <c:pt idx="7655">
                  <c:v>-3.3976678729395138E-2</c:v>
                </c:pt>
                <c:pt idx="7656">
                  <c:v>-3.1363088057903332E-2</c:v>
                </c:pt>
                <c:pt idx="7657">
                  <c:v>-4.0410132689990053E-2</c:v>
                </c:pt>
                <c:pt idx="7658">
                  <c:v>-3.8801769199841352E-2</c:v>
                </c:pt>
                <c:pt idx="7659">
                  <c:v>-3.6791314837155586E-2</c:v>
                </c:pt>
                <c:pt idx="7660">
                  <c:v>-4.5034177724168067E-2</c:v>
                </c:pt>
                <c:pt idx="7661">
                  <c:v>-5.0663449939688743E-2</c:v>
                </c:pt>
                <c:pt idx="7662">
                  <c:v>-4.9055086449539931E-2</c:v>
                </c:pt>
                <c:pt idx="7663">
                  <c:v>-4.8652995577002756E-2</c:v>
                </c:pt>
                <c:pt idx="7664">
                  <c:v>-4.2420587052676262E-2</c:v>
                </c:pt>
                <c:pt idx="7665">
                  <c:v>-4.0410132689990497E-2</c:v>
                </c:pt>
                <c:pt idx="7666">
                  <c:v>-4.020908725372152E-2</c:v>
                </c:pt>
                <c:pt idx="7667">
                  <c:v>-3.6992360273424119E-2</c:v>
                </c:pt>
                <c:pt idx="7668">
                  <c:v>-3.6791314837155586E-2</c:v>
                </c:pt>
                <c:pt idx="7669">
                  <c:v>-4.1817450743870554E-2</c:v>
                </c:pt>
                <c:pt idx="7670">
                  <c:v>-4.0008041817452988E-2</c:v>
                </c:pt>
                <c:pt idx="7671">
                  <c:v>-3.498190591073802E-2</c:v>
                </c:pt>
                <c:pt idx="7672">
                  <c:v>-3.1363088057903554E-2</c:v>
                </c:pt>
                <c:pt idx="7673">
                  <c:v>-3.2971451548052366E-2</c:v>
                </c:pt>
                <c:pt idx="7674">
                  <c:v>-3.5585042219544172E-2</c:v>
                </c:pt>
                <c:pt idx="7675">
                  <c:v>-3.2368315239246437E-2</c:v>
                </c:pt>
                <c:pt idx="7676">
                  <c:v>-2.5733815842382657E-2</c:v>
                </c:pt>
                <c:pt idx="7677">
                  <c:v>-2.8749497386411638E-2</c:v>
                </c:pt>
                <c:pt idx="7678">
                  <c:v>-2.2114997989547969E-2</c:v>
                </c:pt>
                <c:pt idx="7679">
                  <c:v>-2.432649778850271E-2</c:v>
                </c:pt>
                <c:pt idx="7680">
                  <c:v>-1.5681544028953054E-2</c:v>
                </c:pt>
                <c:pt idx="7681">
                  <c:v>-7.8407720144777482E-3</c:v>
                </c:pt>
                <c:pt idx="7682">
                  <c:v>-8.2428628870149234E-3</c:v>
                </c:pt>
                <c:pt idx="7683">
                  <c:v>-1.326899879372978E-2</c:v>
                </c:pt>
                <c:pt idx="7684">
                  <c:v>-6.8355448331348656E-3</c:v>
                </c:pt>
                <c:pt idx="7685">
                  <c:v>-1.0856453558506729E-2</c:v>
                </c:pt>
                <c:pt idx="7686">
                  <c:v>-3.6188178528373527E-3</c:v>
                </c:pt>
                <c:pt idx="7687">
                  <c:v>0</c:v>
                </c:pt>
                <c:pt idx="7688">
                  <c:v>-4.2185616713538154E-3</c:v>
                </c:pt>
                <c:pt idx="7689">
                  <c:v>-2.4106066693450057E-3</c:v>
                </c:pt>
                <c:pt idx="7690">
                  <c:v>0</c:v>
                </c:pt>
                <c:pt idx="7691">
                  <c:v>0</c:v>
                </c:pt>
                <c:pt idx="7692">
                  <c:v>-1.5980823012387013E-3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-1.9584802193495232E-4</c:v>
                </c:pt>
                <c:pt idx="7699">
                  <c:v>0</c:v>
                </c:pt>
                <c:pt idx="7700">
                  <c:v>0</c:v>
                </c:pt>
                <c:pt idx="7701">
                  <c:v>-6.9740410693530652E-3</c:v>
                </c:pt>
                <c:pt idx="7702">
                  <c:v>-2.0147229755908658E-2</c:v>
                </c:pt>
                <c:pt idx="7703">
                  <c:v>-1.3173188686555815E-2</c:v>
                </c:pt>
                <c:pt idx="7704">
                  <c:v>-3.0995738086013747E-3</c:v>
                </c:pt>
                <c:pt idx="7705">
                  <c:v>-6.7803177063153752E-3</c:v>
                </c:pt>
                <c:pt idx="7706">
                  <c:v>-6.7803177063153752E-3</c:v>
                </c:pt>
                <c:pt idx="7707">
                  <c:v>-1.0654784967067177E-2</c:v>
                </c:pt>
                <c:pt idx="7708">
                  <c:v>-1.2592018597442967E-2</c:v>
                </c:pt>
                <c:pt idx="7709">
                  <c:v>-1.569159240604423E-2</c:v>
                </c:pt>
                <c:pt idx="7710">
                  <c:v>-2.324680356450981E-2</c:v>
                </c:pt>
                <c:pt idx="7711">
                  <c:v>-1.956605966679581E-2</c:v>
                </c:pt>
                <c:pt idx="7712">
                  <c:v>-8.330104610616007E-3</c:v>
                </c:pt>
                <c:pt idx="7713">
                  <c:v>-6.7803177063153752E-3</c:v>
                </c:pt>
                <c:pt idx="7714">
                  <c:v>-5.6179775280900124E-3</c:v>
                </c:pt>
                <c:pt idx="7715">
                  <c:v>-1.1623401782255849E-3</c:v>
                </c:pt>
                <c:pt idx="7716">
                  <c:v>0</c:v>
                </c:pt>
                <c:pt idx="7717">
                  <c:v>0</c:v>
                </c:pt>
                <c:pt idx="7718">
                  <c:v>-3.6224976167780198E-3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-4.1470311027334006E-3</c:v>
                </c:pt>
                <c:pt idx="7723">
                  <c:v>0</c:v>
                </c:pt>
                <c:pt idx="7724">
                  <c:v>0</c:v>
                </c:pt>
                <c:pt idx="7725">
                  <c:v>-2.0661157024792765E-3</c:v>
                </c:pt>
                <c:pt idx="7726">
                  <c:v>-7.5131480090129266E-4</c:v>
                </c:pt>
                <c:pt idx="7727">
                  <c:v>-5.6348610067591398E-4</c:v>
                </c:pt>
                <c:pt idx="7728">
                  <c:v>-1.0142749812171226E-2</c:v>
                </c:pt>
                <c:pt idx="7729">
                  <c:v>-3.5875281743050214E-2</c:v>
                </c:pt>
                <c:pt idx="7730">
                  <c:v>-4.1697971450037286E-2</c:v>
                </c:pt>
                <c:pt idx="7731">
                  <c:v>-2.5169045830202852E-2</c:v>
                </c:pt>
                <c:pt idx="7732">
                  <c:v>-1.4274981217130001E-2</c:v>
                </c:pt>
                <c:pt idx="7733">
                  <c:v>-1.0330578512396826E-2</c:v>
                </c:pt>
                <c:pt idx="7734">
                  <c:v>-1.4650638617580869E-2</c:v>
                </c:pt>
                <c:pt idx="7735">
                  <c:v>-1.3335837716002885E-2</c:v>
                </c:pt>
                <c:pt idx="7736">
                  <c:v>-1.296018031555235E-2</c:v>
                </c:pt>
                <c:pt idx="7737">
                  <c:v>-1.4650638617580869E-2</c:v>
                </c:pt>
                <c:pt idx="7738">
                  <c:v>-1.3523666416228264E-2</c:v>
                </c:pt>
                <c:pt idx="7739">
                  <c:v>-7.8888054094665705E-3</c:v>
                </c:pt>
                <c:pt idx="7740">
                  <c:v>0</c:v>
                </c:pt>
                <c:pt idx="7741">
                  <c:v>-2.057613168724215E-3</c:v>
                </c:pt>
                <c:pt idx="7742">
                  <c:v>-4.4893378226711356E-3</c:v>
                </c:pt>
                <c:pt idx="7743">
                  <c:v>-1.6835016835016203E-3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-1.4773776546629369E-3</c:v>
                </c:pt>
                <c:pt idx="7748">
                  <c:v>-8.1255771006465416E-3</c:v>
                </c:pt>
                <c:pt idx="7749">
                  <c:v>-1.3481071098799702E-2</c:v>
                </c:pt>
                <c:pt idx="7750">
                  <c:v>-7.3868882733163499E-4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-1.257635644987265E-3</c:v>
                </c:pt>
                <c:pt idx="7757">
                  <c:v>-1.3833992094861691E-2</c:v>
                </c:pt>
                <c:pt idx="7758">
                  <c:v>-4.6712181099533012E-3</c:v>
                </c:pt>
                <c:pt idx="7759">
                  <c:v>0</c:v>
                </c:pt>
                <c:pt idx="7760">
                  <c:v>0</c:v>
                </c:pt>
                <c:pt idx="7761">
                  <c:v>-5.557547508067251E-3</c:v>
                </c:pt>
                <c:pt idx="7762">
                  <c:v>-2.8684116170670793E-3</c:v>
                </c:pt>
                <c:pt idx="7763">
                  <c:v>0</c:v>
                </c:pt>
                <c:pt idx="7764">
                  <c:v>-3.5823034210991089E-4</c:v>
                </c:pt>
                <c:pt idx="7765">
                  <c:v>-2.6867275658248868E-3</c:v>
                </c:pt>
                <c:pt idx="7766">
                  <c:v>-1.970266881604843E-3</c:v>
                </c:pt>
                <c:pt idx="7767">
                  <c:v>0</c:v>
                </c:pt>
                <c:pt idx="7768">
                  <c:v>-1.2491077801570771E-3</c:v>
                </c:pt>
                <c:pt idx="7769">
                  <c:v>-7.1377587437548851E-4</c:v>
                </c:pt>
                <c:pt idx="7770">
                  <c:v>-4.8179871520340756E-3</c:v>
                </c:pt>
                <c:pt idx="7771">
                  <c:v>-4.6395431834403977E-3</c:v>
                </c:pt>
                <c:pt idx="7772">
                  <c:v>-1.570306923625997E-2</c:v>
                </c:pt>
                <c:pt idx="7773">
                  <c:v>-1.4989293361884148E-2</c:v>
                </c:pt>
                <c:pt idx="7774">
                  <c:v>-1.1063526052819128E-2</c:v>
                </c:pt>
                <c:pt idx="7775">
                  <c:v>-1.4810849393290137E-2</c:v>
                </c:pt>
                <c:pt idx="7776">
                  <c:v>-1.3561741613133282E-2</c:v>
                </c:pt>
                <c:pt idx="7777">
                  <c:v>-1.7487508922198303E-2</c:v>
                </c:pt>
                <c:pt idx="7778">
                  <c:v>-2.1948608137044689E-2</c:v>
                </c:pt>
                <c:pt idx="7779">
                  <c:v>-2.980014275517473E-2</c:v>
                </c:pt>
                <c:pt idx="7780">
                  <c:v>-4.3897216274089712E-2</c:v>
                </c:pt>
                <c:pt idx="7781">
                  <c:v>-3.0692362598144118E-2</c:v>
                </c:pt>
                <c:pt idx="7782">
                  <c:v>-3.0157030692362419E-2</c:v>
                </c:pt>
                <c:pt idx="7783">
                  <c:v>-3.6402569593147693E-2</c:v>
                </c:pt>
                <c:pt idx="7784">
                  <c:v>-2.8907922912205564E-2</c:v>
                </c:pt>
                <c:pt idx="7785">
                  <c:v>-2.7480371163454587E-2</c:v>
                </c:pt>
                <c:pt idx="7786">
                  <c:v>-3.1227694503925818E-2</c:v>
                </c:pt>
                <c:pt idx="7787">
                  <c:v>-2.7480371163454587E-2</c:v>
                </c:pt>
                <c:pt idx="7788">
                  <c:v>-1.8201284796573902E-2</c:v>
                </c:pt>
                <c:pt idx="7789">
                  <c:v>-9.2790863668805734E-3</c:v>
                </c:pt>
                <c:pt idx="7790">
                  <c:v>-9.992862241256173E-3</c:v>
                </c:pt>
                <c:pt idx="7791">
                  <c:v>-1.4275517487508882E-2</c:v>
                </c:pt>
                <c:pt idx="7792">
                  <c:v>-1.2491077801570105E-2</c:v>
                </c:pt>
                <c:pt idx="7793">
                  <c:v>-1.124197002141325E-2</c:v>
                </c:pt>
                <c:pt idx="7794">
                  <c:v>-5.5317630264095641E-3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-3.8986354775829568E-3</c:v>
                </c:pt>
                <c:pt idx="7799">
                  <c:v>-4.961899698741723E-3</c:v>
                </c:pt>
                <c:pt idx="7800">
                  <c:v>-2.1265284423176434E-3</c:v>
                </c:pt>
                <c:pt idx="7801">
                  <c:v>-1.4176856282117622E-3</c:v>
                </c:pt>
                <c:pt idx="7802">
                  <c:v>0</c:v>
                </c:pt>
                <c:pt idx="7803">
                  <c:v>0</c:v>
                </c:pt>
                <c:pt idx="7804">
                  <c:v>-1.0764072701605731E-2</c:v>
                </c:pt>
                <c:pt idx="7805">
                  <c:v>-2.6469031233453677E-3</c:v>
                </c:pt>
                <c:pt idx="7806">
                  <c:v>-4.9408858302451009E-3</c:v>
                </c:pt>
                <c:pt idx="7807">
                  <c:v>-5.8231868713601864E-3</c:v>
                </c:pt>
                <c:pt idx="7808">
                  <c:v>-4.9408858302451009E-3</c:v>
                </c:pt>
                <c:pt idx="7809">
                  <c:v>-1.4116816657843367E-2</c:v>
                </c:pt>
                <c:pt idx="7810">
                  <c:v>-1.2528674783836014E-2</c:v>
                </c:pt>
                <c:pt idx="7811">
                  <c:v>-1.3940356449620328E-2</c:v>
                </c:pt>
                <c:pt idx="7812">
                  <c:v>-1.60578789482968E-2</c:v>
                </c:pt>
                <c:pt idx="7813">
                  <c:v>-2.152814540321113E-2</c:v>
                </c:pt>
                <c:pt idx="7814">
                  <c:v>-2.1704605611434169E-2</c:v>
                </c:pt>
                <c:pt idx="7815">
                  <c:v>-1.7293100405857964E-2</c:v>
                </c:pt>
                <c:pt idx="7816">
                  <c:v>-1.1822833950943523E-2</c:v>
                </c:pt>
                <c:pt idx="7817">
                  <c:v>-4.0585847891295712E-3</c:v>
                </c:pt>
                <c:pt idx="7818">
                  <c:v>-1.2352214575606091E-3</c:v>
                </c:pt>
                <c:pt idx="7819">
                  <c:v>-3.3527439562373029E-3</c:v>
                </c:pt>
                <c:pt idx="7820">
                  <c:v>-8.1171695782594755E-3</c:v>
                </c:pt>
                <c:pt idx="7821">
                  <c:v>-8.8230104111516328E-3</c:v>
                </c:pt>
                <c:pt idx="7822">
                  <c:v>-7.9407093700364362E-3</c:v>
                </c:pt>
                <c:pt idx="7823">
                  <c:v>-4.2350449973526105E-3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-1.0314595152141059E-3</c:v>
                </c:pt>
                <c:pt idx="7830">
                  <c:v>-7.5640364449029995E-3</c:v>
                </c:pt>
                <c:pt idx="7831">
                  <c:v>-9.7988653945333404E-3</c:v>
                </c:pt>
                <c:pt idx="7832">
                  <c:v>-3.6101083032491488E-3</c:v>
                </c:pt>
                <c:pt idx="7833">
                  <c:v>-5.15729757607164E-4</c:v>
                </c:pt>
                <c:pt idx="7834">
                  <c:v>-4.2977479800584417E-3</c:v>
                </c:pt>
                <c:pt idx="7835">
                  <c:v>-8.2516761217120704E-3</c:v>
                </c:pt>
                <c:pt idx="7836">
                  <c:v>-9.9707753137354693E-3</c:v>
                </c:pt>
                <c:pt idx="7837">
                  <c:v>-8.9393157985215854E-3</c:v>
                </c:pt>
                <c:pt idx="7838">
                  <c:v>-8.9393157985215854E-3</c:v>
                </c:pt>
                <c:pt idx="7839">
                  <c:v>-7.2202166064984086E-3</c:v>
                </c:pt>
                <c:pt idx="7840">
                  <c:v>-9.6269554753309894E-3</c:v>
                </c:pt>
                <c:pt idx="7841">
                  <c:v>-2.2176379577101502E-2</c:v>
                </c:pt>
                <c:pt idx="7842">
                  <c:v>-1.4612343132198835E-2</c:v>
                </c:pt>
                <c:pt idx="7843">
                  <c:v>-1.0486505071342744E-2</c:v>
                </c:pt>
                <c:pt idx="7844">
                  <c:v>-8.9393157985219185E-3</c:v>
                </c:pt>
                <c:pt idx="7845">
                  <c:v>-3.4381983840469088E-3</c:v>
                </c:pt>
                <c:pt idx="7846">
                  <c:v>0</c:v>
                </c:pt>
                <c:pt idx="7847">
                  <c:v>-3.5977385643308768E-3</c:v>
                </c:pt>
                <c:pt idx="7848">
                  <c:v>-3.7690594483466011E-3</c:v>
                </c:pt>
                <c:pt idx="7849">
                  <c:v>-8.5660442007873261E-4</c:v>
                </c:pt>
                <c:pt idx="7850">
                  <c:v>-4.796984752441058E-3</c:v>
                </c:pt>
                <c:pt idx="7851">
                  <c:v>-3.9403803323624365E-3</c:v>
                </c:pt>
                <c:pt idx="7852">
                  <c:v>-6.8528353606300829E-4</c:v>
                </c:pt>
                <c:pt idx="7853">
                  <c:v>-3.2550967962994282E-3</c:v>
                </c:pt>
                <c:pt idx="7854">
                  <c:v>-4.796984752441058E-3</c:v>
                </c:pt>
                <c:pt idx="7855">
                  <c:v>-3.0837759122834818E-3</c:v>
                </c:pt>
                <c:pt idx="7856">
                  <c:v>0</c:v>
                </c:pt>
                <c:pt idx="7857">
                  <c:v>0</c:v>
                </c:pt>
                <c:pt idx="7858">
                  <c:v>-8.5207907293782803E-4</c:v>
                </c:pt>
                <c:pt idx="7859">
                  <c:v>-7.6687116564417845E-3</c:v>
                </c:pt>
                <c:pt idx="7860">
                  <c:v>-7.3278800272664757E-3</c:v>
                </c:pt>
                <c:pt idx="7861">
                  <c:v>-1.7893660531697275E-2</c:v>
                </c:pt>
                <c:pt idx="7862">
                  <c:v>-1.9938650306748462E-2</c:v>
                </c:pt>
                <c:pt idx="7863">
                  <c:v>-3.2719836400817992E-2</c:v>
                </c:pt>
                <c:pt idx="7864">
                  <c:v>-3.9536468984321838E-2</c:v>
                </c:pt>
                <c:pt idx="7865">
                  <c:v>-2.5391956373551516E-2</c:v>
                </c:pt>
                <c:pt idx="7866">
                  <c:v>-2.4369461486025701E-2</c:v>
                </c:pt>
                <c:pt idx="7867">
                  <c:v>-2.4199045671438268E-2</c:v>
                </c:pt>
                <c:pt idx="7868">
                  <c:v>-2.8800272665303162E-2</c:v>
                </c:pt>
                <c:pt idx="7869">
                  <c:v>-3.6128152692569637E-2</c:v>
                </c:pt>
                <c:pt idx="7870">
                  <c:v>-2.7096114519427283E-2</c:v>
                </c:pt>
                <c:pt idx="7871">
                  <c:v>-2.7777777777777679E-2</c:v>
                </c:pt>
                <c:pt idx="7872">
                  <c:v>-2.6414451261076999E-2</c:v>
                </c:pt>
                <c:pt idx="7873">
                  <c:v>-2.6414451261076999E-2</c:v>
                </c:pt>
                <c:pt idx="7874">
                  <c:v>-2.6584867075664542E-2</c:v>
                </c:pt>
                <c:pt idx="7875">
                  <c:v>-2.164280845262434E-2</c:v>
                </c:pt>
                <c:pt idx="7876">
                  <c:v>-1.6189502385821397E-2</c:v>
                </c:pt>
                <c:pt idx="7877">
                  <c:v>-1.192910702113148E-2</c:v>
                </c:pt>
                <c:pt idx="7878">
                  <c:v>-5.2828902522155108E-3</c:v>
                </c:pt>
                <c:pt idx="7879">
                  <c:v>-3.5787321063395217E-3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-9.9950024987494057E-4</c:v>
                </c:pt>
                <c:pt idx="7886">
                  <c:v>-1.9990004997501032E-3</c:v>
                </c:pt>
                <c:pt idx="7887">
                  <c:v>-1.032816924870894E-2</c:v>
                </c:pt>
                <c:pt idx="7888">
                  <c:v>-7.9960019990005238E-3</c:v>
                </c:pt>
                <c:pt idx="7889">
                  <c:v>-7.3296684990835637E-3</c:v>
                </c:pt>
                <c:pt idx="7890">
                  <c:v>-1.032816924870894E-2</c:v>
                </c:pt>
                <c:pt idx="7891">
                  <c:v>-1.3993003498250722E-2</c:v>
                </c:pt>
                <c:pt idx="7892">
                  <c:v>-1.8657337997667556E-2</c:v>
                </c:pt>
                <c:pt idx="7893">
                  <c:v>-1.032816924870894E-2</c:v>
                </c:pt>
                <c:pt idx="7894">
                  <c:v>-6.9965017491252501E-3</c:v>
                </c:pt>
                <c:pt idx="7895">
                  <c:v>-5.9970014992501985E-3</c:v>
                </c:pt>
                <c:pt idx="7896">
                  <c:v>-6.3301682492085121E-3</c:v>
                </c:pt>
                <c:pt idx="7897">
                  <c:v>-1.6658337497899023E-4</c:v>
                </c:pt>
                <c:pt idx="7898">
                  <c:v>0</c:v>
                </c:pt>
                <c:pt idx="7899">
                  <c:v>0</c:v>
                </c:pt>
                <c:pt idx="7900">
                  <c:v>-1.9795447047178394E-3</c:v>
                </c:pt>
                <c:pt idx="7901">
                  <c:v>-1.814582645991325E-3</c:v>
                </c:pt>
                <c:pt idx="7902">
                  <c:v>0</c:v>
                </c:pt>
                <c:pt idx="7903">
                  <c:v>-1.6471750947125718E-3</c:v>
                </c:pt>
                <c:pt idx="7904">
                  <c:v>-6.7534178883215112E-3</c:v>
                </c:pt>
                <c:pt idx="7905">
                  <c:v>-7.7417229451491876E-3</c:v>
                </c:pt>
                <c:pt idx="7906">
                  <c:v>-1.3836270795585692E-2</c:v>
                </c:pt>
                <c:pt idx="7907">
                  <c:v>-3.4425959479492896E-2</c:v>
                </c:pt>
                <c:pt idx="7908">
                  <c:v>-2.1742711250205993E-2</c:v>
                </c:pt>
                <c:pt idx="7909">
                  <c:v>-2.4048756382803571E-2</c:v>
                </c:pt>
                <c:pt idx="7910">
                  <c:v>-2.5695931477516143E-2</c:v>
                </c:pt>
                <c:pt idx="7911">
                  <c:v>-2.3389886344918676E-2</c:v>
                </c:pt>
                <c:pt idx="7912">
                  <c:v>-2.5366496458573806E-2</c:v>
                </c:pt>
                <c:pt idx="7913">
                  <c:v>-3.4425959479493007E-2</c:v>
                </c:pt>
                <c:pt idx="7914">
                  <c:v>-4.0191072310986842E-2</c:v>
                </c:pt>
                <c:pt idx="7915">
                  <c:v>-2.5860648986987367E-2</c:v>
                </c:pt>
                <c:pt idx="7916">
                  <c:v>-2.6848954043814932E-2</c:v>
                </c:pt>
                <c:pt idx="7917">
                  <c:v>-3.03080217427113E-2</c:v>
                </c:pt>
                <c:pt idx="7918">
                  <c:v>-2.833141162905628E-2</c:v>
                </c:pt>
                <c:pt idx="7919">
                  <c:v>-2.7013671553286156E-2</c:v>
                </c:pt>
                <c:pt idx="7920">
                  <c:v>-1.7624773513424508E-2</c:v>
                </c:pt>
                <c:pt idx="7921">
                  <c:v>-2.0095536155493199E-2</c:v>
                </c:pt>
                <c:pt idx="7922">
                  <c:v>-1.8283643551309625E-2</c:v>
                </c:pt>
                <c:pt idx="7923">
                  <c:v>-3.0308021742711411E-2</c:v>
                </c:pt>
                <c:pt idx="7924">
                  <c:v>-2.9484434195354958E-2</c:v>
                </c:pt>
                <c:pt idx="7925">
                  <c:v>-4.0355789820457844E-2</c:v>
                </c:pt>
                <c:pt idx="7926">
                  <c:v>-3.5743699555262576E-2</c:v>
                </c:pt>
                <c:pt idx="7927">
                  <c:v>-4.9579970350848157E-2</c:v>
                </c:pt>
                <c:pt idx="7928">
                  <c:v>-5.6333388239169668E-2</c:v>
                </c:pt>
                <c:pt idx="7929">
                  <c:v>-6.1274913523307273E-2</c:v>
                </c:pt>
                <c:pt idx="7930">
                  <c:v>-5.4356778125514538E-2</c:v>
                </c:pt>
                <c:pt idx="7931">
                  <c:v>-6.1274913523307273E-2</c:v>
                </c:pt>
                <c:pt idx="7932">
                  <c:v>-6.6381156316916323E-2</c:v>
                </c:pt>
                <c:pt idx="7933">
                  <c:v>-6.5722286279031317E-2</c:v>
                </c:pt>
                <c:pt idx="7934">
                  <c:v>-7.0828529072640367E-2</c:v>
                </c:pt>
                <c:pt idx="7935">
                  <c:v>-7.6099489375720419E-2</c:v>
                </c:pt>
                <c:pt idx="7936">
                  <c:v>-8.9606325152363331E-2</c:v>
                </c:pt>
                <c:pt idx="7937">
                  <c:v>-9.1747652775489796E-2</c:v>
                </c:pt>
                <c:pt idx="7938">
                  <c:v>-8.0546862131444352E-2</c:v>
                </c:pt>
                <c:pt idx="7939">
                  <c:v>-6.4733981222203751E-2</c:v>
                </c:pt>
                <c:pt idx="7940">
                  <c:v>-6.5557568769559982E-2</c:v>
                </c:pt>
                <c:pt idx="7941">
                  <c:v>-5.8639433371767136E-2</c:v>
                </c:pt>
                <c:pt idx="7942">
                  <c:v>-5.2709603030801966E-2</c:v>
                </c:pt>
                <c:pt idx="7943">
                  <c:v>-6.3086806127491291E-2</c:v>
                </c:pt>
                <c:pt idx="7944">
                  <c:v>-6.2098501070663614E-2</c:v>
                </c:pt>
                <c:pt idx="7945">
                  <c:v>-5.7815845824410794E-2</c:v>
                </c:pt>
                <c:pt idx="7946">
                  <c:v>-5.8804150881238471E-2</c:v>
                </c:pt>
                <c:pt idx="7947">
                  <c:v>-5.9627738428594812E-2</c:v>
                </c:pt>
                <c:pt idx="7948">
                  <c:v>-6.2098501070663614E-2</c:v>
                </c:pt>
                <c:pt idx="7949">
                  <c:v>-6.4239828693789858E-2</c:v>
                </c:pt>
                <c:pt idx="7950">
                  <c:v>-6.1110196013836049E-2</c:v>
                </c:pt>
                <c:pt idx="7951">
                  <c:v>-5.5839235710755664E-2</c:v>
                </c:pt>
                <c:pt idx="7952">
                  <c:v>-5.8474715862295912E-2</c:v>
                </c:pt>
                <c:pt idx="7953">
                  <c:v>-6.5887003788502319E-2</c:v>
                </c:pt>
                <c:pt idx="7954">
                  <c:v>-6.3251523636962292E-2</c:v>
                </c:pt>
                <c:pt idx="7955">
                  <c:v>-5.567451820128444E-2</c:v>
                </c:pt>
                <c:pt idx="7956">
                  <c:v>-6.0945478504364492E-2</c:v>
                </c:pt>
                <c:pt idx="7957">
                  <c:v>-6.671059133585866E-2</c:v>
                </c:pt>
                <c:pt idx="7958">
                  <c:v>-6.8522483940042345E-2</c:v>
                </c:pt>
                <c:pt idx="7959">
                  <c:v>-7.7581946960961545E-2</c:v>
                </c:pt>
                <c:pt idx="7960">
                  <c:v>-6.8357766430571121E-2</c:v>
                </c:pt>
                <c:pt idx="7961">
                  <c:v>-6.2098501070663503E-2</c:v>
                </c:pt>
                <c:pt idx="7962">
                  <c:v>-5.4192060616043092E-2</c:v>
                </c:pt>
                <c:pt idx="7963">
                  <c:v>-5.3533190578158196E-2</c:v>
                </c:pt>
                <c:pt idx="7964">
                  <c:v>-5.4356778125514316E-2</c:v>
                </c:pt>
                <c:pt idx="7965">
                  <c:v>-5.2544885521330409E-2</c:v>
                </c:pt>
                <c:pt idx="7966">
                  <c:v>-5.4356778125514316E-2</c:v>
                </c:pt>
                <c:pt idx="7967">
                  <c:v>-5.6827540767583229E-2</c:v>
                </c:pt>
                <c:pt idx="7968">
                  <c:v>-5.5839235710755664E-2</c:v>
                </c:pt>
                <c:pt idx="7969">
                  <c:v>-5.1227145445560396E-2</c:v>
                </c:pt>
                <c:pt idx="7970">
                  <c:v>-5.2874320540273079E-2</c:v>
                </c:pt>
                <c:pt idx="7971">
                  <c:v>-5.3203755559215526E-2</c:v>
                </c:pt>
                <c:pt idx="7972">
                  <c:v>-5.3039038049744303E-2</c:v>
                </c:pt>
                <c:pt idx="7973">
                  <c:v>-5.8309998352824355E-2</c:v>
                </c:pt>
                <c:pt idx="7974">
                  <c:v>-6.3580958655904629E-2</c:v>
                </c:pt>
                <c:pt idx="7975">
                  <c:v>-7.3958161752593732E-2</c:v>
                </c:pt>
                <c:pt idx="7976">
                  <c:v>-7.1322681601053595E-2</c:v>
                </c:pt>
                <c:pt idx="7977">
                  <c:v>-6.127491352330694E-2</c:v>
                </c:pt>
                <c:pt idx="7978">
                  <c:v>-6.2098501070663281E-2</c:v>
                </c:pt>
                <c:pt idx="7979">
                  <c:v>-6.1604348542249499E-2</c:v>
                </c:pt>
                <c:pt idx="7980">
                  <c:v>-5.9792455938065481E-2</c:v>
                </c:pt>
                <c:pt idx="7981">
                  <c:v>-5.534508318234177E-2</c:v>
                </c:pt>
                <c:pt idx="7982">
                  <c:v>-5.3862625597100422E-2</c:v>
                </c:pt>
                <c:pt idx="7983">
                  <c:v>-4.9579970350847602E-2</c:v>
                </c:pt>
                <c:pt idx="7984">
                  <c:v>-4.002635480151473E-2</c:v>
                </c:pt>
                <c:pt idx="7985">
                  <c:v>-3.3108219403721995E-2</c:v>
                </c:pt>
                <c:pt idx="7986">
                  <c:v>-3.4755394498434677E-2</c:v>
                </c:pt>
                <c:pt idx="7987">
                  <c:v>-3.2614066875308212E-2</c:v>
                </c:pt>
                <c:pt idx="7988">
                  <c:v>-3.0637456761653081E-2</c:v>
                </c:pt>
                <c:pt idx="7989">
                  <c:v>-2.8825564157469175E-2</c:v>
                </c:pt>
                <c:pt idx="7990">
                  <c:v>-2.2566298797561335E-2</c:v>
                </c:pt>
                <c:pt idx="7991">
                  <c:v>-2.8660846647998062E-2</c:v>
                </c:pt>
                <c:pt idx="7992">
                  <c:v>-2.783725910064172E-2</c:v>
                </c:pt>
                <c:pt idx="7993">
                  <c:v>-3.0143304233239188E-2</c:v>
                </c:pt>
                <c:pt idx="7994">
                  <c:v>-2.7507824081699384E-2</c:v>
                </c:pt>
                <c:pt idx="7995">
                  <c:v>-2.9813869214297073E-2</c:v>
                </c:pt>
                <c:pt idx="7996">
                  <c:v>-2.8660846647998062E-2</c:v>
                </c:pt>
                <c:pt idx="7997">
                  <c:v>-3.0472739252181968E-2</c:v>
                </c:pt>
                <c:pt idx="7998">
                  <c:v>-2.5860648986986701E-2</c:v>
                </c:pt>
                <c:pt idx="7999">
                  <c:v>-2.4213473892274129E-2</c:v>
                </c:pt>
                <c:pt idx="8000">
                  <c:v>-2.5860648986986701E-2</c:v>
                </c:pt>
                <c:pt idx="8001">
                  <c:v>-2.8825564157469286E-2</c:v>
                </c:pt>
                <c:pt idx="8002">
                  <c:v>-2.8166694119584168E-2</c:v>
                </c:pt>
                <c:pt idx="8003">
                  <c:v>-2.8496129138526838E-2</c:v>
                </c:pt>
                <c:pt idx="8004">
                  <c:v>-2.3225168835446786E-2</c:v>
                </c:pt>
                <c:pt idx="8005">
                  <c:v>-1.5483445890297598E-2</c:v>
                </c:pt>
                <c:pt idx="8006">
                  <c:v>-1.3506835776642578E-2</c:v>
                </c:pt>
                <c:pt idx="8007">
                  <c:v>-1.3177400757700242E-2</c:v>
                </c:pt>
                <c:pt idx="8008">
                  <c:v>-5.2709603030797192E-3</c:v>
                </c:pt>
                <c:pt idx="8009">
                  <c:v>-9.5536155493324282E-3</c:v>
                </c:pt>
                <c:pt idx="8010">
                  <c:v>-1.6801185966067833E-2</c:v>
                </c:pt>
                <c:pt idx="8011">
                  <c:v>-1.9930818646021642E-2</c:v>
                </c:pt>
                <c:pt idx="8012">
                  <c:v>-3.1955196837423316E-2</c:v>
                </c:pt>
                <c:pt idx="8013">
                  <c:v>-3.7885027178388708E-2</c:v>
                </c:pt>
                <c:pt idx="8014">
                  <c:v>-4.3320704990939984E-2</c:v>
                </c:pt>
                <c:pt idx="8015">
                  <c:v>-3.804974468785971E-2</c:v>
                </c:pt>
                <c:pt idx="8016">
                  <c:v>-3.8379179706802158E-2</c:v>
                </c:pt>
                <c:pt idx="8017">
                  <c:v>-4.6450337670893793E-2</c:v>
                </c:pt>
                <c:pt idx="8018">
                  <c:v>-5.6662823258111672E-2</c:v>
                </c:pt>
                <c:pt idx="8019">
                  <c:v>-5.9957173447536705E-2</c:v>
                </c:pt>
                <c:pt idx="8020">
                  <c:v>-5.7651128314939126E-2</c:v>
                </c:pt>
                <c:pt idx="8021">
                  <c:v>-5.4850930653927543E-2</c:v>
                </c:pt>
                <c:pt idx="8022">
                  <c:v>-6.4733981222202974E-2</c:v>
                </c:pt>
                <c:pt idx="8023">
                  <c:v>-6.3416241146433072E-2</c:v>
                </c:pt>
                <c:pt idx="8024">
                  <c:v>-6.572228627903054E-2</c:v>
                </c:pt>
                <c:pt idx="8025">
                  <c:v>-7.5440619337834636E-2</c:v>
                </c:pt>
                <c:pt idx="8026">
                  <c:v>-8.4005929830340054E-2</c:v>
                </c:pt>
                <c:pt idx="8027">
                  <c:v>-7.8240816998846219E-2</c:v>
                </c:pt>
                <c:pt idx="8028">
                  <c:v>-6.4075111184317968E-2</c:v>
                </c:pt>
                <c:pt idx="8029">
                  <c:v>-7.2310986657880827E-2</c:v>
                </c:pt>
                <c:pt idx="8030">
                  <c:v>-7.3134574205237168E-2</c:v>
                </c:pt>
                <c:pt idx="8031">
                  <c:v>-7.7911381979903771E-2</c:v>
                </c:pt>
                <c:pt idx="8032">
                  <c:v>-8.8782737605006545E-2</c:v>
                </c:pt>
                <c:pt idx="8033">
                  <c:v>-8.0217427112501349E-2</c:v>
                </c:pt>
                <c:pt idx="8034">
                  <c:v>-8.5982539943995184E-2</c:v>
                </c:pt>
                <c:pt idx="8035">
                  <c:v>-9.1088782737604235E-2</c:v>
                </c:pt>
                <c:pt idx="8036">
                  <c:v>-8.6476692472409078E-2</c:v>
                </c:pt>
                <c:pt idx="8037">
                  <c:v>-9.1253500247075459E-2</c:v>
                </c:pt>
                <c:pt idx="8038">
                  <c:v>-9.8501070663810864E-2</c:v>
                </c:pt>
                <c:pt idx="8039">
                  <c:v>-9.3559545379672926E-2</c:v>
                </c:pt>
                <c:pt idx="8040">
                  <c:v>-8.0876297150386134E-2</c:v>
                </c:pt>
                <c:pt idx="8041">
                  <c:v>-7.3628726733650729E-2</c:v>
                </c:pt>
                <c:pt idx="8042">
                  <c:v>-7.8570252017788555E-2</c:v>
                </c:pt>
                <c:pt idx="8043">
                  <c:v>-8.186460220721381E-2</c:v>
                </c:pt>
                <c:pt idx="8044">
                  <c:v>-7.8734969527259779E-2</c:v>
                </c:pt>
                <c:pt idx="8045">
                  <c:v>-7.4946466809420964E-2</c:v>
                </c:pt>
                <c:pt idx="8046">
                  <c:v>-7.5605336847305971E-2</c:v>
                </c:pt>
                <c:pt idx="8047">
                  <c:v>-7.7417229451489877E-2</c:v>
                </c:pt>
                <c:pt idx="8048">
                  <c:v>-8.3841212320868941E-2</c:v>
                </c:pt>
                <c:pt idx="8049">
                  <c:v>-9.76774831164543E-2</c:v>
                </c:pt>
                <c:pt idx="8050">
                  <c:v>-0.10113655081535067</c:v>
                </c:pt>
                <c:pt idx="8051">
                  <c:v>-0.11019601383626987</c:v>
                </c:pt>
                <c:pt idx="8052">
                  <c:v>-0.11925547685718907</c:v>
                </c:pt>
                <c:pt idx="8053">
                  <c:v>-0.10986657881732742</c:v>
                </c:pt>
                <c:pt idx="8054">
                  <c:v>-0.11332564651622379</c:v>
                </c:pt>
                <c:pt idx="8055">
                  <c:v>-0.10657222862790228</c:v>
                </c:pt>
                <c:pt idx="8056">
                  <c:v>-0.10525448855213204</c:v>
                </c:pt>
                <c:pt idx="8057">
                  <c:v>-9.8336353154339307E-2</c:v>
                </c:pt>
                <c:pt idx="8058">
                  <c:v>-9.3394827870201702E-2</c:v>
                </c:pt>
                <c:pt idx="8059">
                  <c:v>-9.4712567945971715E-2</c:v>
                </c:pt>
                <c:pt idx="8060">
                  <c:v>-9.3888980398615374E-2</c:v>
                </c:pt>
                <c:pt idx="8061">
                  <c:v>-9.2900675341787808E-2</c:v>
                </c:pt>
                <c:pt idx="8062">
                  <c:v>-8.9276890133420106E-2</c:v>
                </c:pt>
                <c:pt idx="8063">
                  <c:v>-8.1864602207213477E-2</c:v>
                </c:pt>
                <c:pt idx="8064">
                  <c:v>-7.7911381979903438E-2</c:v>
                </c:pt>
                <c:pt idx="8065">
                  <c:v>-7.7911381979903438E-2</c:v>
                </c:pt>
                <c:pt idx="8066">
                  <c:v>-7.9887992093558569E-2</c:v>
                </c:pt>
                <c:pt idx="8067">
                  <c:v>-8.1205732169328693E-2</c:v>
                </c:pt>
                <c:pt idx="8068">
                  <c:v>-8.3182342282983823E-2</c:v>
                </c:pt>
                <c:pt idx="8069">
                  <c:v>-8.8453302586063765E-2</c:v>
                </c:pt>
                <c:pt idx="8070">
                  <c:v>-8.6970845000822639E-2</c:v>
                </c:pt>
                <c:pt idx="8071">
                  <c:v>-8.5158952396638954E-2</c:v>
                </c:pt>
                <c:pt idx="8072">
                  <c:v>-7.9723274584087345E-2</c:v>
                </c:pt>
                <c:pt idx="8073">
                  <c:v>-6.9181353977926796E-2</c:v>
                </c:pt>
                <c:pt idx="8074">
                  <c:v>-6.9016636468455572E-2</c:v>
                </c:pt>
                <c:pt idx="8075">
                  <c:v>-7.1157964091582038E-2</c:v>
                </c:pt>
                <c:pt idx="8076">
                  <c:v>-7.478174929994974E-2</c:v>
                </c:pt>
                <c:pt idx="8077">
                  <c:v>-7.2640421676823275E-2</c:v>
                </c:pt>
                <c:pt idx="8078">
                  <c:v>-7.2640421676823275E-2</c:v>
                </c:pt>
                <c:pt idx="8079">
                  <c:v>-7.049909405369692E-2</c:v>
                </c:pt>
                <c:pt idx="8080">
                  <c:v>-6.7863613902156783E-2</c:v>
                </c:pt>
                <c:pt idx="8081">
                  <c:v>-7.5440619337834636E-2</c:v>
                </c:pt>
                <c:pt idx="8082">
                  <c:v>-8.6806127491351415E-2</c:v>
                </c:pt>
                <c:pt idx="8083">
                  <c:v>-8.4335364849282279E-2</c:v>
                </c:pt>
                <c:pt idx="8084">
                  <c:v>-8.713556251029364E-2</c:v>
                </c:pt>
                <c:pt idx="8085">
                  <c:v>-9.6359743040684065E-2</c:v>
                </c:pt>
                <c:pt idx="8086">
                  <c:v>-9.339482787020148E-2</c:v>
                </c:pt>
                <c:pt idx="8087">
                  <c:v>-9.339482787020148E-2</c:v>
                </c:pt>
                <c:pt idx="8088">
                  <c:v>-0.10130126832482167</c:v>
                </c:pt>
                <c:pt idx="8089">
                  <c:v>-0.1044309010047757</c:v>
                </c:pt>
                <c:pt idx="8090">
                  <c:v>-0.10838412123208574</c:v>
                </c:pt>
                <c:pt idx="8091">
                  <c:v>-9.6853895569097848E-2</c:v>
                </c:pt>
                <c:pt idx="8092">
                  <c:v>-9.339482787020148E-2</c:v>
                </c:pt>
                <c:pt idx="8093">
                  <c:v>-9.6359743040684065E-2</c:v>
                </c:pt>
                <c:pt idx="8094">
                  <c:v>-9.8171635644868083E-2</c:v>
                </c:pt>
                <c:pt idx="8095">
                  <c:v>-9.7348048097511741E-2</c:v>
                </c:pt>
                <c:pt idx="8096">
                  <c:v>-0.10360731345741936</c:v>
                </c:pt>
                <c:pt idx="8097">
                  <c:v>-0.10113655081535067</c:v>
                </c:pt>
                <c:pt idx="8098">
                  <c:v>-9.6524460550155178E-2</c:v>
                </c:pt>
                <c:pt idx="8099">
                  <c:v>-8.911217262394866E-2</c:v>
                </c:pt>
                <c:pt idx="8100">
                  <c:v>-8.993576017130489E-2</c:v>
                </c:pt>
                <c:pt idx="8101">
                  <c:v>-8.6476692472408523E-2</c:v>
                </c:pt>
                <c:pt idx="8102">
                  <c:v>-8.6806127491351082E-2</c:v>
                </c:pt>
                <c:pt idx="8103">
                  <c:v>-8.2852907264041042E-2</c:v>
                </c:pt>
                <c:pt idx="8104">
                  <c:v>-8.0382144621972129E-2</c:v>
                </c:pt>
                <c:pt idx="8105">
                  <c:v>-8.1535167188270918E-2</c:v>
                </c:pt>
                <c:pt idx="8106">
                  <c:v>-8.2523472245098262E-2</c:v>
                </c:pt>
                <c:pt idx="8107">
                  <c:v>-8.3017624773512044E-2</c:v>
                </c:pt>
                <c:pt idx="8108">
                  <c:v>-8.2358754735626927E-2</c:v>
                </c:pt>
                <c:pt idx="8109">
                  <c:v>-8.1864602207213144E-2</c:v>
                </c:pt>
                <c:pt idx="8110">
                  <c:v>-8.0382144621971796E-2</c:v>
                </c:pt>
                <c:pt idx="8111">
                  <c:v>-7.9393839565144342E-2</c:v>
                </c:pt>
                <c:pt idx="8112">
                  <c:v>-7.5440619337834192E-2</c:v>
                </c:pt>
                <c:pt idx="8113">
                  <c:v>-7.3793444243121842E-2</c:v>
                </c:pt>
                <c:pt idx="8114">
                  <c:v>-6.2922088618018734E-2</c:v>
                </c:pt>
                <c:pt idx="8115">
                  <c:v>-5.4027343106570758E-2</c:v>
                </c:pt>
                <c:pt idx="8116">
                  <c:v>-4.6450337670892794E-2</c:v>
                </c:pt>
                <c:pt idx="8117">
                  <c:v>-4.4638445066708887E-2</c:v>
                </c:pt>
                <c:pt idx="8118">
                  <c:v>-4.5132597595122892E-2</c:v>
                </c:pt>
                <c:pt idx="8119">
                  <c:v>-4.4803162576180111E-2</c:v>
                </c:pt>
                <c:pt idx="8120">
                  <c:v>-4.6120902651950346E-2</c:v>
                </c:pt>
                <c:pt idx="8121">
                  <c:v>-5.1721297973973068E-2</c:v>
                </c:pt>
                <c:pt idx="8122">
                  <c:v>-5.2874320540271857E-2</c:v>
                </c:pt>
                <c:pt idx="8123">
                  <c:v>-5.3862625597099312E-2</c:v>
                </c:pt>
                <c:pt idx="8124">
                  <c:v>-5.847471586229458E-2</c:v>
                </c:pt>
                <c:pt idx="8125">
                  <c:v>-5.9298303409650921E-2</c:v>
                </c:pt>
                <c:pt idx="8126">
                  <c:v>-5.649810574863956E-2</c:v>
                </c:pt>
                <c:pt idx="8127">
                  <c:v>-5.1391862955030621E-2</c:v>
                </c:pt>
                <c:pt idx="8128">
                  <c:v>-4.9909405369789162E-2</c:v>
                </c:pt>
                <c:pt idx="8129">
                  <c:v>-5.5674518201283218E-2</c:v>
                </c:pt>
                <c:pt idx="8130">
                  <c:v>-6.2098501070662282E-2</c:v>
                </c:pt>
                <c:pt idx="8131">
                  <c:v>-6.2098501070662282E-2</c:v>
                </c:pt>
                <c:pt idx="8132">
                  <c:v>-6.2427936089604619E-2</c:v>
                </c:pt>
                <c:pt idx="8133">
                  <c:v>-6.0121890957007151E-2</c:v>
                </c:pt>
                <c:pt idx="8134">
                  <c:v>-6.0780760994892158E-2</c:v>
                </c:pt>
                <c:pt idx="8135">
                  <c:v>-6.2098501070662282E-2</c:v>
                </c:pt>
                <c:pt idx="8136">
                  <c:v>-5.7156975786524344E-2</c:v>
                </c:pt>
                <c:pt idx="8137">
                  <c:v>-5.4850930653926766E-2</c:v>
                </c:pt>
                <c:pt idx="8138">
                  <c:v>-6.325152363696096E-2</c:v>
                </c:pt>
                <c:pt idx="8139">
                  <c:v>-7.3464009224179061E-2</c:v>
                </c:pt>
                <c:pt idx="8140">
                  <c:v>-7.5934771866247752E-2</c:v>
                </c:pt>
                <c:pt idx="8141">
                  <c:v>-7.5605336847305304E-2</c:v>
                </c:pt>
                <c:pt idx="8142">
                  <c:v>-7.6758359413604205E-2</c:v>
                </c:pt>
                <c:pt idx="8143">
                  <c:v>-8.2523472245098262E-2</c:v>
                </c:pt>
                <c:pt idx="8144">
                  <c:v>-8.2523472245098262E-2</c:v>
                </c:pt>
                <c:pt idx="8145">
                  <c:v>-8.4005929830339388E-2</c:v>
                </c:pt>
                <c:pt idx="8146">
                  <c:v>-9.2406522813373582E-2</c:v>
                </c:pt>
                <c:pt idx="8147">
                  <c:v>-9.8665788173281421E-2</c:v>
                </c:pt>
                <c:pt idx="8148">
                  <c:v>-0.10756053368472918</c:v>
                </c:pt>
                <c:pt idx="8149">
                  <c:v>-0.1021248558721779</c:v>
                </c:pt>
                <c:pt idx="8150">
                  <c:v>-0.10772525119420062</c:v>
                </c:pt>
                <c:pt idx="8151">
                  <c:v>-0.10113655081535033</c:v>
                </c:pt>
                <c:pt idx="8152">
                  <c:v>-8.565310492505207E-2</c:v>
                </c:pt>
                <c:pt idx="8153">
                  <c:v>-8.5323669906109401E-2</c:v>
                </c:pt>
                <c:pt idx="8154">
                  <c:v>-9.3394827870201036E-2</c:v>
                </c:pt>
                <c:pt idx="8155">
                  <c:v>-9.866578817328131E-2</c:v>
                </c:pt>
                <c:pt idx="8156">
                  <c:v>-9.5865590512269727E-2</c:v>
                </c:pt>
                <c:pt idx="8157">
                  <c:v>-8.6806127491350749E-2</c:v>
                </c:pt>
                <c:pt idx="8158">
                  <c:v>-8.5488387415580513E-2</c:v>
                </c:pt>
                <c:pt idx="8159">
                  <c:v>-8.0217427112500017E-2</c:v>
                </c:pt>
                <c:pt idx="8160">
                  <c:v>-7.6428924394661313E-2</c:v>
                </c:pt>
                <c:pt idx="8161">
                  <c:v>-7.2969856695764834E-2</c:v>
                </c:pt>
                <c:pt idx="8162">
                  <c:v>-6.6710591335857106E-2</c:v>
                </c:pt>
                <c:pt idx="8163">
                  <c:v>-6.7534178883213336E-2</c:v>
                </c:pt>
                <c:pt idx="8164">
                  <c:v>-6.5722286279029429E-2</c:v>
                </c:pt>
                <c:pt idx="8165">
                  <c:v>-6.3745676165374188E-2</c:v>
                </c:pt>
                <c:pt idx="8166">
                  <c:v>-6.4239828693788081E-2</c:v>
                </c:pt>
                <c:pt idx="8167">
                  <c:v>-6.0945478504363049E-2</c:v>
                </c:pt>
                <c:pt idx="8168">
                  <c:v>-5.7980563333880464E-2</c:v>
                </c:pt>
                <c:pt idx="8169">
                  <c:v>-4.8756382803489928E-2</c:v>
                </c:pt>
                <c:pt idx="8170">
                  <c:v>-4.3485422500409876E-2</c:v>
                </c:pt>
                <c:pt idx="8171">
                  <c:v>-4.8097512765605033E-2</c:v>
                </c:pt>
                <c:pt idx="8172">
                  <c:v>-5.1227145445558842E-2</c:v>
                </c:pt>
                <c:pt idx="8173">
                  <c:v>-5.3862625597098979E-2</c:v>
                </c:pt>
                <c:pt idx="8174">
                  <c:v>-6.374567616537441E-2</c:v>
                </c:pt>
                <c:pt idx="8175">
                  <c:v>-6.176906605171939E-2</c:v>
                </c:pt>
                <c:pt idx="8176">
                  <c:v>-5.9627738428592925E-2</c:v>
                </c:pt>
                <c:pt idx="8177">
                  <c:v>-6.1110196013834273E-2</c:v>
                </c:pt>
                <c:pt idx="8178">
                  <c:v>-6.9510788996868356E-2</c:v>
                </c:pt>
                <c:pt idx="8179">
                  <c:v>-8.1041014659856359E-2</c:v>
                </c:pt>
                <c:pt idx="8180">
                  <c:v>-8.1864602207212589E-2</c:v>
                </c:pt>
                <c:pt idx="8181">
                  <c:v>-7.5770054356776195E-2</c:v>
                </c:pt>
                <c:pt idx="8182">
                  <c:v>-8.1370449678798917E-2</c:v>
                </c:pt>
                <c:pt idx="8183">
                  <c:v>-8.0382144621971463E-2</c:v>
                </c:pt>
                <c:pt idx="8184">
                  <c:v>-8.6806127491350527E-2</c:v>
                </c:pt>
                <c:pt idx="8185">
                  <c:v>-9.0429912699718229E-2</c:v>
                </c:pt>
                <c:pt idx="8186">
                  <c:v>-9.2241805303902025E-2</c:v>
                </c:pt>
                <c:pt idx="8187">
                  <c:v>-0.11283149398780934</c:v>
                </c:pt>
                <c:pt idx="8188">
                  <c:v>-0.11036073134574043</c:v>
                </c:pt>
                <c:pt idx="8189">
                  <c:v>-0.10113655081535</c:v>
                </c:pt>
                <c:pt idx="8190">
                  <c:v>-0.10459561851424648</c:v>
                </c:pt>
                <c:pt idx="8191">
                  <c:v>-0.11217262394992422</c:v>
                </c:pt>
                <c:pt idx="8192">
                  <c:v>-0.12600889474550958</c:v>
                </c:pt>
                <c:pt idx="8193">
                  <c:v>-0.12798550485916471</c:v>
                </c:pt>
                <c:pt idx="8194">
                  <c:v>-0.13556251029484279</c:v>
                </c:pt>
                <c:pt idx="8195">
                  <c:v>-0.13325646516224521</c:v>
                </c:pt>
                <c:pt idx="8196">
                  <c:v>-0.11843188930983184</c:v>
                </c:pt>
                <c:pt idx="8197">
                  <c:v>-0.12106736946137198</c:v>
                </c:pt>
                <c:pt idx="8198">
                  <c:v>-0.12716191731180837</c:v>
                </c:pt>
                <c:pt idx="8199">
                  <c:v>-0.12057321693295808</c:v>
                </c:pt>
                <c:pt idx="8200">
                  <c:v>-0.11513753912040681</c:v>
                </c:pt>
                <c:pt idx="8201">
                  <c:v>-0.11003129632679776</c:v>
                </c:pt>
                <c:pt idx="8202">
                  <c:v>-0.10821940372261396</c:v>
                </c:pt>
                <c:pt idx="8203">
                  <c:v>-0.10690166364684395</c:v>
                </c:pt>
                <c:pt idx="8204">
                  <c:v>-0.10805468621314296</c:v>
                </c:pt>
                <c:pt idx="8205">
                  <c:v>-0.10113655081535</c:v>
                </c:pt>
                <c:pt idx="8206">
                  <c:v>-9.6359743040683399E-2</c:v>
                </c:pt>
                <c:pt idx="8207">
                  <c:v>-0.10014824575852244</c:v>
                </c:pt>
                <c:pt idx="8208">
                  <c:v>-0.10476033602371748</c:v>
                </c:pt>
                <c:pt idx="8209">
                  <c:v>-0.10640751111843028</c:v>
                </c:pt>
                <c:pt idx="8210">
                  <c:v>-0.11283149398780934</c:v>
                </c:pt>
                <c:pt idx="8211">
                  <c:v>-0.12172623949925709</c:v>
                </c:pt>
                <c:pt idx="8212">
                  <c:v>-0.13193872508647497</c:v>
                </c:pt>
                <c:pt idx="8213">
                  <c:v>-0.13852742546532526</c:v>
                </c:pt>
                <c:pt idx="8214">
                  <c:v>-0.12617361225498103</c:v>
                </c:pt>
                <c:pt idx="8215">
                  <c:v>-0.11678471421511927</c:v>
                </c:pt>
                <c:pt idx="8216">
                  <c:v>-0.12024378191401563</c:v>
                </c:pt>
                <c:pt idx="8217">
                  <c:v>-0.12057321693295797</c:v>
                </c:pt>
                <c:pt idx="8218">
                  <c:v>-0.11151375391203888</c:v>
                </c:pt>
                <c:pt idx="8219">
                  <c:v>-0.10690166364684373</c:v>
                </c:pt>
                <c:pt idx="8220">
                  <c:v>-0.10344259594794747</c:v>
                </c:pt>
                <c:pt idx="8221">
                  <c:v>-9.5700873002798281E-2</c:v>
                </c:pt>
                <c:pt idx="8222">
                  <c:v>-9.2241805303901803E-2</c:v>
                </c:pt>
                <c:pt idx="8223">
                  <c:v>-8.8288585076591874E-2</c:v>
                </c:pt>
                <c:pt idx="8224">
                  <c:v>-7.5440619337833636E-2</c:v>
                </c:pt>
                <c:pt idx="8225">
                  <c:v>-7.9723274584086568E-2</c:v>
                </c:pt>
                <c:pt idx="8226">
                  <c:v>-8.4335364849281613E-2</c:v>
                </c:pt>
                <c:pt idx="8227">
                  <c:v>-8.0711579640913911E-2</c:v>
                </c:pt>
                <c:pt idx="8228">
                  <c:v>-8.2523472245097707E-2</c:v>
                </c:pt>
                <c:pt idx="8229">
                  <c:v>-8.4994234887166731E-2</c:v>
                </c:pt>
                <c:pt idx="8230">
                  <c:v>-8.0546862131442576E-2</c:v>
                </c:pt>
                <c:pt idx="8231">
                  <c:v>-7.8734969527258891E-2</c:v>
                </c:pt>
                <c:pt idx="8232">
                  <c:v>-8.219403722615537E-2</c:v>
                </c:pt>
                <c:pt idx="8233">
                  <c:v>-8.0876297150385135E-2</c:v>
                </c:pt>
                <c:pt idx="8234">
                  <c:v>-7.5440619337833525E-2</c:v>
                </c:pt>
                <c:pt idx="8235">
                  <c:v>-7.7087794432546208E-2</c:v>
                </c:pt>
                <c:pt idx="8236">
                  <c:v>-8.0382144621971352E-2</c:v>
                </c:pt>
                <c:pt idx="8237">
                  <c:v>-8.5158952396637844E-2</c:v>
                </c:pt>
                <c:pt idx="8238">
                  <c:v>-8.9112172623947994E-2</c:v>
                </c:pt>
                <c:pt idx="8239">
                  <c:v>-8.7629715038706535E-2</c:v>
                </c:pt>
                <c:pt idx="8240">
                  <c:v>-8.8947455114476659E-2</c:v>
                </c:pt>
                <c:pt idx="8241">
                  <c:v>-8.6311974962936633E-2</c:v>
                </c:pt>
                <c:pt idx="8242">
                  <c:v>-7.7252511942017432E-2</c:v>
                </c:pt>
                <c:pt idx="8243">
                  <c:v>-7.5111184318891189E-2</c:v>
                </c:pt>
                <c:pt idx="8244">
                  <c:v>-6.687530884532833E-2</c:v>
                </c:pt>
                <c:pt idx="8245">
                  <c:v>-6.3580958655903297E-2</c:v>
                </c:pt>
                <c:pt idx="8246">
                  <c:v>-6.3086806127489625E-2</c:v>
                </c:pt>
                <c:pt idx="8247">
                  <c:v>-6.3745676165374743E-2</c:v>
                </c:pt>
                <c:pt idx="8248">
                  <c:v>-6.638115631691488E-2</c:v>
                </c:pt>
                <c:pt idx="8249">
                  <c:v>-5.7815845824409462E-2</c:v>
                </c:pt>
                <c:pt idx="8250">
                  <c:v>-5.8968868390708362E-2</c:v>
                </c:pt>
                <c:pt idx="8251">
                  <c:v>-5.962773842859348E-2</c:v>
                </c:pt>
                <c:pt idx="8252">
                  <c:v>-5.2050732992915738E-2</c:v>
                </c:pt>
                <c:pt idx="8253">
                  <c:v>-5.4686213144455875E-2</c:v>
                </c:pt>
                <c:pt idx="8254">
                  <c:v>-5.3862625597099645E-2</c:v>
                </c:pt>
                <c:pt idx="8255">
                  <c:v>-5.254488552132941E-2</c:v>
                </c:pt>
                <c:pt idx="8256">
                  <c:v>-4.8262230275076812E-2</c:v>
                </c:pt>
                <c:pt idx="8257">
                  <c:v>-4.381485751935299E-2</c:v>
                </c:pt>
                <c:pt idx="8258">
                  <c:v>-4.2826552462525425E-2</c:v>
                </c:pt>
                <c:pt idx="8259">
                  <c:v>-5.172129797397329E-2</c:v>
                </c:pt>
                <c:pt idx="8260">
                  <c:v>-3.8708614725743828E-2</c:v>
                </c:pt>
                <c:pt idx="8261">
                  <c:v>-3.5249547026847572E-2</c:v>
                </c:pt>
                <c:pt idx="8262">
                  <c:v>-3.6732004612088809E-2</c:v>
                </c:pt>
                <c:pt idx="8263">
                  <c:v>-3.1296326799537311E-2</c:v>
                </c:pt>
                <c:pt idx="8264">
                  <c:v>-2.8660846647997396E-2</c:v>
                </c:pt>
                <c:pt idx="8265">
                  <c:v>-2.5860648986986035E-2</c:v>
                </c:pt>
                <c:pt idx="8266">
                  <c:v>-2.2895733816503228E-2</c:v>
                </c:pt>
                <c:pt idx="8267">
                  <c:v>-1.8283643551308182E-2</c:v>
                </c:pt>
                <c:pt idx="8268">
                  <c:v>-1.8613078570250741E-2</c:v>
                </c:pt>
                <c:pt idx="8269">
                  <c:v>-2.256629879756078E-2</c:v>
                </c:pt>
                <c:pt idx="8270">
                  <c:v>-1.696590347553828E-2</c:v>
                </c:pt>
                <c:pt idx="8271">
                  <c:v>-1.5483445890296932E-2</c:v>
                </c:pt>
                <c:pt idx="8272">
                  <c:v>-1.2353813210343123E-2</c:v>
                </c:pt>
                <c:pt idx="8273">
                  <c:v>-6.9181353977918469E-3</c:v>
                </c:pt>
                <c:pt idx="8274">
                  <c:v>-4.2826552462517098E-3</c:v>
                </c:pt>
                <c:pt idx="8275">
                  <c:v>-2.9649151704818077E-3</c:v>
                </c:pt>
                <c:pt idx="8276">
                  <c:v>-1.4824575852406818E-3</c:v>
                </c:pt>
                <c:pt idx="8277">
                  <c:v>0</c:v>
                </c:pt>
                <c:pt idx="8278">
                  <c:v>0</c:v>
                </c:pt>
                <c:pt idx="8279">
                  <c:v>-3.0659996772631759E-3</c:v>
                </c:pt>
                <c:pt idx="8280">
                  <c:v>-1.1295788284654273E-3</c:v>
                </c:pt>
                <c:pt idx="8281">
                  <c:v>0</c:v>
                </c:pt>
                <c:pt idx="8282">
                  <c:v>-1.2841091492776791E-3</c:v>
                </c:pt>
                <c:pt idx="8283">
                  <c:v>-8.6677367576244446E-3</c:v>
                </c:pt>
                <c:pt idx="8284">
                  <c:v>-1.0433386837881198E-2</c:v>
                </c:pt>
                <c:pt idx="8285">
                  <c:v>-1.4446227929372224E-3</c:v>
                </c:pt>
                <c:pt idx="8286">
                  <c:v>-4.4943820224716546E-3</c:v>
                </c:pt>
                <c:pt idx="8287">
                  <c:v>-1.2841091492776791E-2</c:v>
                </c:pt>
                <c:pt idx="8288">
                  <c:v>-1.8619582664526346E-2</c:v>
                </c:pt>
                <c:pt idx="8289">
                  <c:v>-1.4285714285714124E-2</c:v>
                </c:pt>
                <c:pt idx="8290">
                  <c:v>-6.0995184590687535E-3</c:v>
                </c:pt>
                <c:pt idx="8291">
                  <c:v>0</c:v>
                </c:pt>
                <c:pt idx="8292">
                  <c:v>-3.2102728731941976E-3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-1.5762925598994393E-4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-9.0554254488680597E-3</c:v>
                </c:pt>
                <c:pt idx="8304">
                  <c:v>-9.52380952380949E-3</c:v>
                </c:pt>
                <c:pt idx="8305">
                  <c:v>-8.5870413739266294E-3</c:v>
                </c:pt>
                <c:pt idx="8306">
                  <c:v>-8.8992974238876199E-3</c:v>
                </c:pt>
                <c:pt idx="8307">
                  <c:v>-6.088992974238927E-3</c:v>
                </c:pt>
                <c:pt idx="8308">
                  <c:v>-1.0460577673692462E-2</c:v>
                </c:pt>
                <c:pt idx="8309">
                  <c:v>-7.494145199063218E-3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-1.8501387604070718E-3</c:v>
                </c:pt>
                <c:pt idx="8314">
                  <c:v>-2.4668516805427254E-3</c:v>
                </c:pt>
                <c:pt idx="8315">
                  <c:v>-5.087881591119392E-3</c:v>
                </c:pt>
                <c:pt idx="8316">
                  <c:v>-6.7838421214924116E-3</c:v>
                </c:pt>
                <c:pt idx="8317">
                  <c:v>-7.8630897317299997E-3</c:v>
                </c:pt>
                <c:pt idx="8318">
                  <c:v>-7.4005550416285093E-3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-3.0459945172097713E-3</c:v>
                </c:pt>
                <c:pt idx="8324">
                  <c:v>-7.6149862930241508E-4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-4.6532572800962457E-3</c:v>
                </c:pt>
                <c:pt idx="8329">
                  <c:v>-5.4037826478534612E-3</c:v>
                </c:pt>
                <c:pt idx="8330">
                  <c:v>-3.7526268387872985E-3</c:v>
                </c:pt>
                <c:pt idx="8331">
                  <c:v>0</c:v>
                </c:pt>
                <c:pt idx="8332">
                  <c:v>-7.1985602879426347E-3</c:v>
                </c:pt>
                <c:pt idx="8333">
                  <c:v>-1.3047390521895852E-2</c:v>
                </c:pt>
                <c:pt idx="8334">
                  <c:v>-1.289742051589704E-2</c:v>
                </c:pt>
                <c:pt idx="8335">
                  <c:v>-1.3647270545891099E-2</c:v>
                </c:pt>
                <c:pt idx="8336">
                  <c:v>-3.4193161367726543E-2</c:v>
                </c:pt>
                <c:pt idx="8337">
                  <c:v>-2.0695860827834811E-2</c:v>
                </c:pt>
                <c:pt idx="8338">
                  <c:v>-1.6946610677864737E-2</c:v>
                </c:pt>
                <c:pt idx="8339">
                  <c:v>-1.8296340731853933E-2</c:v>
                </c:pt>
                <c:pt idx="8340">
                  <c:v>-2.0545890821835888E-2</c:v>
                </c:pt>
                <c:pt idx="8341">
                  <c:v>-2.2645470905819143E-2</c:v>
                </c:pt>
                <c:pt idx="8342">
                  <c:v>-1.5596880623875653E-2</c:v>
                </c:pt>
                <c:pt idx="8343">
                  <c:v>-7.4985002999401473E-3</c:v>
                </c:pt>
                <c:pt idx="8344">
                  <c:v>-3.5992801439714839E-3</c:v>
                </c:pt>
                <c:pt idx="8345">
                  <c:v>-2.3995200959812113E-3</c:v>
                </c:pt>
                <c:pt idx="8346">
                  <c:v>-4.0491901619680304E-3</c:v>
                </c:pt>
                <c:pt idx="8347">
                  <c:v>-3.1493701259753815E-3</c:v>
                </c:pt>
                <c:pt idx="8348">
                  <c:v>-4.0491901619680304E-3</c:v>
                </c:pt>
                <c:pt idx="8349">
                  <c:v>-4.349130173965543E-3</c:v>
                </c:pt>
                <c:pt idx="8350">
                  <c:v>-3.4493101379727831E-3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-5.9355987535244514E-3</c:v>
                </c:pt>
                <c:pt idx="8355">
                  <c:v>-1.7806796260573243E-3</c:v>
                </c:pt>
                <c:pt idx="8356">
                  <c:v>-8.0130583172578485E-3</c:v>
                </c:pt>
                <c:pt idx="8357">
                  <c:v>-1.0535687787505355E-2</c:v>
                </c:pt>
                <c:pt idx="8358">
                  <c:v>-1.6768066478705768E-2</c:v>
                </c:pt>
                <c:pt idx="8359">
                  <c:v>-2.0477815699658564E-2</c:v>
                </c:pt>
                <c:pt idx="8360">
                  <c:v>-1.424543700845804E-2</c:v>
                </c:pt>
                <c:pt idx="8361">
                  <c:v>-1.2316367413562679E-2</c:v>
                </c:pt>
                <c:pt idx="8362">
                  <c:v>-1.2316367413562679E-2</c:v>
                </c:pt>
                <c:pt idx="8363">
                  <c:v>-9.7937379433148397E-3</c:v>
                </c:pt>
                <c:pt idx="8364">
                  <c:v>-4.6000890339812361E-3</c:v>
                </c:pt>
                <c:pt idx="8365">
                  <c:v>-7.419498441905148E-3</c:v>
                </c:pt>
                <c:pt idx="8366">
                  <c:v>-1.1129247662857833E-2</c:v>
                </c:pt>
                <c:pt idx="8367">
                  <c:v>-1.0684077756343391E-2</c:v>
                </c:pt>
                <c:pt idx="8368">
                  <c:v>-1.0832467725181649E-2</c:v>
                </c:pt>
                <c:pt idx="8369">
                  <c:v>-1.8400356135924945E-2</c:v>
                </c:pt>
                <c:pt idx="8370">
                  <c:v>-2.3594005045258881E-2</c:v>
                </c:pt>
                <c:pt idx="8371">
                  <c:v>-2.0922985606172895E-2</c:v>
                </c:pt>
                <c:pt idx="8372">
                  <c:v>-2.5226294702478058E-2</c:v>
                </c:pt>
                <c:pt idx="8373">
                  <c:v>-3.2794183113221353E-2</c:v>
                </c:pt>
                <c:pt idx="8374">
                  <c:v>-4.1697581243507864E-2</c:v>
                </c:pt>
                <c:pt idx="8375">
                  <c:v>-3.3239353019735685E-2</c:v>
                </c:pt>
                <c:pt idx="8376">
                  <c:v>-3.3387742988573943E-2</c:v>
                </c:pt>
                <c:pt idx="8377">
                  <c:v>-3.6949102240688592E-2</c:v>
                </c:pt>
                <c:pt idx="8378">
                  <c:v>-3.3090963050897759E-2</c:v>
                </c:pt>
                <c:pt idx="8379">
                  <c:v>-4.3329870900727041E-2</c:v>
                </c:pt>
                <c:pt idx="8380">
                  <c:v>-4.3329870900727041E-2</c:v>
                </c:pt>
                <c:pt idx="8381">
                  <c:v>-4.1549191274669717E-2</c:v>
                </c:pt>
                <c:pt idx="8382">
                  <c:v>-4.2587921056536526E-2</c:v>
                </c:pt>
                <c:pt idx="8383">
                  <c:v>-4.0807241430479091E-2</c:v>
                </c:pt>
                <c:pt idx="8384">
                  <c:v>-3.2349013206707244E-2</c:v>
                </c:pt>
                <c:pt idx="8385">
                  <c:v>-2.611663451550672E-2</c:v>
                </c:pt>
                <c:pt idx="8386">
                  <c:v>-2.3445615076420845E-2</c:v>
                </c:pt>
                <c:pt idx="8387">
                  <c:v>-2.4039174951773323E-2</c:v>
                </c:pt>
                <c:pt idx="8388">
                  <c:v>-2.4929514764801985E-2</c:v>
                </c:pt>
                <c:pt idx="8389">
                  <c:v>-2.5226294702478169E-2</c:v>
                </c:pt>
                <c:pt idx="8390">
                  <c:v>-3.0716723549488179E-2</c:v>
                </c:pt>
                <c:pt idx="8391">
                  <c:v>-3.7542662116040848E-2</c:v>
                </c:pt>
                <c:pt idx="8392">
                  <c:v>-3.1310283424840435E-2</c:v>
                </c:pt>
                <c:pt idx="8393">
                  <c:v>-3.8581391897907658E-2</c:v>
                </c:pt>
                <c:pt idx="8394">
                  <c:v>-4.4220210713755814E-2</c:v>
                </c:pt>
                <c:pt idx="8395">
                  <c:v>-3.9916901617450651E-2</c:v>
                </c:pt>
                <c:pt idx="8396">
                  <c:v>-3.9768511648612503E-2</c:v>
                </c:pt>
                <c:pt idx="8397">
                  <c:v>-3.7542662116040848E-2</c:v>
                </c:pt>
                <c:pt idx="8398">
                  <c:v>-3.7394272147202701E-2</c:v>
                </c:pt>
                <c:pt idx="8399">
                  <c:v>-3.2052233269030839E-2</c:v>
                </c:pt>
                <c:pt idx="8400">
                  <c:v>-2.3000445169906292E-2</c:v>
                </c:pt>
                <c:pt idx="8401">
                  <c:v>-1.1574417569372275E-2</c:v>
                </c:pt>
                <c:pt idx="8402">
                  <c:v>-1.0090517880991023E-2</c:v>
                </c:pt>
                <c:pt idx="8403">
                  <c:v>-9.3485680368005086E-3</c:v>
                </c:pt>
                <c:pt idx="8404">
                  <c:v>-2.9677993767607269E-4</c:v>
                </c:pt>
                <c:pt idx="8405">
                  <c:v>-6.6775485977146332E-3</c:v>
                </c:pt>
                <c:pt idx="8406">
                  <c:v>-1.4838996883809186E-3</c:v>
                </c:pt>
                <c:pt idx="8407">
                  <c:v>0</c:v>
                </c:pt>
                <c:pt idx="8408">
                  <c:v>-4.5601647543394019E-3</c:v>
                </c:pt>
                <c:pt idx="8409">
                  <c:v>-2.3536334215947807E-3</c:v>
                </c:pt>
                <c:pt idx="8410">
                  <c:v>-3.5304501323921711E-3</c:v>
                </c:pt>
                <c:pt idx="8411">
                  <c:v>-4.4130626654903526E-4</c:v>
                </c:pt>
                <c:pt idx="8412">
                  <c:v>0</c:v>
                </c:pt>
                <c:pt idx="8413">
                  <c:v>-4.9955921245958823E-3</c:v>
                </c:pt>
                <c:pt idx="8414">
                  <c:v>-7.4933881868940455E-3</c:v>
                </c:pt>
                <c:pt idx="8415">
                  <c:v>-4.8486629444607354E-3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-6.7212156633547071E-3</c:v>
                </c:pt>
                <c:pt idx="8421">
                  <c:v>-1.2419637638807712E-2</c:v>
                </c:pt>
                <c:pt idx="8422">
                  <c:v>-1.1250730566920053E-2</c:v>
                </c:pt>
                <c:pt idx="8423">
                  <c:v>-1.0812390414962181E-2</c:v>
                </c:pt>
                <c:pt idx="8424">
                  <c:v>-1.3004091174751764E-2</c:v>
                </c:pt>
                <c:pt idx="8425">
                  <c:v>-9.2051431911163162E-3</c:v>
                </c:pt>
                <c:pt idx="8426">
                  <c:v>-5.4061952074814235E-3</c:v>
                </c:pt>
                <c:pt idx="8427">
                  <c:v>-3.6528345996496014E-3</c:v>
                </c:pt>
                <c:pt idx="8428">
                  <c:v>-7.013442431327066E-3</c:v>
                </c:pt>
                <c:pt idx="8429">
                  <c:v>0</c:v>
                </c:pt>
                <c:pt idx="8430">
                  <c:v>-1.6067776803972977E-3</c:v>
                </c:pt>
                <c:pt idx="8431">
                  <c:v>-8.4721004966403779E-3</c:v>
                </c:pt>
                <c:pt idx="8432">
                  <c:v>-1.7236342389716497E-2</c:v>
                </c:pt>
                <c:pt idx="8433">
                  <c:v>-7.3035349108968584E-3</c:v>
                </c:pt>
                <c:pt idx="8434">
                  <c:v>-6.573181419807117E-3</c:v>
                </c:pt>
                <c:pt idx="8435">
                  <c:v>-1.3584574934268123E-2</c:v>
                </c:pt>
                <c:pt idx="8436">
                  <c:v>-1.1831726555652788E-2</c:v>
                </c:pt>
                <c:pt idx="8437">
                  <c:v>-1.8258837277242201E-2</c:v>
                </c:pt>
                <c:pt idx="8438">
                  <c:v>-2.6000584282792727E-2</c:v>
                </c:pt>
                <c:pt idx="8439">
                  <c:v>-2.1910604732690575E-2</c:v>
                </c:pt>
                <c:pt idx="8440">
                  <c:v>-2.1472392638036686E-2</c:v>
                </c:pt>
                <c:pt idx="8441">
                  <c:v>-2.5416301489921023E-2</c:v>
                </c:pt>
                <c:pt idx="8442">
                  <c:v>-3.9293017820625109E-2</c:v>
                </c:pt>
                <c:pt idx="8443">
                  <c:v>-3.9146947122407072E-2</c:v>
                </c:pt>
                <c:pt idx="8444">
                  <c:v>-2.9068068945369396E-2</c:v>
                </c:pt>
                <c:pt idx="8445">
                  <c:v>-2.746129126497221E-2</c:v>
                </c:pt>
                <c:pt idx="8446">
                  <c:v>-2.5270230791703097E-2</c:v>
                </c:pt>
                <c:pt idx="8447">
                  <c:v>-2.4685947998831392E-2</c:v>
                </c:pt>
                <c:pt idx="8448">
                  <c:v>-2.5270230791702986E-2</c:v>
                </c:pt>
                <c:pt idx="8449">
                  <c:v>-1.8697049371895647E-2</c:v>
                </c:pt>
                <c:pt idx="8450">
                  <c:v>-1.0078878177037343E-2</c:v>
                </c:pt>
                <c:pt idx="8451">
                  <c:v>-7.1574642126787102E-3</c:v>
                </c:pt>
                <c:pt idx="8452">
                  <c:v>-7.5956763073323774E-3</c:v>
                </c:pt>
                <c:pt idx="8453">
                  <c:v>-5.1124744376275233E-3</c:v>
                </c:pt>
                <c:pt idx="8454">
                  <c:v>-4.2360502483198559E-3</c:v>
                </c:pt>
                <c:pt idx="8455">
                  <c:v>-4.3821209465377819E-3</c:v>
                </c:pt>
                <c:pt idx="8456">
                  <c:v>-6.1349693251528947E-3</c:v>
                </c:pt>
                <c:pt idx="8457">
                  <c:v>-8.910312591293823E-3</c:v>
                </c:pt>
                <c:pt idx="8458">
                  <c:v>-8.6181711948578599E-3</c:v>
                </c:pt>
                <c:pt idx="8459">
                  <c:v>-3.6517674554481516E-3</c:v>
                </c:pt>
                <c:pt idx="8460">
                  <c:v>-1.4607069821748198E-4</c:v>
                </c:pt>
                <c:pt idx="8461">
                  <c:v>0</c:v>
                </c:pt>
                <c:pt idx="8462">
                  <c:v>-6.1331775700935731E-3</c:v>
                </c:pt>
                <c:pt idx="8463">
                  <c:v>-7.3014018691590632E-3</c:v>
                </c:pt>
                <c:pt idx="8464">
                  <c:v>-2.0443925233646354E-3</c:v>
                </c:pt>
                <c:pt idx="8465">
                  <c:v>-2.9205607476678885E-4</c:v>
                </c:pt>
                <c:pt idx="8466">
                  <c:v>-2.0443925233646354E-3</c:v>
                </c:pt>
                <c:pt idx="8467">
                  <c:v>-8.7616822429936736E-4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-1.4110342881331617E-3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-6.9764197014088314E-4</c:v>
                </c:pt>
                <c:pt idx="8480">
                  <c:v>-6.9764197014088314E-4</c:v>
                </c:pt>
                <c:pt idx="8481">
                  <c:v>0</c:v>
                </c:pt>
                <c:pt idx="8482">
                  <c:v>0</c:v>
                </c:pt>
                <c:pt idx="8483">
                  <c:v>-1.1145165784340882E-3</c:v>
                </c:pt>
                <c:pt idx="8484">
                  <c:v>0</c:v>
                </c:pt>
                <c:pt idx="8485">
                  <c:v>0</c:v>
                </c:pt>
                <c:pt idx="8486">
                  <c:v>-1.3917884481556841E-3</c:v>
                </c:pt>
                <c:pt idx="8487">
                  <c:v>-2.0876826722336927E-3</c:v>
                </c:pt>
                <c:pt idx="8488">
                  <c:v>-7.3764787752259586E-3</c:v>
                </c:pt>
                <c:pt idx="8489">
                  <c:v>-9.3249826026441385E-3</c:v>
                </c:pt>
                <c:pt idx="8490">
                  <c:v>0</c:v>
                </c:pt>
                <c:pt idx="8491">
                  <c:v>-1.1109568115538204E-3</c:v>
                </c:pt>
                <c:pt idx="8492">
                  <c:v>-2.7773920288831633E-4</c:v>
                </c:pt>
                <c:pt idx="8493">
                  <c:v>-4.3049576447713456E-3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-1.5143171806170086E-3</c:v>
                </c:pt>
                <c:pt idx="8498">
                  <c:v>-9.0859030837006083E-3</c:v>
                </c:pt>
                <c:pt idx="8499">
                  <c:v>-8.6729074889867475E-3</c:v>
                </c:pt>
                <c:pt idx="8500">
                  <c:v>-1.2114537444933848E-2</c:v>
                </c:pt>
                <c:pt idx="8501">
                  <c:v>-1.899779735682805E-2</c:v>
                </c:pt>
                <c:pt idx="8502">
                  <c:v>-2.0925110132158364E-2</c:v>
                </c:pt>
                <c:pt idx="8503">
                  <c:v>-2.4504405286343567E-2</c:v>
                </c:pt>
                <c:pt idx="8504">
                  <c:v>-2.3816079295154169E-2</c:v>
                </c:pt>
                <c:pt idx="8505">
                  <c:v>-2.2301762114537493E-2</c:v>
                </c:pt>
                <c:pt idx="8506">
                  <c:v>-1.3628854625550635E-2</c:v>
                </c:pt>
                <c:pt idx="8507">
                  <c:v>-1.3078193832599339E-2</c:v>
                </c:pt>
                <c:pt idx="8508">
                  <c:v>-1.5005506607929653E-2</c:v>
                </c:pt>
                <c:pt idx="8509">
                  <c:v>-2.3127753303964882E-2</c:v>
                </c:pt>
                <c:pt idx="8510">
                  <c:v>-2.0787444933920929E-2</c:v>
                </c:pt>
                <c:pt idx="8511">
                  <c:v>-2.7533039647577362E-2</c:v>
                </c:pt>
                <c:pt idx="8512">
                  <c:v>-4.1024229074890117E-2</c:v>
                </c:pt>
                <c:pt idx="8513">
                  <c:v>-4.8458149779735726E-2</c:v>
                </c:pt>
                <c:pt idx="8514">
                  <c:v>-4.8045154185021977E-2</c:v>
                </c:pt>
                <c:pt idx="8515">
                  <c:v>-5.0660792951542022E-2</c:v>
                </c:pt>
                <c:pt idx="8516">
                  <c:v>-4.5016519823788625E-2</c:v>
                </c:pt>
                <c:pt idx="8517">
                  <c:v>-4.1712555066079515E-2</c:v>
                </c:pt>
                <c:pt idx="8518">
                  <c:v>-4.3639867841409941E-2</c:v>
                </c:pt>
                <c:pt idx="8519">
                  <c:v>-4.9146475770925346E-2</c:v>
                </c:pt>
                <c:pt idx="8520">
                  <c:v>-5.9471365638766871E-2</c:v>
                </c:pt>
                <c:pt idx="8521">
                  <c:v>-5.8507709251101714E-2</c:v>
                </c:pt>
                <c:pt idx="8522">
                  <c:v>-5.3551762114537715E-2</c:v>
                </c:pt>
                <c:pt idx="8523">
                  <c:v>-5.2725770925110327E-2</c:v>
                </c:pt>
                <c:pt idx="8524">
                  <c:v>-5.9884361233480399E-2</c:v>
                </c:pt>
                <c:pt idx="8525">
                  <c:v>-5.8370044052863501E-2</c:v>
                </c:pt>
                <c:pt idx="8526">
                  <c:v>-5.9058370044053121E-2</c:v>
                </c:pt>
                <c:pt idx="8527">
                  <c:v>-6.2087004405286694E-2</c:v>
                </c:pt>
                <c:pt idx="8528">
                  <c:v>-6.5253303964757814E-2</c:v>
                </c:pt>
                <c:pt idx="8529">
                  <c:v>-6.1536343612334954E-2</c:v>
                </c:pt>
                <c:pt idx="8530">
                  <c:v>-5.2312775330396577E-2</c:v>
                </c:pt>
                <c:pt idx="8531">
                  <c:v>-4.6530837004405412E-2</c:v>
                </c:pt>
                <c:pt idx="8532">
                  <c:v>-3.8959251101321923E-2</c:v>
                </c:pt>
                <c:pt idx="8533">
                  <c:v>-3.7995594713656877E-2</c:v>
                </c:pt>
                <c:pt idx="8534">
                  <c:v>-3.689427312775384E-2</c:v>
                </c:pt>
                <c:pt idx="8535">
                  <c:v>-3.0561674008810824E-2</c:v>
                </c:pt>
                <c:pt idx="8536">
                  <c:v>-2.8359030837004751E-2</c:v>
                </c:pt>
                <c:pt idx="8537">
                  <c:v>-2.9735682819383547E-2</c:v>
                </c:pt>
                <c:pt idx="8538">
                  <c:v>-3.0011013215859417E-2</c:v>
                </c:pt>
                <c:pt idx="8539">
                  <c:v>-3.0148678414097074E-2</c:v>
                </c:pt>
                <c:pt idx="8540">
                  <c:v>-3.0561674008810713E-2</c:v>
                </c:pt>
                <c:pt idx="8541">
                  <c:v>-2.6156387665198677E-2</c:v>
                </c:pt>
                <c:pt idx="8542">
                  <c:v>-2.8221365638766649E-2</c:v>
                </c:pt>
                <c:pt idx="8543">
                  <c:v>-3.0699339207048704E-2</c:v>
                </c:pt>
                <c:pt idx="8544">
                  <c:v>-2.7257709251101603E-2</c:v>
                </c:pt>
                <c:pt idx="8545">
                  <c:v>-3.1938325991189731E-2</c:v>
                </c:pt>
                <c:pt idx="8546">
                  <c:v>-3.4140969162995916E-2</c:v>
                </c:pt>
                <c:pt idx="8547">
                  <c:v>-3.964757709251121E-2</c:v>
                </c:pt>
                <c:pt idx="8548">
                  <c:v>-3.7857929515418776E-2</c:v>
                </c:pt>
                <c:pt idx="8549">
                  <c:v>-3.6894273127753618E-2</c:v>
                </c:pt>
                <c:pt idx="8550">
                  <c:v>-3.3590308370044397E-2</c:v>
                </c:pt>
                <c:pt idx="8551">
                  <c:v>-3.4140969162996027E-2</c:v>
                </c:pt>
                <c:pt idx="8552">
                  <c:v>-3.620594713656422E-2</c:v>
                </c:pt>
                <c:pt idx="8553">
                  <c:v>-3.9372246696035562E-2</c:v>
                </c:pt>
                <c:pt idx="8554">
                  <c:v>-4.0611233480176701E-2</c:v>
                </c:pt>
                <c:pt idx="8555">
                  <c:v>-3.3727973568282388E-2</c:v>
                </c:pt>
                <c:pt idx="8556">
                  <c:v>-3.0561674008810824E-2</c:v>
                </c:pt>
                <c:pt idx="8557">
                  <c:v>-3.0837004405286583E-2</c:v>
                </c:pt>
                <c:pt idx="8558">
                  <c:v>-2.8083700440528991E-2</c:v>
                </c:pt>
                <c:pt idx="8559">
                  <c:v>-2.3816079295154613E-2</c:v>
                </c:pt>
                <c:pt idx="8560">
                  <c:v>-2.1751101321586197E-2</c:v>
                </c:pt>
                <c:pt idx="8561">
                  <c:v>-2.3403083700440974E-2</c:v>
                </c:pt>
                <c:pt idx="8562">
                  <c:v>-2.4642070484582002E-2</c:v>
                </c:pt>
                <c:pt idx="8563">
                  <c:v>-2.7257709251101714E-2</c:v>
                </c:pt>
                <c:pt idx="8564">
                  <c:v>-2.9322687224669908E-2</c:v>
                </c:pt>
                <c:pt idx="8565">
                  <c:v>-3.0837004405286694E-2</c:v>
                </c:pt>
                <c:pt idx="8566">
                  <c:v>-3.0148678414097296E-2</c:v>
                </c:pt>
                <c:pt idx="8567">
                  <c:v>-3.7857929515418887E-2</c:v>
                </c:pt>
                <c:pt idx="8568">
                  <c:v>-4.047356828193871E-2</c:v>
                </c:pt>
                <c:pt idx="8569">
                  <c:v>-3.5792951541850582E-2</c:v>
                </c:pt>
                <c:pt idx="8570">
                  <c:v>-3.620594713656422E-2</c:v>
                </c:pt>
                <c:pt idx="8571">
                  <c:v>-4.2538546255507126E-2</c:v>
                </c:pt>
                <c:pt idx="8572">
                  <c:v>-4.5016519823788848E-2</c:v>
                </c:pt>
                <c:pt idx="8573">
                  <c:v>-5.2725770925110549E-2</c:v>
                </c:pt>
                <c:pt idx="8574">
                  <c:v>-5.7131057268723029E-2</c:v>
                </c:pt>
                <c:pt idx="8575">
                  <c:v>-5.1349118942731864E-2</c:v>
                </c:pt>
                <c:pt idx="8576">
                  <c:v>-5.2312775330397021E-2</c:v>
                </c:pt>
                <c:pt idx="8577">
                  <c:v>-5.9609030837004862E-2</c:v>
                </c:pt>
                <c:pt idx="8578">
                  <c:v>-5.6167400881057761E-2</c:v>
                </c:pt>
                <c:pt idx="8579">
                  <c:v>-5.8232378854626066E-2</c:v>
                </c:pt>
                <c:pt idx="8580">
                  <c:v>-6.7868942731278192E-2</c:v>
                </c:pt>
                <c:pt idx="8581">
                  <c:v>-6.5253303964758258E-2</c:v>
                </c:pt>
                <c:pt idx="8582">
                  <c:v>-6.9383259911894979E-2</c:v>
                </c:pt>
                <c:pt idx="8583">
                  <c:v>-6.5253303964758258E-2</c:v>
                </c:pt>
                <c:pt idx="8584">
                  <c:v>-6.0159691629956713E-2</c:v>
                </c:pt>
                <c:pt idx="8585">
                  <c:v>-5.5754405286344122E-2</c:v>
                </c:pt>
                <c:pt idx="8586">
                  <c:v>-5.6580396475771511E-2</c:v>
                </c:pt>
                <c:pt idx="8587">
                  <c:v>-5.754405286343689E-2</c:v>
                </c:pt>
                <c:pt idx="8588">
                  <c:v>-6.7868942731278414E-2</c:v>
                </c:pt>
                <c:pt idx="8589">
                  <c:v>-7.695484581497869E-2</c:v>
                </c:pt>
                <c:pt idx="8590">
                  <c:v>-8.7279735682819992E-2</c:v>
                </c:pt>
                <c:pt idx="8591">
                  <c:v>-0.1018722466960359</c:v>
                </c:pt>
                <c:pt idx="8592">
                  <c:v>-9.553964757709299E-2</c:v>
                </c:pt>
                <c:pt idx="8593">
                  <c:v>-9.1547356828194371E-2</c:v>
                </c:pt>
                <c:pt idx="8594">
                  <c:v>-8.4113436123348428E-2</c:v>
                </c:pt>
                <c:pt idx="8595">
                  <c:v>-8.8105726872247159E-2</c:v>
                </c:pt>
                <c:pt idx="8596">
                  <c:v>-9.1134361233480621E-2</c:v>
                </c:pt>
                <c:pt idx="8597">
                  <c:v>-0.10283590308370072</c:v>
                </c:pt>
                <c:pt idx="8598">
                  <c:v>-0.11536343612334821</c:v>
                </c:pt>
                <c:pt idx="8599">
                  <c:v>-0.12486233480176245</c:v>
                </c:pt>
                <c:pt idx="8600">
                  <c:v>-0.13752753303964793</c:v>
                </c:pt>
                <c:pt idx="8601">
                  <c:v>-0.13133259911894313</c:v>
                </c:pt>
                <c:pt idx="8602">
                  <c:v>-0.11495044052863468</c:v>
                </c:pt>
                <c:pt idx="8603">
                  <c:v>-0.11522577092511055</c:v>
                </c:pt>
                <c:pt idx="8604">
                  <c:v>-0.11990638766519857</c:v>
                </c:pt>
                <c:pt idx="8605">
                  <c:v>-0.12142070484581546</c:v>
                </c:pt>
                <c:pt idx="8606">
                  <c:v>-0.12458700440528658</c:v>
                </c:pt>
                <c:pt idx="8607">
                  <c:v>-0.1417951541850222</c:v>
                </c:pt>
                <c:pt idx="8608">
                  <c:v>-0.15872797356828217</c:v>
                </c:pt>
                <c:pt idx="8609">
                  <c:v>-0.16547356828193871</c:v>
                </c:pt>
                <c:pt idx="8610">
                  <c:v>-0.18130506607929553</c:v>
                </c:pt>
                <c:pt idx="8611">
                  <c:v>-0.23595814977973606</c:v>
                </c:pt>
                <c:pt idx="8612">
                  <c:v>-0.20044052863436168</c:v>
                </c:pt>
                <c:pt idx="8613">
                  <c:v>-0.17910242290748946</c:v>
                </c:pt>
                <c:pt idx="8614">
                  <c:v>-0.18254405286343667</c:v>
                </c:pt>
                <c:pt idx="8615">
                  <c:v>-0.21159140969163037</c:v>
                </c:pt>
                <c:pt idx="8616">
                  <c:v>-0.20746145374449376</c:v>
                </c:pt>
                <c:pt idx="8617">
                  <c:v>-0.1961729074889873</c:v>
                </c:pt>
                <c:pt idx="8618">
                  <c:v>-0.19603524229074942</c:v>
                </c:pt>
                <c:pt idx="8619">
                  <c:v>-0.19534691629956014</c:v>
                </c:pt>
                <c:pt idx="8620">
                  <c:v>-0.20401982378854688</c:v>
                </c:pt>
                <c:pt idx="8621">
                  <c:v>-0.22439427312775384</c:v>
                </c:pt>
                <c:pt idx="8622">
                  <c:v>-0.23595814977973639</c:v>
                </c:pt>
                <c:pt idx="8623">
                  <c:v>-0.25206497797356875</c:v>
                </c:pt>
                <c:pt idx="8624">
                  <c:v>-0.23058920704845876</c:v>
                </c:pt>
                <c:pt idx="8625">
                  <c:v>-0.23265418502202695</c:v>
                </c:pt>
                <c:pt idx="8626">
                  <c:v>-0.23540748898678476</c:v>
                </c:pt>
                <c:pt idx="8627">
                  <c:v>-0.24587004405286406</c:v>
                </c:pt>
                <c:pt idx="8628">
                  <c:v>-0.26225220264317228</c:v>
                </c:pt>
                <c:pt idx="8629">
                  <c:v>-0.27477973568281999</c:v>
                </c:pt>
                <c:pt idx="8630">
                  <c:v>-0.27794603524229133</c:v>
                </c:pt>
                <c:pt idx="8631">
                  <c:v>-0.27973568281938388</c:v>
                </c:pt>
                <c:pt idx="8632">
                  <c:v>-0.27588105726872314</c:v>
                </c:pt>
                <c:pt idx="8633">
                  <c:v>-0.25096365638766582</c:v>
                </c:pt>
                <c:pt idx="8634">
                  <c:v>-0.24628303964757758</c:v>
                </c:pt>
                <c:pt idx="8635">
                  <c:v>-0.23100220264317239</c:v>
                </c:pt>
                <c:pt idx="8636">
                  <c:v>-0.22232929515418565</c:v>
                </c:pt>
                <c:pt idx="8637">
                  <c:v>-0.21792400881057328</c:v>
                </c:pt>
                <c:pt idx="8638">
                  <c:v>-0.2267345814977979</c:v>
                </c:pt>
                <c:pt idx="8639">
                  <c:v>-0.22150330396475848</c:v>
                </c:pt>
                <c:pt idx="8640">
                  <c:v>-0.21255506607929575</c:v>
                </c:pt>
                <c:pt idx="8641">
                  <c:v>-0.20525881057268802</c:v>
                </c:pt>
                <c:pt idx="8642">
                  <c:v>-0.20112885462555141</c:v>
                </c:pt>
                <c:pt idx="8643">
                  <c:v>-0.20388215859030923</c:v>
                </c:pt>
                <c:pt idx="8644">
                  <c:v>-0.20388215859030923</c:v>
                </c:pt>
                <c:pt idx="8645">
                  <c:v>-0.21833700440528725</c:v>
                </c:pt>
                <c:pt idx="8646">
                  <c:v>-0.2263215859030846</c:v>
                </c:pt>
                <c:pt idx="8647">
                  <c:v>-0.22329295154185103</c:v>
                </c:pt>
                <c:pt idx="8648">
                  <c:v>-0.2179240088105735</c:v>
                </c:pt>
                <c:pt idx="8649">
                  <c:v>-0.21806167400881149</c:v>
                </c:pt>
                <c:pt idx="8650">
                  <c:v>-0.2241189427312783</c:v>
                </c:pt>
                <c:pt idx="8651">
                  <c:v>-0.22274229074889962</c:v>
                </c:pt>
                <c:pt idx="8652">
                  <c:v>-0.21847466960352513</c:v>
                </c:pt>
                <c:pt idx="8653">
                  <c:v>-0.21255506607929608</c:v>
                </c:pt>
                <c:pt idx="8654">
                  <c:v>-0.20388215859030923</c:v>
                </c:pt>
                <c:pt idx="8655">
                  <c:v>-0.19837555066079393</c:v>
                </c:pt>
                <c:pt idx="8656">
                  <c:v>-0.20498348017621226</c:v>
                </c:pt>
                <c:pt idx="8657">
                  <c:v>-0.20181718061674092</c:v>
                </c:pt>
                <c:pt idx="8658">
                  <c:v>-0.19988986784141061</c:v>
                </c:pt>
                <c:pt idx="8659">
                  <c:v>-0.20498348017621226</c:v>
                </c:pt>
                <c:pt idx="8660">
                  <c:v>-0.2103524229074899</c:v>
                </c:pt>
                <c:pt idx="8661">
                  <c:v>-0.20828744493392159</c:v>
                </c:pt>
                <c:pt idx="8662">
                  <c:v>-0.208838105726873</c:v>
                </c:pt>
                <c:pt idx="8663">
                  <c:v>-0.20773678414096997</c:v>
                </c:pt>
                <c:pt idx="8664">
                  <c:v>-0.20663546255506682</c:v>
                </c:pt>
                <c:pt idx="8665">
                  <c:v>-0.19810022026431806</c:v>
                </c:pt>
                <c:pt idx="8666">
                  <c:v>-0.19245594713656489</c:v>
                </c:pt>
                <c:pt idx="8667">
                  <c:v>-0.19273127753304053</c:v>
                </c:pt>
                <c:pt idx="8668">
                  <c:v>-0.18763766519823888</c:v>
                </c:pt>
                <c:pt idx="8669">
                  <c:v>-0.18268171806167488</c:v>
                </c:pt>
                <c:pt idx="8670">
                  <c:v>-0.18612334801762209</c:v>
                </c:pt>
                <c:pt idx="8671">
                  <c:v>-0.17703744493392171</c:v>
                </c:pt>
                <c:pt idx="8672">
                  <c:v>-0.17813876651982485</c:v>
                </c:pt>
                <c:pt idx="8673">
                  <c:v>-0.17979074889867952</c:v>
                </c:pt>
                <c:pt idx="8674">
                  <c:v>-0.18020374449339316</c:v>
                </c:pt>
                <c:pt idx="8675">
                  <c:v>-0.19066629955947245</c:v>
                </c:pt>
                <c:pt idx="8676">
                  <c:v>-0.192455947136565</c:v>
                </c:pt>
                <c:pt idx="8677">
                  <c:v>-0.19218061674008902</c:v>
                </c:pt>
                <c:pt idx="8678">
                  <c:v>-0.18612334801762209</c:v>
                </c:pt>
                <c:pt idx="8679">
                  <c:v>-0.19383259911894368</c:v>
                </c:pt>
                <c:pt idx="8680">
                  <c:v>-0.19988986784141061</c:v>
                </c:pt>
                <c:pt idx="8681">
                  <c:v>-0.19658590308370127</c:v>
                </c:pt>
                <c:pt idx="8682">
                  <c:v>-0.1963105726872254</c:v>
                </c:pt>
                <c:pt idx="8683">
                  <c:v>-0.19534691629956036</c:v>
                </c:pt>
                <c:pt idx="8684">
                  <c:v>-0.19341960352422993</c:v>
                </c:pt>
                <c:pt idx="8685">
                  <c:v>-0.18997797356828261</c:v>
                </c:pt>
                <c:pt idx="8686">
                  <c:v>-0.19190528634361315</c:v>
                </c:pt>
                <c:pt idx="8687">
                  <c:v>-0.18928964757709332</c:v>
                </c:pt>
                <c:pt idx="8688">
                  <c:v>-0.1866740088105735</c:v>
                </c:pt>
                <c:pt idx="8689">
                  <c:v>-0.1873623348017629</c:v>
                </c:pt>
                <c:pt idx="8690">
                  <c:v>-0.18846365638766582</c:v>
                </c:pt>
                <c:pt idx="8691">
                  <c:v>-0.19410792951541922</c:v>
                </c:pt>
                <c:pt idx="8692">
                  <c:v>-0.20580947136563954</c:v>
                </c:pt>
                <c:pt idx="8693">
                  <c:v>-0.22040198237885522</c:v>
                </c:pt>
                <c:pt idx="8694">
                  <c:v>-0.21585903083700497</c:v>
                </c:pt>
                <c:pt idx="8695">
                  <c:v>-0.22700991189427377</c:v>
                </c:pt>
                <c:pt idx="8696">
                  <c:v>-0.23224118942731331</c:v>
                </c:pt>
                <c:pt idx="8697">
                  <c:v>-0.22535792951541911</c:v>
                </c:pt>
                <c:pt idx="8698">
                  <c:v>-0.23609581497797405</c:v>
                </c:pt>
                <c:pt idx="8699">
                  <c:v>-0.22769823788546328</c:v>
                </c:pt>
                <c:pt idx="8700">
                  <c:v>-0.2268722466960359</c:v>
                </c:pt>
                <c:pt idx="8701">
                  <c:v>-0.21943832599119006</c:v>
                </c:pt>
                <c:pt idx="8702">
                  <c:v>-0.21434471365638819</c:v>
                </c:pt>
                <c:pt idx="8703">
                  <c:v>-0.21434471365638819</c:v>
                </c:pt>
                <c:pt idx="8704">
                  <c:v>-0.21255506607929564</c:v>
                </c:pt>
                <c:pt idx="8705">
                  <c:v>-0.21200440528634412</c:v>
                </c:pt>
                <c:pt idx="8706">
                  <c:v>-0.21462004405286406</c:v>
                </c:pt>
                <c:pt idx="8707">
                  <c:v>-0.21599669603524285</c:v>
                </c:pt>
                <c:pt idx="8708">
                  <c:v>-0.21159140969163059</c:v>
                </c:pt>
                <c:pt idx="8709">
                  <c:v>-0.21420704845815042</c:v>
                </c:pt>
                <c:pt idx="8710">
                  <c:v>-0.21682268722467024</c:v>
                </c:pt>
                <c:pt idx="8711">
                  <c:v>-0.22439427312775384</c:v>
                </c:pt>
                <c:pt idx="8712">
                  <c:v>-0.23471916299559525</c:v>
                </c:pt>
                <c:pt idx="8713">
                  <c:v>-0.24339207048458211</c:v>
                </c:pt>
                <c:pt idx="8714">
                  <c:v>-0.2636288546255513</c:v>
                </c:pt>
                <c:pt idx="8715">
                  <c:v>-0.23995044052863501</c:v>
                </c:pt>
                <c:pt idx="8716">
                  <c:v>-0.24710903083700508</c:v>
                </c:pt>
                <c:pt idx="8717">
                  <c:v>-0.24917400881057328</c:v>
                </c:pt>
                <c:pt idx="8718">
                  <c:v>-0.23292951541850282</c:v>
                </c:pt>
                <c:pt idx="8719">
                  <c:v>-0.22164096916299625</c:v>
                </c:pt>
                <c:pt idx="8720">
                  <c:v>-0.2219162995594719</c:v>
                </c:pt>
                <c:pt idx="8721">
                  <c:v>-0.2136563876651989</c:v>
                </c:pt>
                <c:pt idx="8722">
                  <c:v>-0.20498348017621204</c:v>
                </c:pt>
                <c:pt idx="8723">
                  <c:v>-0.19672356828193893</c:v>
                </c:pt>
                <c:pt idx="8724">
                  <c:v>-0.19176762114537504</c:v>
                </c:pt>
                <c:pt idx="8725">
                  <c:v>-0.19713656387665268</c:v>
                </c:pt>
                <c:pt idx="8726">
                  <c:v>-0.19080396475770989</c:v>
                </c:pt>
                <c:pt idx="8727">
                  <c:v>-0.17965308370044109</c:v>
                </c:pt>
                <c:pt idx="8728">
                  <c:v>-0.18144273127753374</c:v>
                </c:pt>
                <c:pt idx="8729">
                  <c:v>-0.17180616740088173</c:v>
                </c:pt>
                <c:pt idx="8730">
                  <c:v>-0.17442180616740144</c:v>
                </c:pt>
                <c:pt idx="8731">
                  <c:v>-0.17180616740088162</c:v>
                </c:pt>
                <c:pt idx="8732">
                  <c:v>-0.17648678414096963</c:v>
                </c:pt>
                <c:pt idx="8733">
                  <c:v>-0.16781387665198277</c:v>
                </c:pt>
                <c:pt idx="8734">
                  <c:v>-0.16285792951541878</c:v>
                </c:pt>
                <c:pt idx="8735">
                  <c:v>-0.15280837004405312</c:v>
                </c:pt>
                <c:pt idx="8736">
                  <c:v>-0.15528634361233518</c:v>
                </c:pt>
                <c:pt idx="8737">
                  <c:v>-0.15019273127753352</c:v>
                </c:pt>
                <c:pt idx="8738">
                  <c:v>-0.14482378854625599</c:v>
                </c:pt>
                <c:pt idx="8739">
                  <c:v>-0.14083149779735737</c:v>
                </c:pt>
                <c:pt idx="8740">
                  <c:v>-0.14289647577092579</c:v>
                </c:pt>
                <c:pt idx="8741">
                  <c:v>-0.14730176211453805</c:v>
                </c:pt>
                <c:pt idx="8742">
                  <c:v>-0.13766519823788603</c:v>
                </c:pt>
                <c:pt idx="8743">
                  <c:v>-0.13422356828193893</c:v>
                </c:pt>
                <c:pt idx="8744">
                  <c:v>-0.1336729074889873</c:v>
                </c:pt>
                <c:pt idx="8745">
                  <c:v>-0.13188325991189487</c:v>
                </c:pt>
                <c:pt idx="8746">
                  <c:v>-0.14275881057268769</c:v>
                </c:pt>
                <c:pt idx="8747">
                  <c:v>-0.14207048458149829</c:v>
                </c:pt>
                <c:pt idx="8748">
                  <c:v>-0.13780286343612391</c:v>
                </c:pt>
                <c:pt idx="8749">
                  <c:v>-0.14069383259911938</c:v>
                </c:pt>
                <c:pt idx="8750">
                  <c:v>-0.13862885462555108</c:v>
                </c:pt>
                <c:pt idx="8751">
                  <c:v>-0.14138215859030889</c:v>
                </c:pt>
                <c:pt idx="8752">
                  <c:v>-0.14551211453744539</c:v>
                </c:pt>
                <c:pt idx="8753">
                  <c:v>-0.13849118942731342</c:v>
                </c:pt>
                <c:pt idx="8754">
                  <c:v>-0.13518722466960409</c:v>
                </c:pt>
                <c:pt idx="8755">
                  <c:v>-0.13766519823788603</c:v>
                </c:pt>
                <c:pt idx="8756">
                  <c:v>-0.13780286343612391</c:v>
                </c:pt>
                <c:pt idx="8757">
                  <c:v>-0.13243392070484628</c:v>
                </c:pt>
                <c:pt idx="8758">
                  <c:v>-0.1336729074889873</c:v>
                </c:pt>
                <c:pt idx="8759">
                  <c:v>-0.13325991189427377</c:v>
                </c:pt>
                <c:pt idx="8760">
                  <c:v>-0.13133259911894335</c:v>
                </c:pt>
                <c:pt idx="8761">
                  <c:v>-0.13697687224669663</c:v>
                </c:pt>
                <c:pt idx="8762">
                  <c:v>-0.12279735682819459</c:v>
                </c:pt>
                <c:pt idx="8763">
                  <c:v>-0.1171530837004412</c:v>
                </c:pt>
                <c:pt idx="8764">
                  <c:v>-0.11729074889867896</c:v>
                </c:pt>
                <c:pt idx="8765">
                  <c:v>-0.1087555066079301</c:v>
                </c:pt>
                <c:pt idx="8766">
                  <c:v>-0.11082048458149829</c:v>
                </c:pt>
                <c:pt idx="8767">
                  <c:v>-0.10916850220264385</c:v>
                </c:pt>
                <c:pt idx="8768">
                  <c:v>-0.10724118942731353</c:v>
                </c:pt>
                <c:pt idx="8769">
                  <c:v>-0.10242290748898752</c:v>
                </c:pt>
                <c:pt idx="8770">
                  <c:v>-0.10366189427312855</c:v>
                </c:pt>
                <c:pt idx="8771">
                  <c:v>-0.10971916299559548</c:v>
                </c:pt>
                <c:pt idx="8772">
                  <c:v>-0.10338656387665279</c:v>
                </c:pt>
                <c:pt idx="8773">
                  <c:v>-0.10269823788546317</c:v>
                </c:pt>
                <c:pt idx="8774">
                  <c:v>-0.10132158590308438</c:v>
                </c:pt>
                <c:pt idx="8775">
                  <c:v>-9.9118942731278192E-2</c:v>
                </c:pt>
                <c:pt idx="8776">
                  <c:v>-9.6640969162996027E-2</c:v>
                </c:pt>
                <c:pt idx="8777">
                  <c:v>-9.4851321585903703E-2</c:v>
                </c:pt>
                <c:pt idx="8778">
                  <c:v>-9.2511013215859861E-2</c:v>
                </c:pt>
                <c:pt idx="8779">
                  <c:v>-8.8105726872247492E-2</c:v>
                </c:pt>
                <c:pt idx="8780">
                  <c:v>-8.8243392070485371E-2</c:v>
                </c:pt>
                <c:pt idx="8781">
                  <c:v>-9.347466960352524E-2</c:v>
                </c:pt>
                <c:pt idx="8782">
                  <c:v>-8.8656387665199121E-2</c:v>
                </c:pt>
                <c:pt idx="8783">
                  <c:v>-8.7142070484582446E-2</c:v>
                </c:pt>
                <c:pt idx="8784">
                  <c:v>-8.9069383259912871E-2</c:v>
                </c:pt>
                <c:pt idx="8785">
                  <c:v>-8.9895374449340038E-2</c:v>
                </c:pt>
                <c:pt idx="8786">
                  <c:v>-8.5903083700441418E-2</c:v>
                </c:pt>
                <c:pt idx="8787">
                  <c:v>-8.9069383259912871E-2</c:v>
                </c:pt>
                <c:pt idx="8788">
                  <c:v>-8.9069383259912871E-2</c:v>
                </c:pt>
                <c:pt idx="8789">
                  <c:v>-9.4713656387666156E-2</c:v>
                </c:pt>
                <c:pt idx="8790">
                  <c:v>-9.3750000000000888E-2</c:v>
                </c:pt>
                <c:pt idx="8791">
                  <c:v>-8.9344713656388519E-2</c:v>
                </c:pt>
                <c:pt idx="8792">
                  <c:v>-8.6591409691630927E-2</c:v>
                </c:pt>
                <c:pt idx="8793">
                  <c:v>-8.5765418502203761E-2</c:v>
                </c:pt>
                <c:pt idx="8794">
                  <c:v>-8.4251101321586863E-2</c:v>
                </c:pt>
                <c:pt idx="8795">
                  <c:v>-8.8656387665199232E-2</c:v>
                </c:pt>
                <c:pt idx="8796">
                  <c:v>-9.375000000000111E-2</c:v>
                </c:pt>
                <c:pt idx="8797">
                  <c:v>-9.2511013215859972E-2</c:v>
                </c:pt>
                <c:pt idx="8798">
                  <c:v>-9.8843612334802877E-2</c:v>
                </c:pt>
                <c:pt idx="8799">
                  <c:v>-9.8705947136564998E-2</c:v>
                </c:pt>
                <c:pt idx="8800">
                  <c:v>-0.10503854625550768</c:v>
                </c:pt>
                <c:pt idx="8801">
                  <c:v>-0.11495044052863534</c:v>
                </c:pt>
                <c:pt idx="8802">
                  <c:v>-0.11756607929515539</c:v>
                </c:pt>
                <c:pt idx="8803">
                  <c:v>-0.10903083700440641</c:v>
                </c:pt>
                <c:pt idx="8804">
                  <c:v>-0.10875550660793087</c:v>
                </c:pt>
                <c:pt idx="8805">
                  <c:v>-0.10724118942731409</c:v>
                </c:pt>
                <c:pt idx="8806">
                  <c:v>-0.10159691629956069</c:v>
                </c:pt>
                <c:pt idx="8807">
                  <c:v>-0.10063325991189542</c:v>
                </c:pt>
                <c:pt idx="8808">
                  <c:v>-9.8155286343613368E-2</c:v>
                </c:pt>
                <c:pt idx="8809">
                  <c:v>-9.5952643171807184E-2</c:v>
                </c:pt>
                <c:pt idx="8810">
                  <c:v>-9.2648678414097962E-2</c:v>
                </c:pt>
                <c:pt idx="8811">
                  <c:v>-9.6916299559472452E-2</c:v>
                </c:pt>
                <c:pt idx="8812">
                  <c:v>-9.2373348017622203E-2</c:v>
                </c:pt>
                <c:pt idx="8813">
                  <c:v>-9.6778634361234572E-2</c:v>
                </c:pt>
                <c:pt idx="8814">
                  <c:v>-9.8705947136564998E-2</c:v>
                </c:pt>
                <c:pt idx="8815">
                  <c:v>-9.2098017621146444E-2</c:v>
                </c:pt>
                <c:pt idx="8816">
                  <c:v>-9.3474669603525462E-2</c:v>
                </c:pt>
                <c:pt idx="8817">
                  <c:v>-8.8794052863437223E-2</c:v>
                </c:pt>
                <c:pt idx="8818">
                  <c:v>-8.8518722466961686E-2</c:v>
                </c:pt>
                <c:pt idx="8819">
                  <c:v>-8.5903083700441529E-2</c:v>
                </c:pt>
                <c:pt idx="8820">
                  <c:v>-8.2048458149780679E-2</c:v>
                </c:pt>
                <c:pt idx="8821">
                  <c:v>-8.3425110132159808E-2</c:v>
                </c:pt>
                <c:pt idx="8822">
                  <c:v>-8.3562775330397687E-2</c:v>
                </c:pt>
                <c:pt idx="8823">
                  <c:v>-7.9708149779736948E-2</c:v>
                </c:pt>
                <c:pt idx="8824">
                  <c:v>-7.9845814977974605E-2</c:v>
                </c:pt>
                <c:pt idx="8825">
                  <c:v>-7.2687224669604644E-2</c:v>
                </c:pt>
                <c:pt idx="8826">
                  <c:v>-6.5941629955948211E-2</c:v>
                </c:pt>
                <c:pt idx="8827">
                  <c:v>-6.0022026431719055E-2</c:v>
                </c:pt>
                <c:pt idx="8828">
                  <c:v>-5.6718061674009834E-2</c:v>
                </c:pt>
                <c:pt idx="8829">
                  <c:v>-5.7681718061674991E-2</c:v>
                </c:pt>
                <c:pt idx="8830">
                  <c:v>-5.9884361233481176E-2</c:v>
                </c:pt>
                <c:pt idx="8831">
                  <c:v>-5.3276431718062955E-2</c:v>
                </c:pt>
                <c:pt idx="8832">
                  <c:v>-4.8871145374450475E-2</c:v>
                </c:pt>
                <c:pt idx="8833">
                  <c:v>-4.8182819383260966E-2</c:v>
                </c:pt>
                <c:pt idx="8834">
                  <c:v>-5.1211453744494539E-2</c:v>
                </c:pt>
                <c:pt idx="8835">
                  <c:v>-5.1624449339208289E-2</c:v>
                </c:pt>
                <c:pt idx="8836">
                  <c:v>-4.694383259912005E-2</c:v>
                </c:pt>
                <c:pt idx="8837">
                  <c:v>-4.5980176211454782E-2</c:v>
                </c:pt>
                <c:pt idx="8838">
                  <c:v>-4.281387665198344E-2</c:v>
                </c:pt>
                <c:pt idx="8839">
                  <c:v>-4.0198237885463506E-2</c:v>
                </c:pt>
                <c:pt idx="8840">
                  <c:v>-3.9647577092511876E-2</c:v>
                </c:pt>
                <c:pt idx="8841">
                  <c:v>-4.0473568281939265E-2</c:v>
                </c:pt>
                <c:pt idx="8842">
                  <c:v>-4.1161894273128663E-2</c:v>
                </c:pt>
                <c:pt idx="8843">
                  <c:v>-3.9096916299560691E-2</c:v>
                </c:pt>
                <c:pt idx="8844">
                  <c:v>-3.6756607929516516E-2</c:v>
                </c:pt>
                <c:pt idx="8845">
                  <c:v>-3.4003303964758813E-2</c:v>
                </c:pt>
                <c:pt idx="8846">
                  <c:v>-3.5930616740089127E-2</c:v>
                </c:pt>
                <c:pt idx="8847">
                  <c:v>-4.2813876651983551E-2</c:v>
                </c:pt>
                <c:pt idx="8848">
                  <c:v>-4.4052863436124468E-2</c:v>
                </c:pt>
                <c:pt idx="8849">
                  <c:v>-3.6205947136564776E-2</c:v>
                </c:pt>
                <c:pt idx="8850">
                  <c:v>-3.1525330396476869E-2</c:v>
                </c:pt>
                <c:pt idx="8851">
                  <c:v>-2.9185022026433027E-2</c:v>
                </c:pt>
                <c:pt idx="8852">
                  <c:v>-2.9735682819384324E-2</c:v>
                </c:pt>
                <c:pt idx="8853">
                  <c:v>-3.3452643171807406E-2</c:v>
                </c:pt>
                <c:pt idx="8854">
                  <c:v>-3.0424008810573833E-2</c:v>
                </c:pt>
                <c:pt idx="8855">
                  <c:v>-3.2901982378855776E-2</c:v>
                </c:pt>
                <c:pt idx="8856">
                  <c:v>-3.2351321585904147E-2</c:v>
                </c:pt>
                <c:pt idx="8857">
                  <c:v>-3.6894273127754507E-2</c:v>
                </c:pt>
                <c:pt idx="8858">
                  <c:v>-3.4416299559472674E-2</c:v>
                </c:pt>
                <c:pt idx="8859">
                  <c:v>-3.4416299559472674E-2</c:v>
                </c:pt>
                <c:pt idx="8860">
                  <c:v>-3.4966960352424192E-2</c:v>
                </c:pt>
                <c:pt idx="8861">
                  <c:v>-3.6068281938327451E-2</c:v>
                </c:pt>
                <c:pt idx="8862">
                  <c:v>-3.8133259911895423E-2</c:v>
                </c:pt>
                <c:pt idx="8863">
                  <c:v>-3.6205947136565109E-2</c:v>
                </c:pt>
                <c:pt idx="8864">
                  <c:v>-3.1800660792952851E-2</c:v>
                </c:pt>
                <c:pt idx="8865">
                  <c:v>-2.5330396475772177E-2</c:v>
                </c:pt>
                <c:pt idx="8866">
                  <c:v>-2.6844713656388852E-2</c:v>
                </c:pt>
                <c:pt idx="8867">
                  <c:v>-2.6707048458150862E-2</c:v>
                </c:pt>
                <c:pt idx="8868">
                  <c:v>-2.9047356828194815E-2</c:v>
                </c:pt>
                <c:pt idx="8869">
                  <c:v>-2.8359030837005417E-2</c:v>
                </c:pt>
                <c:pt idx="8870">
                  <c:v>-3.0699339207049481E-2</c:v>
                </c:pt>
                <c:pt idx="8871">
                  <c:v>-3.7169603524230044E-2</c:v>
                </c:pt>
                <c:pt idx="8872">
                  <c:v>-3.5930616740089127E-2</c:v>
                </c:pt>
                <c:pt idx="8873">
                  <c:v>-3.0699339207049592E-2</c:v>
                </c:pt>
                <c:pt idx="8874">
                  <c:v>-3.3177312775331314E-2</c:v>
                </c:pt>
                <c:pt idx="8875">
                  <c:v>-3.2901982378855554E-2</c:v>
                </c:pt>
                <c:pt idx="8876">
                  <c:v>-3.7169603524230044E-2</c:v>
                </c:pt>
                <c:pt idx="8877">
                  <c:v>-3.6068281938326896E-2</c:v>
                </c:pt>
                <c:pt idx="8878">
                  <c:v>-3.5104625550661628E-2</c:v>
                </c:pt>
                <c:pt idx="8879">
                  <c:v>-3.6205947136564776E-2</c:v>
                </c:pt>
                <c:pt idx="8880">
                  <c:v>-3.2901982378855554E-2</c:v>
                </c:pt>
                <c:pt idx="8881">
                  <c:v>-3.3590308370044952E-2</c:v>
                </c:pt>
                <c:pt idx="8882">
                  <c:v>-3.5792951541851026E-2</c:v>
                </c:pt>
                <c:pt idx="8883">
                  <c:v>-4.4465859030837773E-2</c:v>
                </c:pt>
                <c:pt idx="8884">
                  <c:v>-4.9146475770925901E-2</c:v>
                </c:pt>
                <c:pt idx="8885">
                  <c:v>-4.5016519823789292E-2</c:v>
                </c:pt>
                <c:pt idx="8886">
                  <c:v>-5.2037444933921484E-2</c:v>
                </c:pt>
                <c:pt idx="8887">
                  <c:v>-4.3777533039648486E-2</c:v>
                </c:pt>
                <c:pt idx="8888">
                  <c:v>-3.7169603524229933E-2</c:v>
                </c:pt>
                <c:pt idx="8889">
                  <c:v>-3.3314977973569082E-2</c:v>
                </c:pt>
                <c:pt idx="8890">
                  <c:v>-3.9922907488987636E-2</c:v>
                </c:pt>
                <c:pt idx="8891">
                  <c:v>-3.5792951541850804E-2</c:v>
                </c:pt>
                <c:pt idx="8892">
                  <c:v>-3.7857929515419331E-2</c:v>
                </c:pt>
                <c:pt idx="8893">
                  <c:v>-3.9647577092511765E-2</c:v>
                </c:pt>
                <c:pt idx="8894">
                  <c:v>-4.1299559471366432E-2</c:v>
                </c:pt>
                <c:pt idx="8895">
                  <c:v>-4.7356828193833356E-2</c:v>
                </c:pt>
                <c:pt idx="8896">
                  <c:v>-4.8182819383260522E-2</c:v>
                </c:pt>
                <c:pt idx="8897">
                  <c:v>-5.1073788546256216E-2</c:v>
                </c:pt>
                <c:pt idx="8898">
                  <c:v>-5.7131057268723251E-2</c:v>
                </c:pt>
                <c:pt idx="8899">
                  <c:v>-5.9058370044053676E-2</c:v>
                </c:pt>
                <c:pt idx="8900">
                  <c:v>-6.5253303964758369E-2</c:v>
                </c:pt>
                <c:pt idx="8901">
                  <c:v>-6.51156387665206E-2</c:v>
                </c:pt>
                <c:pt idx="8902">
                  <c:v>-6.0022026431718833E-2</c:v>
                </c:pt>
                <c:pt idx="8903">
                  <c:v>-6.0297356828194482E-2</c:v>
                </c:pt>
                <c:pt idx="8904">
                  <c:v>-5.6442731277533631E-2</c:v>
                </c:pt>
                <c:pt idx="8905">
                  <c:v>-5.4653083700441307E-2</c:v>
                </c:pt>
                <c:pt idx="8906">
                  <c:v>-4.6806167400881837E-2</c:v>
                </c:pt>
                <c:pt idx="8907">
                  <c:v>-4.8320484581498735E-2</c:v>
                </c:pt>
                <c:pt idx="8908">
                  <c:v>-4.9146475770925901E-2</c:v>
                </c:pt>
                <c:pt idx="8909">
                  <c:v>-4.598017621145456E-2</c:v>
                </c:pt>
                <c:pt idx="8910">
                  <c:v>-4.0335903083701163E-2</c:v>
                </c:pt>
                <c:pt idx="8911">
                  <c:v>-3.4003303964758369E-2</c:v>
                </c:pt>
                <c:pt idx="8912">
                  <c:v>-3.6894273127754063E-2</c:v>
                </c:pt>
                <c:pt idx="8913">
                  <c:v>-3.6068281938326674E-2</c:v>
                </c:pt>
                <c:pt idx="8914">
                  <c:v>-2.9735682819383991E-2</c:v>
                </c:pt>
                <c:pt idx="8915">
                  <c:v>-2.8221365638767093E-2</c:v>
                </c:pt>
                <c:pt idx="8916">
                  <c:v>-2.5468061674009501E-2</c:v>
                </c:pt>
                <c:pt idx="8917">
                  <c:v>-2.1613436123348762E-2</c:v>
                </c:pt>
                <c:pt idx="8918">
                  <c:v>-1.7345814977974272E-2</c:v>
                </c:pt>
                <c:pt idx="8919">
                  <c:v>-1.5831497797357375E-2</c:v>
                </c:pt>
                <c:pt idx="8920">
                  <c:v>-1.6519823788546772E-2</c:v>
                </c:pt>
                <c:pt idx="8921">
                  <c:v>-1.7345814977973939E-2</c:v>
                </c:pt>
                <c:pt idx="8922">
                  <c:v>-1.8584801762114744E-2</c:v>
                </c:pt>
                <c:pt idx="8923">
                  <c:v>-1.5143171806167643E-2</c:v>
                </c:pt>
                <c:pt idx="8924">
                  <c:v>-1.211453744493407E-2</c:v>
                </c:pt>
                <c:pt idx="8925">
                  <c:v>-1.0049559471365765E-2</c:v>
                </c:pt>
                <c:pt idx="8926">
                  <c:v>-1.5418502202643514E-2</c:v>
                </c:pt>
                <c:pt idx="8927">
                  <c:v>-8.2599118942732197E-3</c:v>
                </c:pt>
                <c:pt idx="8928">
                  <c:v>-6.6079295154189976E-3</c:v>
                </c:pt>
                <c:pt idx="8929">
                  <c:v>-1.9273127753305364E-3</c:v>
                </c:pt>
                <c:pt idx="8930">
                  <c:v>0</c:v>
                </c:pt>
                <c:pt idx="8931">
                  <c:v>-2.7525461051458588E-4</c:v>
                </c:pt>
                <c:pt idx="8932">
                  <c:v>0</c:v>
                </c:pt>
                <c:pt idx="8933">
                  <c:v>-2.1917808219175106E-3</c:v>
                </c:pt>
                <c:pt idx="8934">
                  <c:v>-5.7534246575341452E-3</c:v>
                </c:pt>
                <c:pt idx="8935">
                  <c:v>-1.3698630136971257E-4</c:v>
                </c:pt>
                <c:pt idx="8936">
                  <c:v>0</c:v>
                </c:pt>
                <c:pt idx="8937">
                  <c:v>-6.8306010928953498E-4</c:v>
                </c:pt>
                <c:pt idx="8938">
                  <c:v>-4.098360655737654E-4</c:v>
                </c:pt>
                <c:pt idx="8939">
                  <c:v>-1.7759562841530574E-3</c:v>
                </c:pt>
                <c:pt idx="8940">
                  <c:v>-1.0928961748633004E-3</c:v>
                </c:pt>
                <c:pt idx="8941">
                  <c:v>-5.464480874316946E-3</c:v>
                </c:pt>
                <c:pt idx="8942">
                  <c:v>0</c:v>
                </c:pt>
                <c:pt idx="8943">
                  <c:v>0</c:v>
                </c:pt>
                <c:pt idx="8944">
                  <c:v>-4.6384720327422579E-3</c:v>
                </c:pt>
                <c:pt idx="8945">
                  <c:v>0</c:v>
                </c:pt>
                <c:pt idx="8946">
                  <c:v>-5.5934515688949027E-3</c:v>
                </c:pt>
                <c:pt idx="8947">
                  <c:v>-1.4051841746248406E-2</c:v>
                </c:pt>
                <c:pt idx="8948">
                  <c:v>-1.5961800818554028E-2</c:v>
                </c:pt>
                <c:pt idx="8949">
                  <c:v>-2.1828103683492528E-2</c:v>
                </c:pt>
                <c:pt idx="8950">
                  <c:v>-1.4733969986357565E-2</c:v>
                </c:pt>
                <c:pt idx="8951">
                  <c:v>-1.3642564802182844E-2</c:v>
                </c:pt>
                <c:pt idx="8952">
                  <c:v>-6.4120054570259155E-3</c:v>
                </c:pt>
                <c:pt idx="8953">
                  <c:v>-6.1391541609823186E-3</c:v>
                </c:pt>
                <c:pt idx="8954">
                  <c:v>-8.1855388813097951E-3</c:v>
                </c:pt>
                <c:pt idx="8955">
                  <c:v>-9.5497953615280018E-3</c:v>
                </c:pt>
                <c:pt idx="8956">
                  <c:v>-1.5279672578444758E-2</c:v>
                </c:pt>
                <c:pt idx="8957">
                  <c:v>-1.5006821282400939E-2</c:v>
                </c:pt>
                <c:pt idx="8958">
                  <c:v>-1.4051841746248406E-2</c:v>
                </c:pt>
                <c:pt idx="8959">
                  <c:v>-1.3642564802182844E-2</c:v>
                </c:pt>
                <c:pt idx="8960">
                  <c:v>-1.2278308321964304E-2</c:v>
                </c:pt>
                <c:pt idx="8961">
                  <c:v>-4.5020463847201819E-3</c:v>
                </c:pt>
                <c:pt idx="8962">
                  <c:v>-5.4570259208708283E-4</c:v>
                </c:pt>
                <c:pt idx="8963">
                  <c:v>0</c:v>
                </c:pt>
                <c:pt idx="8964">
                  <c:v>0</c:v>
                </c:pt>
                <c:pt idx="8965">
                  <c:v>-5.7236304170075192E-3</c:v>
                </c:pt>
                <c:pt idx="8966">
                  <c:v>-5.178522758244819E-3</c:v>
                </c:pt>
                <c:pt idx="8967">
                  <c:v>-1.3627691469064729E-3</c:v>
                </c:pt>
                <c:pt idx="8968">
                  <c:v>0</c:v>
                </c:pt>
                <c:pt idx="8969">
                  <c:v>0</c:v>
                </c:pt>
                <c:pt idx="8970">
                  <c:v>-2.6852846401725916E-4</c:v>
                </c:pt>
                <c:pt idx="8971">
                  <c:v>-9.129967776584258E-3</c:v>
                </c:pt>
                <c:pt idx="8972">
                  <c:v>-6.3104189044037584E-3</c:v>
                </c:pt>
                <c:pt idx="8973">
                  <c:v>-8.7271750805583137E-3</c:v>
                </c:pt>
                <c:pt idx="8974">
                  <c:v>-1.3829215896884905E-2</c:v>
                </c:pt>
                <c:pt idx="8975">
                  <c:v>-2.2422126745434867E-2</c:v>
                </c:pt>
                <c:pt idx="8976">
                  <c:v>-1.9065520945219849E-2</c:v>
                </c:pt>
                <c:pt idx="8977">
                  <c:v>-1.5037593984962072E-2</c:v>
                </c:pt>
                <c:pt idx="8978">
                  <c:v>-1.2889366272824554E-2</c:v>
                </c:pt>
                <c:pt idx="8979">
                  <c:v>-1.6783029001073535E-2</c:v>
                </c:pt>
                <c:pt idx="8980">
                  <c:v>-1.597744360902198E-2</c:v>
                </c:pt>
                <c:pt idx="8981">
                  <c:v>-2.0542427497314275E-2</c:v>
                </c:pt>
                <c:pt idx="8982">
                  <c:v>-2.8598281417829829E-2</c:v>
                </c:pt>
                <c:pt idx="8983">
                  <c:v>-3.5580021482276569E-2</c:v>
                </c:pt>
                <c:pt idx="8984">
                  <c:v>-3.464017185821644E-2</c:v>
                </c:pt>
                <c:pt idx="8985">
                  <c:v>-2.5778732545649219E-2</c:v>
                </c:pt>
                <c:pt idx="8986">
                  <c:v>-3.8399570354456958E-2</c:v>
                </c:pt>
                <c:pt idx="8987">
                  <c:v>-6.5386680988184231E-2</c:v>
                </c:pt>
                <c:pt idx="8988">
                  <c:v>-2.8195488721803996E-2</c:v>
                </c:pt>
                <c:pt idx="8989">
                  <c:v>-2.9940923737915792E-2</c:v>
                </c:pt>
                <c:pt idx="8990">
                  <c:v>-1.6783029001073535E-2</c:v>
                </c:pt>
                <c:pt idx="8991">
                  <c:v>-1.1009667024704073E-2</c:v>
                </c:pt>
                <c:pt idx="8992">
                  <c:v>-1.1546723952738258E-2</c:v>
                </c:pt>
                <c:pt idx="8993">
                  <c:v>-9.1299677765839249E-3</c:v>
                </c:pt>
                <c:pt idx="8994">
                  <c:v>-2.6852846401713704E-3</c:v>
                </c:pt>
                <c:pt idx="8995">
                  <c:v>-6.4446831364119994E-3</c:v>
                </c:pt>
                <c:pt idx="8996">
                  <c:v>-6.9817400644464067E-3</c:v>
                </c:pt>
                <c:pt idx="8997">
                  <c:v>-6.5789473684206845E-3</c:v>
                </c:pt>
                <c:pt idx="8998">
                  <c:v>-7.7873254564977401E-3</c:v>
                </c:pt>
                <c:pt idx="8999">
                  <c:v>-7.653061224489055E-3</c:v>
                </c:pt>
                <c:pt idx="9000">
                  <c:v>-5.6390977443599999E-3</c:v>
                </c:pt>
                <c:pt idx="9001">
                  <c:v>-2.4167561761538892E-3</c:v>
                </c:pt>
                <c:pt idx="9002">
                  <c:v>0</c:v>
                </c:pt>
                <c:pt idx="9003">
                  <c:v>-1.4717687985014161E-3</c:v>
                </c:pt>
                <c:pt idx="9004">
                  <c:v>-4.5491035590043971E-3</c:v>
                </c:pt>
                <c:pt idx="9005">
                  <c:v>-6.1546695210060731E-3</c:v>
                </c:pt>
                <c:pt idx="9006">
                  <c:v>-1.2443136205512406E-2</c:v>
                </c:pt>
                <c:pt idx="9007">
                  <c:v>-1.0302381589510246E-2</c:v>
                </c:pt>
                <c:pt idx="9008">
                  <c:v>-5.6194808670054774E-3</c:v>
                </c:pt>
                <c:pt idx="9009">
                  <c:v>-4.0139149050038014E-3</c:v>
                </c:pt>
                <c:pt idx="9010">
                  <c:v>-2.4083489430021254E-3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-5.2438384897757206E-4</c:v>
                </c:pt>
                <c:pt idx="9019">
                  <c:v>-7.8657577346619156E-4</c:v>
                </c:pt>
                <c:pt idx="9020">
                  <c:v>0</c:v>
                </c:pt>
                <c:pt idx="9021">
                  <c:v>0</c:v>
                </c:pt>
                <c:pt idx="9022">
                  <c:v>-1.1743215031314591E-3</c:v>
                </c:pt>
                <c:pt idx="9023">
                  <c:v>-1.0438413361165688E-3</c:v>
                </c:pt>
                <c:pt idx="9024">
                  <c:v>-3.0010438413357043E-3</c:v>
                </c:pt>
                <c:pt idx="9025">
                  <c:v>-2.6096033402867036E-4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-3.8905459732851977E-4</c:v>
                </c:pt>
                <c:pt idx="9030">
                  <c:v>-1.2968486577624727E-4</c:v>
                </c:pt>
                <c:pt idx="9031">
                  <c:v>-6.2248735572559832E-3</c:v>
                </c:pt>
                <c:pt idx="9032">
                  <c:v>-5.3170794968226964E-3</c:v>
                </c:pt>
                <c:pt idx="9033">
                  <c:v>-9.0779406043306476E-4</c:v>
                </c:pt>
                <c:pt idx="9034">
                  <c:v>-1.8155881208662406E-3</c:v>
                </c:pt>
                <c:pt idx="9035">
                  <c:v>-2.9827519128516888E-3</c:v>
                </c:pt>
                <c:pt idx="9036">
                  <c:v>-4.6686551679419042E-3</c:v>
                </c:pt>
                <c:pt idx="9037">
                  <c:v>-2.3343275839708966E-3</c:v>
                </c:pt>
                <c:pt idx="9038">
                  <c:v>0</c:v>
                </c:pt>
                <c:pt idx="9039">
                  <c:v>-1.6843741902047293E-3</c:v>
                </c:pt>
                <c:pt idx="9040">
                  <c:v>0</c:v>
                </c:pt>
                <c:pt idx="9041">
                  <c:v>0</c:v>
                </c:pt>
                <c:pt idx="9042">
                  <c:v>-6.4457908985426915E-4</c:v>
                </c:pt>
                <c:pt idx="9043">
                  <c:v>-1.1602423617375068E-3</c:v>
                </c:pt>
                <c:pt idx="9044">
                  <c:v>-1.4180739976793477E-3</c:v>
                </c:pt>
                <c:pt idx="9045">
                  <c:v>-1.2891581797085383E-3</c:v>
                </c:pt>
                <c:pt idx="9046">
                  <c:v>-2.5783163594172986E-4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-3.2104790034672703E-3</c:v>
                </c:pt>
                <c:pt idx="9052">
                  <c:v>-8.9893412097086234E-4</c:v>
                </c:pt>
                <c:pt idx="9053">
                  <c:v>0</c:v>
                </c:pt>
                <c:pt idx="9054">
                  <c:v>0</c:v>
                </c:pt>
                <c:pt idx="9055">
                  <c:v>-1.9176681155715913E-3</c:v>
                </c:pt>
                <c:pt idx="9056">
                  <c:v>-2.0455126566095716E-3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-1.0078105316200237E-3</c:v>
                </c:pt>
                <c:pt idx="9067">
                  <c:v>-5.794910556815358E-3</c:v>
                </c:pt>
                <c:pt idx="9068">
                  <c:v>-5.6689342403627441E-3</c:v>
                </c:pt>
                <c:pt idx="9069">
                  <c:v>-7.4326026706980075E-3</c:v>
                </c:pt>
                <c:pt idx="9070">
                  <c:v>-5.1650289745530653E-3</c:v>
                </c:pt>
                <c:pt idx="9071">
                  <c:v>-2.3935500125981113E-3</c:v>
                </c:pt>
                <c:pt idx="9072">
                  <c:v>-3.023431594860515E-3</c:v>
                </c:pt>
                <c:pt idx="9073">
                  <c:v>-5.0390526581005624E-3</c:v>
                </c:pt>
                <c:pt idx="9074">
                  <c:v>-1.7636684303354855E-3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-3.4991252186952204E-3</c:v>
                </c:pt>
                <c:pt idx="9079">
                  <c:v>-3.3741564608847918E-3</c:v>
                </c:pt>
                <c:pt idx="9080">
                  <c:v>-3.9990002499373789E-3</c:v>
                </c:pt>
                <c:pt idx="9081">
                  <c:v>-2.1244688827793956E-3</c:v>
                </c:pt>
                <c:pt idx="9082">
                  <c:v>-3.1242189452637126E-3</c:v>
                </c:pt>
                <c:pt idx="9083">
                  <c:v>-3.7490627343161886E-4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-6.2073246430782714E-4</c:v>
                </c:pt>
                <c:pt idx="9088">
                  <c:v>-1.2414649286141E-4</c:v>
                </c:pt>
                <c:pt idx="9089">
                  <c:v>-7.4487895716945918E-4</c:v>
                </c:pt>
                <c:pt idx="9090">
                  <c:v>-2.1104903786469675E-3</c:v>
                </c:pt>
                <c:pt idx="9091">
                  <c:v>-9.9317194289263444E-3</c:v>
                </c:pt>
                <c:pt idx="9092">
                  <c:v>-1.4897579143389406E-2</c:v>
                </c:pt>
                <c:pt idx="9093">
                  <c:v>-8.0695220360025299E-3</c:v>
                </c:pt>
                <c:pt idx="9094">
                  <c:v>-1.0552451893233949E-2</c:v>
                </c:pt>
                <c:pt idx="9095">
                  <c:v>-1.3531967721911897E-2</c:v>
                </c:pt>
                <c:pt idx="9096">
                  <c:v>-4.7175667287399081E-3</c:v>
                </c:pt>
                <c:pt idx="9097">
                  <c:v>-9.9317194289272326E-4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-1.848428835489857E-3</c:v>
                </c:pt>
                <c:pt idx="9102">
                  <c:v>-3.0807147258163914E-3</c:v>
                </c:pt>
                <c:pt idx="9103">
                  <c:v>0</c:v>
                </c:pt>
                <c:pt idx="9104">
                  <c:v>-2.3410547067520548E-3</c:v>
                </c:pt>
                <c:pt idx="9105">
                  <c:v>-3.6964021685561566E-3</c:v>
                </c:pt>
                <c:pt idx="9106">
                  <c:v>-7.3928043371129792E-4</c:v>
                </c:pt>
                <c:pt idx="9107">
                  <c:v>-5.4213898472154076E-3</c:v>
                </c:pt>
                <c:pt idx="9108">
                  <c:v>-1.0596352883193605E-2</c:v>
                </c:pt>
                <c:pt idx="9109">
                  <c:v>-6.1606702809264835E-3</c:v>
                </c:pt>
                <c:pt idx="9110">
                  <c:v>-5.6678166584522849E-3</c:v>
                </c:pt>
                <c:pt idx="9111">
                  <c:v>-5.2981764415964694E-3</c:v>
                </c:pt>
                <c:pt idx="9112">
                  <c:v>-7.392804337111647E-3</c:v>
                </c:pt>
                <c:pt idx="9113">
                  <c:v>-9.4874322326267135E-3</c:v>
                </c:pt>
                <c:pt idx="9114">
                  <c:v>-1.1089206505667581E-2</c:v>
                </c:pt>
                <c:pt idx="9115">
                  <c:v>-9.7338590438637018E-3</c:v>
                </c:pt>
                <c:pt idx="9116">
                  <c:v>-1.2937407589945549E-2</c:v>
                </c:pt>
                <c:pt idx="9117">
                  <c:v>-1.7989157220305363E-2</c:v>
                </c:pt>
                <c:pt idx="9118">
                  <c:v>-2.0576638738294739E-2</c:v>
                </c:pt>
                <c:pt idx="9119">
                  <c:v>-3.0680137999014145E-2</c:v>
                </c:pt>
                <c:pt idx="9120">
                  <c:v>-2.636766880236574E-2</c:v>
                </c:pt>
                <c:pt idx="9121">
                  <c:v>-3.1049778215869961E-2</c:v>
                </c:pt>
                <c:pt idx="9122">
                  <c:v>-2.4889107934943477E-2</c:v>
                </c:pt>
                <c:pt idx="9123">
                  <c:v>-2.1192705766387654E-2</c:v>
                </c:pt>
                <c:pt idx="9124">
                  <c:v>-1.7619517003450214E-2</c:v>
                </c:pt>
                <c:pt idx="9125">
                  <c:v>-1.9221291276491193E-2</c:v>
                </c:pt>
                <c:pt idx="9126">
                  <c:v>-1.4662395268605244E-2</c:v>
                </c:pt>
                <c:pt idx="9127">
                  <c:v>-9.3642188270082194E-3</c:v>
                </c:pt>
                <c:pt idx="9128">
                  <c:v>-4.3124691966484052E-3</c:v>
                </c:pt>
                <c:pt idx="9129">
                  <c:v>-4.5588960078855045E-3</c:v>
                </c:pt>
                <c:pt idx="9130">
                  <c:v>-3.3267619517003411E-3</c:v>
                </c:pt>
                <c:pt idx="9131">
                  <c:v>-6.1606702809280378E-4</c:v>
                </c:pt>
                <c:pt idx="9132">
                  <c:v>-4.8053228191228259E-3</c:v>
                </c:pt>
                <c:pt idx="9133">
                  <c:v>-1.2321340561853855E-3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-5.9980806142023724E-4</c:v>
                </c:pt>
                <c:pt idx="9146">
                  <c:v>-3.5988483685219785E-3</c:v>
                </c:pt>
                <c:pt idx="9147">
                  <c:v>-2.399232245681171E-4</c:v>
                </c:pt>
                <c:pt idx="9148">
                  <c:v>0</c:v>
                </c:pt>
                <c:pt idx="9149">
                  <c:v>0</c:v>
                </c:pt>
                <c:pt idx="9150">
                  <c:v>-3.2139031067730528E-3</c:v>
                </c:pt>
                <c:pt idx="9151">
                  <c:v>-5.5945720747530014E-3</c:v>
                </c:pt>
                <c:pt idx="9152">
                  <c:v>-5.8326389715511739E-3</c:v>
                </c:pt>
                <c:pt idx="9153">
                  <c:v>-6.3087727651469638E-3</c:v>
                </c:pt>
                <c:pt idx="9154">
                  <c:v>-6.5468396619451363E-3</c:v>
                </c:pt>
                <c:pt idx="9155">
                  <c:v>-1.1070110701106972E-2</c:v>
                </c:pt>
                <c:pt idx="9156">
                  <c:v>-1.3807880014284013E-2</c:v>
                </c:pt>
                <c:pt idx="9157">
                  <c:v>-1.297464587549102E-2</c:v>
                </c:pt>
                <c:pt idx="9158">
                  <c:v>-1.095107725270783E-2</c:v>
                </c:pt>
                <c:pt idx="9159">
                  <c:v>-9.8797762171167758E-3</c:v>
                </c:pt>
                <c:pt idx="9160">
                  <c:v>-1.2022378288298885E-2</c:v>
                </c:pt>
                <c:pt idx="9161">
                  <c:v>-2.4401856921795084E-2</c:v>
                </c:pt>
                <c:pt idx="9162">
                  <c:v>-2.2854422092608018E-2</c:v>
                </c:pt>
                <c:pt idx="9163">
                  <c:v>-3.1781930722532992E-2</c:v>
                </c:pt>
                <c:pt idx="9164">
                  <c:v>-2.5592191405785059E-2</c:v>
                </c:pt>
                <c:pt idx="9165">
                  <c:v>-2.6544458992977082E-2</c:v>
                </c:pt>
                <c:pt idx="9166">
                  <c:v>-2.6782525889774922E-2</c:v>
                </c:pt>
                <c:pt idx="9167">
                  <c:v>-2.1902154505416105E-2</c:v>
                </c:pt>
                <c:pt idx="9168">
                  <c:v>-1.9045351743840144E-2</c:v>
                </c:pt>
                <c:pt idx="9169">
                  <c:v>-1.9759552434234107E-2</c:v>
                </c:pt>
                <c:pt idx="9170">
                  <c:v>-1.9640518985835298E-2</c:v>
                </c:pt>
                <c:pt idx="9171">
                  <c:v>-1.9164385192239175E-2</c:v>
                </c:pt>
                <c:pt idx="9172">
                  <c:v>-2.011665277943131E-2</c:v>
                </c:pt>
                <c:pt idx="9173">
                  <c:v>-2.4639923818593146E-2</c:v>
                </c:pt>
                <c:pt idx="9174">
                  <c:v>-2.3092488989406079E-2</c:v>
                </c:pt>
                <c:pt idx="9175">
                  <c:v>-2.4997024163790127E-2</c:v>
                </c:pt>
                <c:pt idx="9176">
                  <c:v>-3.0591596238543128E-2</c:v>
                </c:pt>
                <c:pt idx="9177">
                  <c:v>-3.2019997619331164E-2</c:v>
                </c:pt>
                <c:pt idx="9178">
                  <c:v>-2.7496726580168995E-2</c:v>
                </c:pt>
                <c:pt idx="9179">
                  <c:v>-2.4044756576598214E-2</c:v>
                </c:pt>
                <c:pt idx="9180">
                  <c:v>-2.5949291750982262E-2</c:v>
                </c:pt>
                <c:pt idx="9181">
                  <c:v>-2.1783121057016963E-2</c:v>
                </c:pt>
                <c:pt idx="9182">
                  <c:v>-2.0235686227830008E-2</c:v>
                </c:pt>
                <c:pt idx="9183">
                  <c:v>-1.7259850017854905E-2</c:v>
                </c:pt>
                <c:pt idx="9184">
                  <c:v>-1.4879181049874846E-2</c:v>
                </c:pt>
                <c:pt idx="9185">
                  <c:v>-1.3569813117485952E-2</c:v>
                </c:pt>
                <c:pt idx="9186">
                  <c:v>-1.1427211046303953E-2</c:v>
                </c:pt>
                <c:pt idx="9187">
                  <c:v>-1.0832043804309022E-2</c:v>
                </c:pt>
                <c:pt idx="9188">
                  <c:v>-6.665873110343834E-3</c:v>
                </c:pt>
                <c:pt idx="9189">
                  <c:v>-9.4036424235208749E-3</c:v>
                </c:pt>
                <c:pt idx="9190">
                  <c:v>-1.2022378288298885E-2</c:v>
                </c:pt>
                <c:pt idx="9191">
                  <c:v>-9.1655755267229244E-3</c:v>
                </c:pt>
                <c:pt idx="9192">
                  <c:v>-2.6187358647780101E-3</c:v>
                </c:pt>
                <c:pt idx="9193">
                  <c:v>-6.3087727651469638E-3</c:v>
                </c:pt>
                <c:pt idx="9194">
                  <c:v>-1.785501725984906E-3</c:v>
                </c:pt>
                <c:pt idx="9195">
                  <c:v>-1.4284013807879248E-3</c:v>
                </c:pt>
                <c:pt idx="9196">
                  <c:v>-1.1903344839899743E-3</c:v>
                </c:pt>
                <c:pt idx="9197">
                  <c:v>-1.1903344839891972E-4</c:v>
                </c:pt>
                <c:pt idx="9198">
                  <c:v>0</c:v>
                </c:pt>
                <c:pt idx="9199">
                  <c:v>0</c:v>
                </c:pt>
                <c:pt idx="9200">
                  <c:v>-4.7460844803048907E-4</c:v>
                </c:pt>
                <c:pt idx="9201">
                  <c:v>-1.1865211200757786E-3</c:v>
                </c:pt>
                <c:pt idx="9202">
                  <c:v>-2.3730422401517792E-3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-3.2848427968090732E-3</c:v>
                </c:pt>
                <c:pt idx="9211">
                  <c:v>-5.2792116377287091E-3</c:v>
                </c:pt>
                <c:pt idx="9212">
                  <c:v>-1.1614265603003271E-2</c:v>
                </c:pt>
                <c:pt idx="9213">
                  <c:v>-4.809948381041762E-3</c:v>
                </c:pt>
                <c:pt idx="9214">
                  <c:v>-3.6367902393240614E-3</c:v>
                </c:pt>
                <c:pt idx="9215">
                  <c:v>-7.038948850303095E-4</c:v>
                </c:pt>
                <c:pt idx="9216">
                  <c:v>-1.6424213984044256E-3</c:v>
                </c:pt>
                <c:pt idx="9217">
                  <c:v>-3.5194744251524357E-3</c:v>
                </c:pt>
                <c:pt idx="9218">
                  <c:v>-1.1731581417175896E-3</c:v>
                </c:pt>
                <c:pt idx="9219">
                  <c:v>-2.8155795401220152E-3</c:v>
                </c:pt>
                <c:pt idx="9220">
                  <c:v>-2.8155795401220152E-3</c:v>
                </c:pt>
                <c:pt idx="9221">
                  <c:v>-6.4523697794461876E-3</c:v>
                </c:pt>
                <c:pt idx="9222">
                  <c:v>-5.9831065227591296E-3</c:v>
                </c:pt>
                <c:pt idx="9223">
                  <c:v>-4.4580009385264407E-3</c:v>
                </c:pt>
                <c:pt idx="9224">
                  <c:v>-7.0389488503019848E-4</c:v>
                </c:pt>
                <c:pt idx="9225">
                  <c:v>-1.1731581417172565E-3</c:v>
                </c:pt>
                <c:pt idx="9226">
                  <c:v>-9.3852651337356097E-4</c:v>
                </c:pt>
                <c:pt idx="9227">
                  <c:v>-1.1731581417129266E-4</c:v>
                </c:pt>
                <c:pt idx="9228">
                  <c:v>-5.865790708583507E-4</c:v>
                </c:pt>
                <c:pt idx="9229">
                  <c:v>-4.6926325668696922E-3</c:v>
                </c:pt>
                <c:pt idx="9230">
                  <c:v>-1.877053026747677E-3</c:v>
                </c:pt>
                <c:pt idx="9231">
                  <c:v>-5.8657907085857275E-4</c:v>
                </c:pt>
                <c:pt idx="9232">
                  <c:v>-3.5194744251509924E-4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-4.6392948271845036E-4</c:v>
                </c:pt>
                <c:pt idx="9237">
                  <c:v>0</c:v>
                </c:pt>
                <c:pt idx="9238">
                  <c:v>-3.2452480296708552E-3</c:v>
                </c:pt>
                <c:pt idx="9239">
                  <c:v>-6.3745943439962316E-3</c:v>
                </c:pt>
                <c:pt idx="9240">
                  <c:v>-9.7357440890125657E-3</c:v>
                </c:pt>
                <c:pt idx="9241">
                  <c:v>-1.2980992118683421E-2</c:v>
                </c:pt>
                <c:pt idx="9242">
                  <c:v>-2.1557719054242086E-2</c:v>
                </c:pt>
                <c:pt idx="9243">
                  <c:v>-3.1641168289290644E-2</c:v>
                </c:pt>
                <c:pt idx="9244">
                  <c:v>-2.885952712100126E-2</c:v>
                </c:pt>
                <c:pt idx="9245">
                  <c:v>-2.4339360222531137E-2</c:v>
                </c:pt>
                <c:pt idx="9246">
                  <c:v>-2.236903106165955E-2</c:v>
                </c:pt>
                <c:pt idx="9247">
                  <c:v>-2.2600834492350286E-2</c:v>
                </c:pt>
                <c:pt idx="9248">
                  <c:v>-2.6425591098748091E-2</c:v>
                </c:pt>
                <c:pt idx="9249">
                  <c:v>-3.2684283727399066E-2</c:v>
                </c:pt>
                <c:pt idx="9250">
                  <c:v>-3.2800185442744323E-2</c:v>
                </c:pt>
                <c:pt idx="9251">
                  <c:v>-3.0366249420491154E-2</c:v>
                </c:pt>
                <c:pt idx="9252">
                  <c:v>-3.2800185442744323E-2</c:v>
                </c:pt>
                <c:pt idx="9253">
                  <c:v>-3.5465924895688228E-2</c:v>
                </c:pt>
                <c:pt idx="9254">
                  <c:v>-3.1641168289290311E-2</c:v>
                </c:pt>
                <c:pt idx="9255">
                  <c:v>-2.758460825220177E-2</c:v>
                </c:pt>
                <c:pt idx="9256">
                  <c:v>-2.3064441353731757E-2</c:v>
                </c:pt>
                <c:pt idx="9257">
                  <c:v>-2.2021325915623446E-2</c:v>
                </c:pt>
                <c:pt idx="9258">
                  <c:v>-2.2600834492350286E-2</c:v>
                </c:pt>
                <c:pt idx="9259">
                  <c:v>-2.468706536856724E-2</c:v>
                </c:pt>
                <c:pt idx="9260">
                  <c:v>-2.468706536856724E-2</c:v>
                </c:pt>
                <c:pt idx="9261">
                  <c:v>-2.5614279091330405E-2</c:v>
                </c:pt>
                <c:pt idx="9262">
                  <c:v>-2.8627723690310414E-2</c:v>
                </c:pt>
                <c:pt idx="9263">
                  <c:v>-2.2948539638386389E-2</c:v>
                </c:pt>
                <c:pt idx="9264">
                  <c:v>-1.7732962447844169E-2</c:v>
                </c:pt>
                <c:pt idx="9265">
                  <c:v>-2.3759851645804297E-2</c:v>
                </c:pt>
                <c:pt idx="9266">
                  <c:v>-1.9123783031989028E-2</c:v>
                </c:pt>
                <c:pt idx="9267">
                  <c:v>-1.6110338433008797E-2</c:v>
                </c:pt>
                <c:pt idx="9268">
                  <c:v>-1.1821974965229409E-2</c:v>
                </c:pt>
                <c:pt idx="9269">
                  <c:v>-1.0547056096430363E-2</c:v>
                </c:pt>
                <c:pt idx="9270">
                  <c:v>-1.0199350950394148E-2</c:v>
                </c:pt>
                <c:pt idx="9271">
                  <c:v>-7.76541492814109E-3</c:v>
                </c:pt>
                <c:pt idx="9272">
                  <c:v>-5.0996754751970741E-3</c:v>
                </c:pt>
                <c:pt idx="9273">
                  <c:v>-5.0996754751970741E-3</c:v>
                </c:pt>
                <c:pt idx="9274">
                  <c:v>-8.113120074179081E-4</c:v>
                </c:pt>
                <c:pt idx="9275">
                  <c:v>0</c:v>
                </c:pt>
                <c:pt idx="9276">
                  <c:v>0</c:v>
                </c:pt>
                <c:pt idx="9277">
                  <c:v>-3.463003578436652E-4</c:v>
                </c:pt>
                <c:pt idx="9278">
                  <c:v>-1.2697679787601057E-3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-3.4254395980815033E-4</c:v>
                </c:pt>
                <c:pt idx="9287">
                  <c:v>0</c:v>
                </c:pt>
                <c:pt idx="9288">
                  <c:v>-6.8469702156814805E-4</c:v>
                </c:pt>
                <c:pt idx="9289">
                  <c:v>-3.879949788885062E-3</c:v>
                </c:pt>
                <c:pt idx="9290">
                  <c:v>-7.7598995777701241E-3</c:v>
                </c:pt>
                <c:pt idx="9291">
                  <c:v>-4.4505306401918521E-3</c:v>
                </c:pt>
                <c:pt idx="9292">
                  <c:v>-1.3351591920575223E-2</c:v>
                </c:pt>
                <c:pt idx="9293">
                  <c:v>-2.3850279584617051E-2</c:v>
                </c:pt>
                <c:pt idx="9294">
                  <c:v>-1.6660960858153606E-2</c:v>
                </c:pt>
                <c:pt idx="9295">
                  <c:v>-1.7802122560766964E-2</c:v>
                </c:pt>
                <c:pt idx="9296">
                  <c:v>-2.2366769371219841E-2</c:v>
                </c:pt>
                <c:pt idx="9297">
                  <c:v>-2.1225607668606705E-2</c:v>
                </c:pt>
                <c:pt idx="9298">
                  <c:v>-1.8030354901289458E-2</c:v>
                </c:pt>
                <c:pt idx="9299">
                  <c:v>-1.6204496177108507E-2</c:v>
                </c:pt>
                <c:pt idx="9300">
                  <c:v>-1.1297500855871223E-2</c:v>
                </c:pt>
                <c:pt idx="9301">
                  <c:v>-5.2493438320210251E-3</c:v>
                </c:pt>
                <c:pt idx="9302">
                  <c:v>-4.906995321236951E-3</c:v>
                </c:pt>
                <c:pt idx="9303">
                  <c:v>-2.282323405226494E-3</c:v>
                </c:pt>
                <c:pt idx="9304">
                  <c:v>-4.336414469930383E-3</c:v>
                </c:pt>
                <c:pt idx="9305">
                  <c:v>-2.6246719160106791E-3</c:v>
                </c:pt>
                <c:pt idx="9306">
                  <c:v>-4.2222982996691361E-3</c:v>
                </c:pt>
                <c:pt idx="9307">
                  <c:v>-7.4175510669861611E-3</c:v>
                </c:pt>
                <c:pt idx="9308">
                  <c:v>-9.4716421316901611E-3</c:v>
                </c:pt>
                <c:pt idx="9309">
                  <c:v>-9.1292936209061981E-3</c:v>
                </c:pt>
                <c:pt idx="9310">
                  <c:v>-1.0726920004564766E-2</c:v>
                </c:pt>
                <c:pt idx="9311">
                  <c:v>-1.2438662558484359E-2</c:v>
                </c:pt>
                <c:pt idx="9312">
                  <c:v>-8.330480429076581E-3</c:v>
                </c:pt>
                <c:pt idx="9313">
                  <c:v>-4.7928791509757041E-3</c:v>
                </c:pt>
                <c:pt idx="9314">
                  <c:v>-4.45053064019163E-3</c:v>
                </c:pt>
                <c:pt idx="9315">
                  <c:v>-5.7058085130663461E-3</c:v>
                </c:pt>
                <c:pt idx="9316">
                  <c:v>-6.9610863859408401E-3</c:v>
                </c:pt>
                <c:pt idx="9317">
                  <c:v>-9.3575259614285811E-3</c:v>
                </c:pt>
                <c:pt idx="9318">
                  <c:v>-9.0151774506447291E-3</c:v>
                </c:pt>
                <c:pt idx="9319">
                  <c:v>-9.1292936209060871E-3</c:v>
                </c:pt>
                <c:pt idx="9320">
                  <c:v>-7.9881319182927291E-3</c:v>
                </c:pt>
                <c:pt idx="9321">
                  <c:v>-6.1622731941115561E-3</c:v>
                </c:pt>
                <c:pt idx="9322">
                  <c:v>-9.0151774506447291E-3</c:v>
                </c:pt>
                <c:pt idx="9323">
                  <c:v>-1.6318612347369421E-2</c:v>
                </c:pt>
                <c:pt idx="9324">
                  <c:v>-1.8258587241812063E-2</c:v>
                </c:pt>
                <c:pt idx="9325">
                  <c:v>-1.6318612347369421E-2</c:v>
                </c:pt>
                <c:pt idx="9326">
                  <c:v>-1.6775077028414853E-2</c:v>
                </c:pt>
                <c:pt idx="9327">
                  <c:v>-1.4949218304233569E-2</c:v>
                </c:pt>
                <c:pt idx="9328">
                  <c:v>-1.2552778728745606E-2</c:v>
                </c:pt>
                <c:pt idx="9329">
                  <c:v>-1.2552778728745606E-2</c:v>
                </c:pt>
                <c:pt idx="9330">
                  <c:v>-1.2895127239529569E-2</c:v>
                </c:pt>
                <c:pt idx="9331">
                  <c:v>-1.232454638822289E-2</c:v>
                </c:pt>
                <c:pt idx="9332">
                  <c:v>-6.732854045417902E-3</c:v>
                </c:pt>
                <c:pt idx="9333">
                  <c:v>-7.9881319182895094E-4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-1.0199456029011955E-3</c:v>
                </c:pt>
                <c:pt idx="9338">
                  <c:v>0</c:v>
                </c:pt>
                <c:pt idx="9339">
                  <c:v>-5.6490792000918333E-4</c:v>
                </c:pt>
                <c:pt idx="9340">
                  <c:v>-2.3726132640381481E-3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-4.4923629829296541E-4</c:v>
                </c:pt>
                <c:pt idx="9346">
                  <c:v>-1.2353998203054051E-3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-7.7846975088968762E-4</c:v>
                </c:pt>
                <c:pt idx="9353">
                  <c:v>-2.8914590747332047E-3</c:v>
                </c:pt>
                <c:pt idx="9354">
                  <c:v>-4.1147686832742059E-3</c:v>
                </c:pt>
                <c:pt idx="9355">
                  <c:v>0</c:v>
                </c:pt>
                <c:pt idx="9356">
                  <c:v>0</c:v>
                </c:pt>
                <c:pt idx="9357">
                  <c:v>-1.8832391713748953E-3</c:v>
                </c:pt>
                <c:pt idx="9358">
                  <c:v>-8.0868505594327011E-3</c:v>
                </c:pt>
                <c:pt idx="9359">
                  <c:v>-8.9730807577270699E-3</c:v>
                </c:pt>
                <c:pt idx="9360">
                  <c:v>-6.6467264872051013E-3</c:v>
                </c:pt>
                <c:pt idx="9361">
                  <c:v>-1.2074886451755806E-2</c:v>
                </c:pt>
                <c:pt idx="9362">
                  <c:v>-1.6838373767586345E-2</c:v>
                </c:pt>
                <c:pt idx="9363">
                  <c:v>-2.4149772903511724E-2</c:v>
                </c:pt>
                <c:pt idx="9364">
                  <c:v>-1.8500055389387593E-2</c:v>
                </c:pt>
                <c:pt idx="9365">
                  <c:v>-2.1823418632990088E-2</c:v>
                </c:pt>
                <c:pt idx="9366">
                  <c:v>-2.6919242273180544E-2</c:v>
                </c:pt>
                <c:pt idx="9367">
                  <c:v>-2.0494073335548979E-2</c:v>
                </c:pt>
                <c:pt idx="9368">
                  <c:v>-2.8248587570621653E-2</c:v>
                </c:pt>
                <c:pt idx="9369">
                  <c:v>-3.5227650382186781E-2</c:v>
                </c:pt>
                <c:pt idx="9370">
                  <c:v>-3.7332447103135213E-2</c:v>
                </c:pt>
                <c:pt idx="9371">
                  <c:v>-3.5006092832613467E-2</c:v>
                </c:pt>
                <c:pt idx="9372">
                  <c:v>-3.755400465270875E-2</c:v>
                </c:pt>
                <c:pt idx="9373">
                  <c:v>-4.8077988257450022E-2</c:v>
                </c:pt>
                <c:pt idx="9374">
                  <c:v>-5.7937299213470794E-2</c:v>
                </c:pt>
                <c:pt idx="9375">
                  <c:v>-6.1371441231860113E-2</c:v>
                </c:pt>
                <c:pt idx="9376">
                  <c:v>-5.705106901517687E-2</c:v>
                </c:pt>
                <c:pt idx="9377">
                  <c:v>-6.9347513016506102E-2</c:v>
                </c:pt>
                <c:pt idx="9378">
                  <c:v>-6.403013182674222E-2</c:v>
                </c:pt>
                <c:pt idx="9379">
                  <c:v>-5.6164838816882723E-2</c:v>
                </c:pt>
                <c:pt idx="9380">
                  <c:v>-5.0182784978398343E-2</c:v>
                </c:pt>
                <c:pt idx="9381">
                  <c:v>-5.4613935969868188E-2</c:v>
                </c:pt>
                <c:pt idx="9382">
                  <c:v>-5.782652043868397E-2</c:v>
                </c:pt>
                <c:pt idx="9383">
                  <c:v>-5.605406004209601E-2</c:v>
                </c:pt>
                <c:pt idx="9384">
                  <c:v>-6.203611388058039E-2</c:v>
                </c:pt>
                <c:pt idx="9385">
                  <c:v>-7.4332557881909622E-2</c:v>
                </c:pt>
                <c:pt idx="9386">
                  <c:v>-7.9871496621247373E-2</c:v>
                </c:pt>
                <c:pt idx="9387">
                  <c:v>-9.6045197740113109E-2</c:v>
                </c:pt>
                <c:pt idx="9388">
                  <c:v>-8.7072116982386261E-2</c:v>
                </c:pt>
                <c:pt idx="9389">
                  <c:v>-6.8128946493851594E-2</c:v>
                </c:pt>
                <c:pt idx="9390">
                  <c:v>-6.4140910601528711E-2</c:v>
                </c:pt>
                <c:pt idx="9391">
                  <c:v>-5.6607953916029685E-2</c:v>
                </c:pt>
                <c:pt idx="9392">
                  <c:v>-5.8491193087404469E-2</c:v>
                </c:pt>
                <c:pt idx="9393">
                  <c:v>-6.203611388058039E-2</c:v>
                </c:pt>
                <c:pt idx="9394">
                  <c:v>-5.4060042095934291E-2</c:v>
                </c:pt>
                <c:pt idx="9395">
                  <c:v>-5.0515121302758259E-2</c:v>
                </c:pt>
                <c:pt idx="9396">
                  <c:v>-5.0736678852331574E-2</c:v>
                </c:pt>
                <c:pt idx="9397">
                  <c:v>-5.1844466600199035E-2</c:v>
                </c:pt>
                <c:pt idx="9398">
                  <c:v>-4.8742660906169966E-2</c:v>
                </c:pt>
                <c:pt idx="9399">
                  <c:v>-5.0404342527971324E-2</c:v>
                </c:pt>
                <c:pt idx="9400">
                  <c:v>-5.0736678852331463E-2</c:v>
                </c:pt>
                <c:pt idx="9401">
                  <c:v>-5.1401351501051962E-2</c:v>
                </c:pt>
                <c:pt idx="9402">
                  <c:v>-6.3365459178021055E-2</c:v>
                </c:pt>
                <c:pt idx="9403">
                  <c:v>-6.8682840367785158E-2</c:v>
                </c:pt>
                <c:pt idx="9404">
                  <c:v>-7.1119973413093729E-2</c:v>
                </c:pt>
                <c:pt idx="9405">
                  <c:v>-6.8682840367785158E-2</c:v>
                </c:pt>
                <c:pt idx="9406">
                  <c:v>-6.8904397917358695E-2</c:v>
                </c:pt>
                <c:pt idx="9407">
                  <c:v>-7.0898415863520081E-2</c:v>
                </c:pt>
                <c:pt idx="9408">
                  <c:v>-6.9125955466932232E-2</c:v>
                </c:pt>
                <c:pt idx="9409">
                  <c:v>-6.1925335105793455E-2</c:v>
                </c:pt>
                <c:pt idx="9410">
                  <c:v>-5.5610944942948715E-2</c:v>
                </c:pt>
                <c:pt idx="9411">
                  <c:v>-5.3727705771574041E-2</c:v>
                </c:pt>
                <c:pt idx="9412">
                  <c:v>-5.3284590672427079E-2</c:v>
                </c:pt>
                <c:pt idx="9413">
                  <c:v>-4.9628891104464223E-2</c:v>
                </c:pt>
                <c:pt idx="9414">
                  <c:v>-4.9628891104464223E-2</c:v>
                </c:pt>
                <c:pt idx="9415">
                  <c:v>-4.6527085410435265E-2</c:v>
                </c:pt>
                <c:pt idx="9416">
                  <c:v>-4.8853439680957012E-2</c:v>
                </c:pt>
                <c:pt idx="9417">
                  <c:v>-4.8742660906170188E-2</c:v>
                </c:pt>
                <c:pt idx="9418">
                  <c:v>-4.5862412761714766E-2</c:v>
                </c:pt>
                <c:pt idx="9419">
                  <c:v>-4.3092943392045946E-2</c:v>
                </c:pt>
                <c:pt idx="9420">
                  <c:v>-3.8772571175362702E-2</c:v>
                </c:pt>
                <c:pt idx="9421">
                  <c:v>-3.7664783427495019E-2</c:v>
                </c:pt>
                <c:pt idx="9422">
                  <c:v>-3.5781544256120346E-2</c:v>
                </c:pt>
                <c:pt idx="9423">
                  <c:v>-3.6335438130054243E-2</c:v>
                </c:pt>
                <c:pt idx="9424">
                  <c:v>-3.8551013625789166E-2</c:v>
                </c:pt>
                <c:pt idx="9425">
                  <c:v>-3.9658801373656627E-2</c:v>
                </c:pt>
                <c:pt idx="9426">
                  <c:v>-4.1098925445884449E-2</c:v>
                </c:pt>
                <c:pt idx="9427">
                  <c:v>-3.9437243824083312E-2</c:v>
                </c:pt>
                <c:pt idx="9428">
                  <c:v>-3.8329456076215629E-2</c:v>
                </c:pt>
                <c:pt idx="9429">
                  <c:v>-3.4673756508252773E-2</c:v>
                </c:pt>
                <c:pt idx="9430">
                  <c:v>-3.4009083859532163E-2</c:v>
                </c:pt>
                <c:pt idx="9431">
                  <c:v>-3.3898305084745561E-2</c:v>
                </c:pt>
                <c:pt idx="9432">
                  <c:v>-3.4341420183892413E-2</c:v>
                </c:pt>
                <c:pt idx="9433">
                  <c:v>-3.4341420183892413E-2</c:v>
                </c:pt>
                <c:pt idx="9434">
                  <c:v>-2.902403899412842E-2</c:v>
                </c:pt>
                <c:pt idx="9435">
                  <c:v>-2.448210922787164E-2</c:v>
                </c:pt>
                <c:pt idx="9436">
                  <c:v>-2.1158745984269145E-2</c:v>
                </c:pt>
                <c:pt idx="9437">
                  <c:v>-1.7835382740666761E-2</c:v>
                </c:pt>
                <c:pt idx="9438">
                  <c:v>-1.5287470920571367E-2</c:v>
                </c:pt>
                <c:pt idx="9439">
                  <c:v>-1.2739559100475972E-2</c:v>
                </c:pt>
                <c:pt idx="9440">
                  <c:v>-9.8593109560206615E-3</c:v>
                </c:pt>
                <c:pt idx="9441">
                  <c:v>-1.3736568073556721E-2</c:v>
                </c:pt>
                <c:pt idx="9442">
                  <c:v>-8.3084081090060158E-3</c:v>
                </c:pt>
                <c:pt idx="9443">
                  <c:v>-2.7694693696684869E-3</c:v>
                </c:pt>
                <c:pt idx="9444">
                  <c:v>-2.4371330453080153E-3</c:v>
                </c:pt>
                <c:pt idx="9445">
                  <c:v>-2.1047967209477658E-3</c:v>
                </c:pt>
                <c:pt idx="9446">
                  <c:v>-5.0958236401900114E-3</c:v>
                </c:pt>
                <c:pt idx="9447">
                  <c:v>-5.5389387393312006E-4</c:v>
                </c:pt>
                <c:pt idx="9448">
                  <c:v>-4.5419297662563363E-3</c:v>
                </c:pt>
                <c:pt idx="9449">
                  <c:v>-2.7694693696682648E-3</c:v>
                </c:pt>
                <c:pt idx="9450">
                  <c:v>0</c:v>
                </c:pt>
                <c:pt idx="9451">
                  <c:v>-2.4269167126311775E-3</c:v>
                </c:pt>
                <c:pt idx="9452">
                  <c:v>-6.9498069498070691E-3</c:v>
                </c:pt>
                <c:pt idx="9453">
                  <c:v>-7.6116933259791075E-3</c:v>
                </c:pt>
                <c:pt idx="9454">
                  <c:v>-8.2735797021511459E-3</c:v>
                </c:pt>
                <c:pt idx="9455">
                  <c:v>-6.2879205736348087E-3</c:v>
                </c:pt>
                <c:pt idx="9456">
                  <c:v>-2.2062879205730912E-4</c:v>
                </c:pt>
                <c:pt idx="9457">
                  <c:v>-1.2134583563154777E-3</c:v>
                </c:pt>
                <c:pt idx="9458">
                  <c:v>-1.9856591285162262E-3</c:v>
                </c:pt>
                <c:pt idx="9459">
                  <c:v>0</c:v>
                </c:pt>
                <c:pt idx="9460">
                  <c:v>0</c:v>
                </c:pt>
                <c:pt idx="9461">
                  <c:v>-2.188902265515269E-4</c:v>
                </c:pt>
                <c:pt idx="9462">
                  <c:v>-3.2833533982712382E-4</c:v>
                </c:pt>
                <c:pt idx="9463">
                  <c:v>-1.9700120389624098E-3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-2.178649237472019E-4</c:v>
                </c:pt>
                <c:pt idx="9468">
                  <c:v>0</c:v>
                </c:pt>
                <c:pt idx="9469">
                  <c:v>0</c:v>
                </c:pt>
                <c:pt idx="9470">
                  <c:v>-3.3702978908459746E-3</c:v>
                </c:pt>
                <c:pt idx="9471">
                  <c:v>0</c:v>
                </c:pt>
                <c:pt idx="9472">
                  <c:v>0</c:v>
                </c:pt>
                <c:pt idx="9473">
                  <c:v>-3.2428926602530161E-3</c:v>
                </c:pt>
                <c:pt idx="9474">
                  <c:v>-9.7286779807592705E-4</c:v>
                </c:pt>
                <c:pt idx="9475">
                  <c:v>-3.0266998162359338E-3</c:v>
                </c:pt>
                <c:pt idx="9476">
                  <c:v>-2.1619284401683814E-3</c:v>
                </c:pt>
                <c:pt idx="9477">
                  <c:v>-5.4048211004198432E-4</c:v>
                </c:pt>
                <c:pt idx="9478">
                  <c:v>-1.5133499081176893E-3</c:v>
                </c:pt>
                <c:pt idx="9479">
                  <c:v>-3.0266998162357117E-3</c:v>
                </c:pt>
                <c:pt idx="9480">
                  <c:v>-6.2695924764885058E-3</c:v>
                </c:pt>
                <c:pt idx="9481">
                  <c:v>-7.3505566965731406E-3</c:v>
                </c:pt>
                <c:pt idx="9482">
                  <c:v>-4.3238568803369848E-3</c:v>
                </c:pt>
                <c:pt idx="9483">
                  <c:v>0</c:v>
                </c:pt>
                <c:pt idx="9484">
                  <c:v>0</c:v>
                </c:pt>
                <c:pt idx="9485">
                  <c:v>-2.3750404836447858E-3</c:v>
                </c:pt>
                <c:pt idx="9486">
                  <c:v>-3.2386915686066775E-4</c:v>
                </c:pt>
                <c:pt idx="9487">
                  <c:v>-4.4262118104287929E-3</c:v>
                </c:pt>
                <c:pt idx="9488">
                  <c:v>-4.2102990391884587E-3</c:v>
                </c:pt>
                <c:pt idx="9489">
                  <c:v>-1.0687682176401037E-2</c:v>
                </c:pt>
                <c:pt idx="9490">
                  <c:v>-9.1762927777178094E-3</c:v>
                </c:pt>
                <c:pt idx="9491">
                  <c:v>-7.4489906077944701E-3</c:v>
                </c:pt>
                <c:pt idx="9492">
                  <c:v>-6.4773831372126889E-3</c:v>
                </c:pt>
                <c:pt idx="9493">
                  <c:v>-8.9603800064776973E-3</c:v>
                </c:pt>
                <c:pt idx="9494">
                  <c:v>-1.1011551333261482E-2</c:v>
                </c:pt>
                <c:pt idx="9495">
                  <c:v>-1.2199071575084042E-2</c:v>
                </c:pt>
                <c:pt idx="9496">
                  <c:v>-1.5329806758070053E-2</c:v>
                </c:pt>
                <c:pt idx="9497">
                  <c:v>-1.4682068444348828E-2</c:v>
                </c:pt>
                <c:pt idx="9498">
                  <c:v>-2.2023102666523076E-2</c:v>
                </c:pt>
                <c:pt idx="9499">
                  <c:v>-1.3386591816906268E-2</c:v>
                </c:pt>
                <c:pt idx="9500">
                  <c:v>-1.4574112058728717E-2</c:v>
                </c:pt>
                <c:pt idx="9501">
                  <c:v>-1.1551333261362817E-2</c:v>
                </c:pt>
                <c:pt idx="9502">
                  <c:v>-8.9603800064776973E-3</c:v>
                </c:pt>
                <c:pt idx="9503">
                  <c:v>-8.6365108496172516E-3</c:v>
                </c:pt>
                <c:pt idx="9504">
                  <c:v>-8.0967289215161387E-3</c:v>
                </c:pt>
                <c:pt idx="9505">
                  <c:v>-6.5853395228333556E-3</c:v>
                </c:pt>
                <c:pt idx="9506">
                  <c:v>-5.5057756666310187E-3</c:v>
                </c:pt>
                <c:pt idx="9507">
                  <c:v>-5.9376012091120201E-3</c:v>
                </c:pt>
                <c:pt idx="9508">
                  <c:v>-1.0579725790780925E-2</c:v>
                </c:pt>
                <c:pt idx="9509">
                  <c:v>-6.6932959084532451E-3</c:v>
                </c:pt>
                <c:pt idx="9510">
                  <c:v>-3.6705171110873458E-3</c:v>
                </c:pt>
                <c:pt idx="9511">
                  <c:v>-4.7500809672894606E-3</c:v>
                </c:pt>
                <c:pt idx="9512">
                  <c:v>-1.1983158803843597E-2</c:v>
                </c:pt>
                <c:pt idx="9513">
                  <c:v>-1.1875202418223263E-2</c:v>
                </c:pt>
                <c:pt idx="9514">
                  <c:v>-8.8524236208573637E-3</c:v>
                </c:pt>
                <c:pt idx="9515">
                  <c:v>-4.1023426535683472E-3</c:v>
                </c:pt>
                <c:pt idx="9516">
                  <c:v>-2.1591277124045627E-3</c:v>
                </c:pt>
                <c:pt idx="9517">
                  <c:v>-4.8580373529097942E-3</c:v>
                </c:pt>
                <c:pt idx="9518">
                  <c:v>-3.9943862679482356E-3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-2.3552082218176729E-3</c:v>
                </c:pt>
                <c:pt idx="9525">
                  <c:v>-5.3527459586755199E-4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-2.767429483767847E-3</c:v>
                </c:pt>
                <c:pt idx="9530">
                  <c:v>-6.2799361362426698E-3</c:v>
                </c:pt>
                <c:pt idx="9531">
                  <c:v>-5.1091005854178029E-3</c:v>
                </c:pt>
                <c:pt idx="9532">
                  <c:v>-2.5545502927090125E-3</c:v>
                </c:pt>
                <c:pt idx="9533">
                  <c:v>-1.0643959552955051E-3</c:v>
                </c:pt>
                <c:pt idx="9534">
                  <c:v>-2.6609898882383742E-3</c:v>
                </c:pt>
                <c:pt idx="9535">
                  <c:v>-2.9803086748271257E-3</c:v>
                </c:pt>
                <c:pt idx="9536">
                  <c:v>-6.8121341138903668E-3</c:v>
                </c:pt>
                <c:pt idx="9537">
                  <c:v>-1.1389036721660695E-2</c:v>
                </c:pt>
                <c:pt idx="9538">
                  <c:v>-1.9052687599787288E-2</c:v>
                </c:pt>
                <c:pt idx="9539">
                  <c:v>-1.5114422565194352E-2</c:v>
                </c:pt>
                <c:pt idx="9540">
                  <c:v>-1.383714741883979E-2</c:v>
                </c:pt>
                <c:pt idx="9541">
                  <c:v>-7.3443320915380639E-3</c:v>
                </c:pt>
                <c:pt idx="9542">
                  <c:v>-3.8318254390634632E-3</c:v>
                </c:pt>
                <c:pt idx="9543">
                  <c:v>-4.2575838211815764E-3</c:v>
                </c:pt>
                <c:pt idx="9544">
                  <c:v>0</c:v>
                </c:pt>
                <c:pt idx="9545">
                  <c:v>-2.4452477142251627E-3</c:v>
                </c:pt>
                <c:pt idx="9546">
                  <c:v>-2.6578779502447469E-3</c:v>
                </c:pt>
                <c:pt idx="9547">
                  <c:v>-4.3589198384009764E-3</c:v>
                </c:pt>
                <c:pt idx="9548">
                  <c:v>-9.462045502870553E-3</c:v>
                </c:pt>
                <c:pt idx="9549">
                  <c:v>-9.5683606208804006E-3</c:v>
                </c:pt>
                <c:pt idx="9550">
                  <c:v>-1.488411652136945E-2</c:v>
                </c:pt>
                <c:pt idx="9551">
                  <c:v>-1.7541994471613975E-2</c:v>
                </c:pt>
                <c:pt idx="9552">
                  <c:v>-2.3283010844142082E-2</c:v>
                </c:pt>
                <c:pt idx="9553">
                  <c:v>-2.7429300446523586E-2</c:v>
                </c:pt>
                <c:pt idx="9554">
                  <c:v>-3.3701892409100598E-2</c:v>
                </c:pt>
                <c:pt idx="9555">
                  <c:v>-3.1044014458856295E-2</c:v>
                </c:pt>
                <c:pt idx="9556">
                  <c:v>-3.019349351477818E-2</c:v>
                </c:pt>
                <c:pt idx="9557">
                  <c:v>-4.252604720391262E-2</c:v>
                </c:pt>
                <c:pt idx="9558">
                  <c:v>-5.2200722942802757E-2</c:v>
                </c:pt>
                <c:pt idx="9559">
                  <c:v>-4.8798639166489854E-2</c:v>
                </c:pt>
                <c:pt idx="9560">
                  <c:v>-5.1243886880714906E-2</c:v>
                </c:pt>
                <c:pt idx="9561">
                  <c:v>-6.4001701041888515E-2</c:v>
                </c:pt>
                <c:pt idx="9562">
                  <c:v>-6.2513289389751647E-2</c:v>
                </c:pt>
                <c:pt idx="9563">
                  <c:v>-5.4220710184988863E-2</c:v>
                </c:pt>
                <c:pt idx="9564">
                  <c:v>-5.4220710184988863E-2</c:v>
                </c:pt>
                <c:pt idx="9565">
                  <c:v>-5.5390176483096409E-2</c:v>
                </c:pt>
                <c:pt idx="9566">
                  <c:v>-6.6021688284074509E-2</c:v>
                </c:pt>
                <c:pt idx="9567">
                  <c:v>-7.1337444184563559E-2</c:v>
                </c:pt>
                <c:pt idx="9568">
                  <c:v>-6.5915373166064772E-2</c:v>
                </c:pt>
                <c:pt idx="9569">
                  <c:v>-6.2619604507761495E-2</c:v>
                </c:pt>
                <c:pt idx="9570">
                  <c:v>-5.8792260259409423E-2</c:v>
                </c:pt>
                <c:pt idx="9571">
                  <c:v>-5.1669147352754075E-2</c:v>
                </c:pt>
                <c:pt idx="9572">
                  <c:v>-4.8904954284499924E-2</c:v>
                </c:pt>
                <c:pt idx="9573">
                  <c:v>-5.2413353178822786E-2</c:v>
                </c:pt>
                <c:pt idx="9574">
                  <c:v>-5.0712311290666001E-2</c:v>
                </c:pt>
                <c:pt idx="9575">
                  <c:v>-4.8054433340421476E-2</c:v>
                </c:pt>
                <c:pt idx="9576">
                  <c:v>-4.7203912396343362E-2</c:v>
                </c:pt>
                <c:pt idx="9577">
                  <c:v>-5.0924941526685696E-2</c:v>
                </c:pt>
                <c:pt idx="9578">
                  <c:v>-5.6134382309164899E-2</c:v>
                </c:pt>
                <c:pt idx="9579">
                  <c:v>-5.1350201998724754E-2</c:v>
                </c:pt>
                <c:pt idx="9580">
                  <c:v>-4.3801828620030236E-2</c:v>
                </c:pt>
                <c:pt idx="9581">
                  <c:v>-3.5083988943228062E-2</c:v>
                </c:pt>
                <c:pt idx="9582">
                  <c:v>-2.9236657452690107E-2</c:v>
                </c:pt>
                <c:pt idx="9583">
                  <c:v>-2.6578779502445582E-2</c:v>
                </c:pt>
                <c:pt idx="9584">
                  <c:v>-2.4452477142250073E-2</c:v>
                </c:pt>
                <c:pt idx="9585">
                  <c:v>-2.4133531788220641E-2</c:v>
                </c:pt>
                <c:pt idx="9586">
                  <c:v>-2.7748245800553129E-2</c:v>
                </c:pt>
                <c:pt idx="9587">
                  <c:v>-2.6791409738465166E-2</c:v>
                </c:pt>
                <c:pt idx="9588">
                  <c:v>-2.3283010844142304E-2</c:v>
                </c:pt>
                <c:pt idx="9589">
                  <c:v>-2.2007229428025021E-2</c:v>
                </c:pt>
                <c:pt idx="9590">
                  <c:v>-2.6366149266425887E-2</c:v>
                </c:pt>
                <c:pt idx="9591">
                  <c:v>-2.6472464384435734E-2</c:v>
                </c:pt>
                <c:pt idx="9592">
                  <c:v>-2.1050393365936837E-2</c:v>
                </c:pt>
                <c:pt idx="9593">
                  <c:v>-1.7435679353604239E-2</c:v>
                </c:pt>
                <c:pt idx="9594">
                  <c:v>-1.9030406123750954E-2</c:v>
                </c:pt>
                <c:pt idx="9595">
                  <c:v>-2.1050393365936837E-2</c:v>
                </c:pt>
                <c:pt idx="9596">
                  <c:v>-2.2007229428024799E-2</c:v>
                </c:pt>
                <c:pt idx="9597">
                  <c:v>-2.4452477142249851E-2</c:v>
                </c:pt>
                <c:pt idx="9598">
                  <c:v>-3.1150329576865921E-2</c:v>
                </c:pt>
                <c:pt idx="9599">
                  <c:v>-3.1894535402934188E-2</c:v>
                </c:pt>
                <c:pt idx="9600">
                  <c:v>-3.3595577291090972E-2</c:v>
                </c:pt>
                <c:pt idx="9601">
                  <c:v>-4.4758664682117977E-2</c:v>
                </c:pt>
                <c:pt idx="9602">
                  <c:v>-4.9649160110567858E-2</c:v>
                </c:pt>
                <c:pt idx="9603">
                  <c:v>-6.5171167339995728E-2</c:v>
                </c:pt>
                <c:pt idx="9604">
                  <c:v>-6.6128003402083801E-2</c:v>
                </c:pt>
                <c:pt idx="9605">
                  <c:v>-8.2287901339570646E-2</c:v>
                </c:pt>
                <c:pt idx="9606">
                  <c:v>-7.4207952370827224E-2</c:v>
                </c:pt>
                <c:pt idx="9607">
                  <c:v>-7.2613225600680509E-2</c:v>
                </c:pt>
                <c:pt idx="9608">
                  <c:v>-8.3244737401658608E-2</c:v>
                </c:pt>
                <c:pt idx="9609">
                  <c:v>-9.1324686370402031E-2</c:v>
                </c:pt>
                <c:pt idx="9610">
                  <c:v>-0.10259408887943888</c:v>
                </c:pt>
                <c:pt idx="9611">
                  <c:v>-0.11088666808420178</c:v>
                </c:pt>
                <c:pt idx="9612">
                  <c:v>-9.5045715500744365E-2</c:v>
                </c:pt>
                <c:pt idx="9613">
                  <c:v>-9.6108866680842286E-2</c:v>
                </c:pt>
                <c:pt idx="9614">
                  <c:v>-9.1749946842441088E-2</c:v>
                </c:pt>
                <c:pt idx="9615">
                  <c:v>-8.3563682755687929E-2</c:v>
                </c:pt>
                <c:pt idx="9616">
                  <c:v>-7.7503721029130501E-2</c:v>
                </c:pt>
                <c:pt idx="9617">
                  <c:v>-7.4314267488837182E-2</c:v>
                </c:pt>
                <c:pt idx="9618">
                  <c:v>-7.4314267488837182E-2</c:v>
                </c:pt>
                <c:pt idx="9619">
                  <c:v>-7.155007442058281E-2</c:v>
                </c:pt>
                <c:pt idx="9620">
                  <c:v>-8.4307888581756418E-2</c:v>
                </c:pt>
                <c:pt idx="9621">
                  <c:v>-8.4626833935785739E-2</c:v>
                </c:pt>
                <c:pt idx="9622">
                  <c:v>-8.6115245587922606E-2</c:v>
                </c:pt>
                <c:pt idx="9623">
                  <c:v>-8.5052094407824796E-2</c:v>
                </c:pt>
                <c:pt idx="9624">
                  <c:v>-9.1856261960450714E-2</c:v>
                </c:pt>
                <c:pt idx="9625">
                  <c:v>-9.8128853923027726E-2</c:v>
                </c:pt>
                <c:pt idx="9626">
                  <c:v>-9.7065702742929805E-2</c:v>
                </c:pt>
                <c:pt idx="9627">
                  <c:v>-9.1005741016372377E-2</c:v>
                </c:pt>
                <c:pt idx="9628">
                  <c:v>-8.1012119923453141E-2</c:v>
                </c:pt>
                <c:pt idx="9629">
                  <c:v>-7.6865830321071749E-2</c:v>
                </c:pt>
                <c:pt idx="9630">
                  <c:v>-7.431426748883696E-2</c:v>
                </c:pt>
                <c:pt idx="9631">
                  <c:v>-7.7928981501169559E-2</c:v>
                </c:pt>
                <c:pt idx="9632">
                  <c:v>-8.0693174569423931E-2</c:v>
                </c:pt>
                <c:pt idx="9633">
                  <c:v>-8.0267914097384763E-2</c:v>
                </c:pt>
                <c:pt idx="9634">
                  <c:v>-8.0586859451413972E-2</c:v>
                </c:pt>
                <c:pt idx="9635">
                  <c:v>-7.8141611737189254E-2</c:v>
                </c:pt>
                <c:pt idx="9636">
                  <c:v>-7.6653200085052164E-2</c:v>
                </c:pt>
                <c:pt idx="9637">
                  <c:v>-8.037422921539461E-2</c:v>
                </c:pt>
                <c:pt idx="9638">
                  <c:v>-7.9523708271316385E-2</c:v>
                </c:pt>
                <c:pt idx="9639">
                  <c:v>-8.4839464171805545E-2</c:v>
                </c:pt>
                <c:pt idx="9640">
                  <c:v>-8.91983840102063E-2</c:v>
                </c:pt>
                <c:pt idx="9641">
                  <c:v>-9.7809908568998516E-2</c:v>
                </c:pt>
                <c:pt idx="9642">
                  <c:v>-9.9085689985116021E-2</c:v>
                </c:pt>
                <c:pt idx="9643">
                  <c:v>-8.9836274718264941E-2</c:v>
                </c:pt>
                <c:pt idx="9644">
                  <c:v>-8.7603657240059474E-2</c:v>
                </c:pt>
                <c:pt idx="9645">
                  <c:v>-7.4420582606846475E-2</c:v>
                </c:pt>
                <c:pt idx="9646">
                  <c:v>-7.1018498830533683E-2</c:v>
                </c:pt>
                <c:pt idx="9647">
                  <c:v>-6.857325111630852E-2</c:v>
                </c:pt>
                <c:pt idx="9648">
                  <c:v>-7.0274293004464972E-2</c:v>
                </c:pt>
                <c:pt idx="9649">
                  <c:v>-7.6334254731022511E-2</c:v>
                </c:pt>
                <c:pt idx="9650">
                  <c:v>-8.2500531575589786E-2</c:v>
                </c:pt>
                <c:pt idx="9651">
                  <c:v>-7.6972145439081152E-2</c:v>
                </c:pt>
                <c:pt idx="9652">
                  <c:v>-7.420795237082678E-2</c:v>
                </c:pt>
                <c:pt idx="9653">
                  <c:v>-7.5164788432914742E-2</c:v>
                </c:pt>
                <c:pt idx="9654">
                  <c:v>-8.2181586221560465E-2</c:v>
                </c:pt>
                <c:pt idx="9655">
                  <c:v>-9.0899425898362418E-2</c:v>
                </c:pt>
                <c:pt idx="9656">
                  <c:v>-9.0793110780352682E-2</c:v>
                </c:pt>
                <c:pt idx="9657">
                  <c:v>-9.1962577078460228E-2</c:v>
                </c:pt>
                <c:pt idx="9658">
                  <c:v>-0.1087603657240056</c:v>
                </c:pt>
                <c:pt idx="9659">
                  <c:v>-0.11014246225813262</c:v>
                </c:pt>
                <c:pt idx="9660">
                  <c:v>-0.10588985753774138</c:v>
                </c:pt>
                <c:pt idx="9661">
                  <c:v>-0.10939825643206424</c:v>
                </c:pt>
                <c:pt idx="9662">
                  <c:v>-0.11120561343823065</c:v>
                </c:pt>
                <c:pt idx="9663">
                  <c:v>-0.12492026366149223</c:v>
                </c:pt>
                <c:pt idx="9664">
                  <c:v>-0.12470763342547275</c:v>
                </c:pt>
                <c:pt idx="9665">
                  <c:v>-0.11598979374867069</c:v>
                </c:pt>
                <c:pt idx="9666">
                  <c:v>-0.10769721454390768</c:v>
                </c:pt>
                <c:pt idx="9667">
                  <c:v>-0.1069530087178393</c:v>
                </c:pt>
                <c:pt idx="9668">
                  <c:v>-0.10961088666808372</c:v>
                </c:pt>
                <c:pt idx="9669">
                  <c:v>-0.1123750797363382</c:v>
                </c:pt>
                <c:pt idx="9670">
                  <c:v>-0.11641505422070964</c:v>
                </c:pt>
                <c:pt idx="9671">
                  <c:v>-0.11737189028279793</c:v>
                </c:pt>
                <c:pt idx="9672">
                  <c:v>-0.11577716351265099</c:v>
                </c:pt>
                <c:pt idx="9673">
                  <c:v>-0.12034871358707167</c:v>
                </c:pt>
                <c:pt idx="9674">
                  <c:v>-0.13214969168615753</c:v>
                </c:pt>
                <c:pt idx="9675">
                  <c:v>-0.13693387199659757</c:v>
                </c:pt>
                <c:pt idx="9676">
                  <c:v>-0.14777801403359536</c:v>
                </c:pt>
                <c:pt idx="9677">
                  <c:v>-0.15351903040612347</c:v>
                </c:pt>
                <c:pt idx="9678">
                  <c:v>-0.16819051669147322</c:v>
                </c:pt>
                <c:pt idx="9679">
                  <c:v>-0.16957261322560047</c:v>
                </c:pt>
                <c:pt idx="9680">
                  <c:v>-0.15936636189666153</c:v>
                </c:pt>
                <c:pt idx="9681">
                  <c:v>-0.17010418881564926</c:v>
                </c:pt>
                <c:pt idx="9682">
                  <c:v>-0.18764618328726312</c:v>
                </c:pt>
                <c:pt idx="9683">
                  <c:v>-0.20763342547310193</c:v>
                </c:pt>
                <c:pt idx="9684">
                  <c:v>-0.19349351477780097</c:v>
                </c:pt>
                <c:pt idx="9685">
                  <c:v>-0.18031044014458808</c:v>
                </c:pt>
                <c:pt idx="9686">
                  <c:v>-0.17393153306400111</c:v>
                </c:pt>
                <c:pt idx="9687">
                  <c:v>-0.17690835636827484</c:v>
                </c:pt>
                <c:pt idx="9688">
                  <c:v>-0.18179885179672495</c:v>
                </c:pt>
                <c:pt idx="9689">
                  <c:v>-0.18839038911333139</c:v>
                </c:pt>
                <c:pt idx="9690">
                  <c:v>-0.19147352753561508</c:v>
                </c:pt>
                <c:pt idx="9691">
                  <c:v>-0.1889219647033803</c:v>
                </c:pt>
                <c:pt idx="9692">
                  <c:v>-0.17169891558579575</c:v>
                </c:pt>
                <c:pt idx="9693">
                  <c:v>-0.16733999574739455</c:v>
                </c:pt>
                <c:pt idx="9694">
                  <c:v>-0.15872847118860234</c:v>
                </c:pt>
                <c:pt idx="9695">
                  <c:v>-0.14862853497767303</c:v>
                </c:pt>
                <c:pt idx="9696">
                  <c:v>-0.14958537103976122</c:v>
                </c:pt>
                <c:pt idx="9697">
                  <c:v>-0.15383797576015246</c:v>
                </c:pt>
                <c:pt idx="9698">
                  <c:v>-0.1596853072506903</c:v>
                </c:pt>
                <c:pt idx="9699">
                  <c:v>-0.17382521794599137</c:v>
                </c:pt>
                <c:pt idx="9700">
                  <c:v>-0.17137997023176632</c:v>
                </c:pt>
                <c:pt idx="9701">
                  <c:v>-0.17425047841803032</c:v>
                </c:pt>
                <c:pt idx="9702">
                  <c:v>-0.17223049117584455</c:v>
                </c:pt>
                <c:pt idx="9703">
                  <c:v>-0.16967892834360976</c:v>
                </c:pt>
                <c:pt idx="9704">
                  <c:v>-0.18020412502657812</c:v>
                </c:pt>
                <c:pt idx="9705">
                  <c:v>-0.18870933446736049</c:v>
                </c:pt>
                <c:pt idx="9706">
                  <c:v>-0.18605145651711619</c:v>
                </c:pt>
                <c:pt idx="9707">
                  <c:v>-0.20369976610673968</c:v>
                </c:pt>
                <c:pt idx="9708">
                  <c:v>-0.20157346374654428</c:v>
                </c:pt>
                <c:pt idx="9709">
                  <c:v>-0.20593238358494526</c:v>
                </c:pt>
                <c:pt idx="9710">
                  <c:v>-0.21273655113757139</c:v>
                </c:pt>
                <c:pt idx="9711">
                  <c:v>-0.22177333616840256</c:v>
                </c:pt>
                <c:pt idx="9712">
                  <c:v>-0.20763342547310171</c:v>
                </c:pt>
                <c:pt idx="9713">
                  <c:v>-0.20359345098873005</c:v>
                </c:pt>
                <c:pt idx="9714">
                  <c:v>-0.18094833085264661</c:v>
                </c:pt>
                <c:pt idx="9715">
                  <c:v>-0.18254305762279333</c:v>
                </c:pt>
                <c:pt idx="9716">
                  <c:v>-0.18562619604507702</c:v>
                </c:pt>
                <c:pt idx="9717">
                  <c:v>-0.17637678077822605</c:v>
                </c:pt>
                <c:pt idx="9718">
                  <c:v>-0.16351265149904237</c:v>
                </c:pt>
                <c:pt idx="9719">
                  <c:v>-0.17021050393365866</c:v>
                </c:pt>
                <c:pt idx="9720">
                  <c:v>-0.17244312141186402</c:v>
                </c:pt>
                <c:pt idx="9721">
                  <c:v>-0.1687220922815218</c:v>
                </c:pt>
                <c:pt idx="9722">
                  <c:v>-0.16627684456729697</c:v>
                </c:pt>
                <c:pt idx="9723">
                  <c:v>-0.16117371890282739</c:v>
                </c:pt>
                <c:pt idx="9724">
                  <c:v>-0.15394429087816242</c:v>
                </c:pt>
                <c:pt idx="9725">
                  <c:v>-0.14703380820752654</c:v>
                </c:pt>
                <c:pt idx="9726">
                  <c:v>-0.14692749308951669</c:v>
                </c:pt>
                <c:pt idx="9727">
                  <c:v>-0.14735275356155564</c:v>
                </c:pt>
                <c:pt idx="9728">
                  <c:v>-0.14086753136295915</c:v>
                </c:pt>
                <c:pt idx="9729">
                  <c:v>-0.14012332553689077</c:v>
                </c:pt>
                <c:pt idx="9730">
                  <c:v>-0.14352540931320368</c:v>
                </c:pt>
                <c:pt idx="9731">
                  <c:v>-0.14086753136295915</c:v>
                </c:pt>
                <c:pt idx="9732">
                  <c:v>-0.14171805230703738</c:v>
                </c:pt>
                <c:pt idx="9733">
                  <c:v>-0.13480756963640184</c:v>
                </c:pt>
                <c:pt idx="9734">
                  <c:v>-0.12938549861790294</c:v>
                </c:pt>
                <c:pt idx="9735">
                  <c:v>-0.12885392302785414</c:v>
                </c:pt>
                <c:pt idx="9736">
                  <c:v>-0.13491388475441157</c:v>
                </c:pt>
                <c:pt idx="9737">
                  <c:v>-0.13151180097809867</c:v>
                </c:pt>
                <c:pt idx="9738">
                  <c:v>-0.12428237295343347</c:v>
                </c:pt>
                <c:pt idx="9739">
                  <c:v>-0.13034233467999101</c:v>
                </c:pt>
                <c:pt idx="9740">
                  <c:v>-0.13608335105251912</c:v>
                </c:pt>
                <c:pt idx="9741">
                  <c:v>-0.14852221985966341</c:v>
                </c:pt>
                <c:pt idx="9742">
                  <c:v>-0.15298745481607434</c:v>
                </c:pt>
                <c:pt idx="9743">
                  <c:v>-0.14724643844354623</c:v>
                </c:pt>
                <c:pt idx="9744">
                  <c:v>-0.1404422708909201</c:v>
                </c:pt>
                <c:pt idx="9745">
                  <c:v>-0.14193068254305696</c:v>
                </c:pt>
                <c:pt idx="9746">
                  <c:v>-0.14501382096534055</c:v>
                </c:pt>
                <c:pt idx="9747">
                  <c:v>-0.14469487561131111</c:v>
                </c:pt>
                <c:pt idx="9748">
                  <c:v>-0.14862853497767314</c:v>
                </c:pt>
                <c:pt idx="9749">
                  <c:v>-0.14809695938762435</c:v>
                </c:pt>
                <c:pt idx="9750">
                  <c:v>-0.14692749308951691</c:v>
                </c:pt>
                <c:pt idx="9751">
                  <c:v>-0.14054858600892994</c:v>
                </c:pt>
                <c:pt idx="9752">
                  <c:v>-0.13119285562406935</c:v>
                </c:pt>
                <c:pt idx="9753">
                  <c:v>-0.12768445672974671</c:v>
                </c:pt>
                <c:pt idx="9754">
                  <c:v>-0.12672762066765841</c:v>
                </c:pt>
                <c:pt idx="9755">
                  <c:v>-0.11758452051881718</c:v>
                </c:pt>
                <c:pt idx="9756">
                  <c:v>-0.12045502870508129</c:v>
                </c:pt>
                <c:pt idx="9757">
                  <c:v>-0.12141186476716914</c:v>
                </c:pt>
                <c:pt idx="9758">
                  <c:v>-0.13204337656814735</c:v>
                </c:pt>
                <c:pt idx="9759">
                  <c:v>-0.13268126727620611</c:v>
                </c:pt>
                <c:pt idx="9760">
                  <c:v>-0.13597703593450916</c:v>
                </c:pt>
                <c:pt idx="9761">
                  <c:v>-0.13927280459281244</c:v>
                </c:pt>
                <c:pt idx="9762">
                  <c:v>-0.1348075696364015</c:v>
                </c:pt>
                <c:pt idx="9763">
                  <c:v>-0.13151180097809834</c:v>
                </c:pt>
                <c:pt idx="9764">
                  <c:v>-0.13385073357431354</c:v>
                </c:pt>
                <c:pt idx="9765">
                  <c:v>-0.13884754412077327</c:v>
                </c:pt>
                <c:pt idx="9766">
                  <c:v>-0.14299383372315488</c:v>
                </c:pt>
                <c:pt idx="9767">
                  <c:v>-0.14554539655538945</c:v>
                </c:pt>
                <c:pt idx="9768">
                  <c:v>-0.14597065702742873</c:v>
                </c:pt>
                <c:pt idx="9769">
                  <c:v>-0.14543908143737982</c:v>
                </c:pt>
                <c:pt idx="9770">
                  <c:v>-0.14363172443121341</c:v>
                </c:pt>
                <c:pt idx="9771">
                  <c:v>-0.13246863704018652</c:v>
                </c:pt>
                <c:pt idx="9772">
                  <c:v>-0.12630236019561913</c:v>
                </c:pt>
                <c:pt idx="9773">
                  <c:v>-0.11960450776100295</c:v>
                </c:pt>
                <c:pt idx="9774">
                  <c:v>-0.11960450776100295</c:v>
                </c:pt>
                <c:pt idx="9775">
                  <c:v>-0.11258770997235723</c:v>
                </c:pt>
                <c:pt idx="9776">
                  <c:v>-0.10790984477992704</c:v>
                </c:pt>
                <c:pt idx="9777">
                  <c:v>-0.10131830746332071</c:v>
                </c:pt>
                <c:pt idx="9778">
                  <c:v>-0.1036572400595358</c:v>
                </c:pt>
                <c:pt idx="9779">
                  <c:v>-9.3769934084626194E-2</c:v>
                </c:pt>
                <c:pt idx="9780">
                  <c:v>-8.792260259408835E-2</c:v>
                </c:pt>
                <c:pt idx="9781">
                  <c:v>-8.7603657240059141E-2</c:v>
                </c:pt>
                <c:pt idx="9782">
                  <c:v>-8.4945779289814838E-2</c:v>
                </c:pt>
                <c:pt idx="9783">
                  <c:v>-8.1543695513501713E-2</c:v>
                </c:pt>
                <c:pt idx="9784">
                  <c:v>-8.0267914097384208E-2</c:v>
                </c:pt>
                <c:pt idx="9785">
                  <c:v>-8.728471188602982E-2</c:v>
                </c:pt>
                <c:pt idx="9786">
                  <c:v>-8.7709972358068766E-2</c:v>
                </c:pt>
                <c:pt idx="9787">
                  <c:v>-8.3988943227726653E-2</c:v>
                </c:pt>
                <c:pt idx="9788">
                  <c:v>-7.8673187327237604E-2</c:v>
                </c:pt>
                <c:pt idx="9789">
                  <c:v>-7.9204762917286398E-2</c:v>
                </c:pt>
                <c:pt idx="9790">
                  <c:v>-8.1118435041462433E-2</c:v>
                </c:pt>
                <c:pt idx="9791">
                  <c:v>-7.7928981501169114E-2</c:v>
                </c:pt>
                <c:pt idx="9792">
                  <c:v>-7.1231129066552934E-2</c:v>
                </c:pt>
                <c:pt idx="9793">
                  <c:v>-7.314480119072897E-2</c:v>
                </c:pt>
                <c:pt idx="9794">
                  <c:v>-7.5590048904954021E-2</c:v>
                </c:pt>
                <c:pt idx="9795">
                  <c:v>-6.7403784818200863E-2</c:v>
                </c:pt>
                <c:pt idx="9796">
                  <c:v>-7.1231129066553156E-2</c:v>
                </c:pt>
                <c:pt idx="9797">
                  <c:v>-6.9849032532426025E-2</c:v>
                </c:pt>
                <c:pt idx="9798">
                  <c:v>-6.8892196470338063E-2</c:v>
                </c:pt>
                <c:pt idx="9799">
                  <c:v>-6.261960450776094E-2</c:v>
                </c:pt>
                <c:pt idx="9800">
                  <c:v>-6.1556453327663019E-2</c:v>
                </c:pt>
                <c:pt idx="9801">
                  <c:v>-6.5915373166063995E-2</c:v>
                </c:pt>
                <c:pt idx="9802">
                  <c:v>-6.5596427812034674E-2</c:v>
                </c:pt>
                <c:pt idx="9803">
                  <c:v>-7.0805868594513988E-2</c:v>
                </c:pt>
                <c:pt idx="9804">
                  <c:v>-7.1443759302572629E-2</c:v>
                </c:pt>
                <c:pt idx="9805">
                  <c:v>-7.0274293004465194E-2</c:v>
                </c:pt>
                <c:pt idx="9806">
                  <c:v>-7.0699553476504362E-2</c:v>
                </c:pt>
                <c:pt idx="9807">
                  <c:v>-8.0799489687433557E-2</c:v>
                </c:pt>
                <c:pt idx="9808">
                  <c:v>-7.7397405911120543E-2</c:v>
                </c:pt>
                <c:pt idx="9809">
                  <c:v>-6.7829045290240031E-2</c:v>
                </c:pt>
                <c:pt idx="9810">
                  <c:v>-6.2725919625770898E-2</c:v>
                </c:pt>
                <c:pt idx="9811">
                  <c:v>-6.1343823091643435E-2</c:v>
                </c:pt>
                <c:pt idx="9812">
                  <c:v>-6.336381033382954E-2</c:v>
                </c:pt>
                <c:pt idx="9813">
                  <c:v>-6.2725919625770676E-2</c:v>
                </c:pt>
                <c:pt idx="9814">
                  <c:v>-6.1556453327663019E-2</c:v>
                </c:pt>
                <c:pt idx="9815">
                  <c:v>-5.8792260259408646E-2</c:v>
                </c:pt>
                <c:pt idx="9816">
                  <c:v>-5.4964916011056464E-2</c:v>
                </c:pt>
                <c:pt idx="9817">
                  <c:v>-5.9855411439506234E-2</c:v>
                </c:pt>
                <c:pt idx="9818">
                  <c:v>-6.0705932383584682E-2</c:v>
                </c:pt>
                <c:pt idx="9819">
                  <c:v>-5.1775462470763034E-2</c:v>
                </c:pt>
                <c:pt idx="9820">
                  <c:v>-4.2207101849882522E-2</c:v>
                </c:pt>
                <c:pt idx="9821">
                  <c:v>-4.0506059961726071E-2</c:v>
                </c:pt>
                <c:pt idx="9822">
                  <c:v>-4.1037635551774865E-2</c:v>
                </c:pt>
                <c:pt idx="9823">
                  <c:v>-4.3163937911970485E-2</c:v>
                </c:pt>
                <c:pt idx="9824">
                  <c:v>-4.050605996172596E-2</c:v>
                </c:pt>
                <c:pt idx="9825">
                  <c:v>-3.3170316819051027E-2</c:v>
                </c:pt>
                <c:pt idx="9826">
                  <c:v>-3.3914522645119294E-2</c:v>
                </c:pt>
                <c:pt idx="9827">
                  <c:v>-3.3489262173080236E-2</c:v>
                </c:pt>
                <c:pt idx="9828">
                  <c:v>-3.5402934297256272E-2</c:v>
                </c:pt>
                <c:pt idx="9829">
                  <c:v>-3.5721879651285482E-2</c:v>
                </c:pt>
                <c:pt idx="9830">
                  <c:v>-4.1037635551774643E-2</c:v>
                </c:pt>
                <c:pt idx="9831">
                  <c:v>-5.1243886880713685E-2</c:v>
                </c:pt>
                <c:pt idx="9832">
                  <c:v>-5.1456517116733269E-2</c:v>
                </c:pt>
                <c:pt idx="9833">
                  <c:v>-4.5396555390175619E-2</c:v>
                </c:pt>
                <c:pt idx="9834">
                  <c:v>-4.3801828620029015E-2</c:v>
                </c:pt>
                <c:pt idx="9835">
                  <c:v>-4.996810546459618E-2</c:v>
                </c:pt>
                <c:pt idx="9836">
                  <c:v>-6.1875398681691673E-2</c:v>
                </c:pt>
                <c:pt idx="9837">
                  <c:v>-5.5071231129065756E-2</c:v>
                </c:pt>
                <c:pt idx="9838">
                  <c:v>-5.6134382309163455E-2</c:v>
                </c:pt>
                <c:pt idx="9839">
                  <c:v>-4.890495428449837E-2</c:v>
                </c:pt>
                <c:pt idx="9840">
                  <c:v>-3.859238783754948E-2</c:v>
                </c:pt>
                <c:pt idx="9841">
                  <c:v>-3.1788220284923674E-2</c:v>
                </c:pt>
                <c:pt idx="9842">
                  <c:v>-2.338932596215082E-2</c:v>
                </c:pt>
                <c:pt idx="9843">
                  <c:v>-2.2538805018072483E-2</c:v>
                </c:pt>
                <c:pt idx="9844">
                  <c:v>-2.0731448011906295E-2</c:v>
                </c:pt>
                <c:pt idx="9845">
                  <c:v>-1.8711460769720412E-2</c:v>
                </c:pt>
                <c:pt idx="9846">
                  <c:v>-1.5309376993407398E-2</c:v>
                </c:pt>
                <c:pt idx="9847">
                  <c:v>-1.0099936210928528E-2</c:v>
                </c:pt>
                <c:pt idx="9848">
                  <c:v>-1.1056772273016491E-2</c:v>
                </c:pt>
                <c:pt idx="9849">
                  <c:v>-2.6578779502438588E-3</c:v>
                </c:pt>
                <c:pt idx="9850">
                  <c:v>-5.3157559004857191E-4</c:v>
                </c:pt>
                <c:pt idx="9851">
                  <c:v>-2.0199872421854392E-3</c:v>
                </c:pt>
                <c:pt idx="9852">
                  <c:v>-4.1462896023810591E-3</c:v>
                </c:pt>
                <c:pt idx="9853">
                  <c:v>-1.5947267701461598E-3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-1.0361598646648318E-2</c:v>
                </c:pt>
                <c:pt idx="9858">
                  <c:v>-1.3004863607528061E-2</c:v>
                </c:pt>
                <c:pt idx="9859">
                  <c:v>-8.7756396701204054E-3</c:v>
                </c:pt>
                <c:pt idx="9860">
                  <c:v>-1.163036582787047E-2</c:v>
                </c:pt>
                <c:pt idx="9861">
                  <c:v>-1.9771621907380021E-2</c:v>
                </c:pt>
                <c:pt idx="9862">
                  <c:v>-1.5225206174666939E-2</c:v>
                </c:pt>
                <c:pt idx="9863">
                  <c:v>-1.9031507718333729E-2</c:v>
                </c:pt>
                <c:pt idx="9864">
                  <c:v>-2.1674772679213361E-2</c:v>
                </c:pt>
                <c:pt idx="9865">
                  <c:v>-2.6538380207231982E-2</c:v>
                </c:pt>
                <c:pt idx="9866">
                  <c:v>-3.0767604144639193E-2</c:v>
                </c:pt>
                <c:pt idx="9867">
                  <c:v>-3.5419750475787493E-2</c:v>
                </c:pt>
                <c:pt idx="9868">
                  <c:v>-4.6521463311481992E-2</c:v>
                </c:pt>
                <c:pt idx="9869">
                  <c:v>-3.5842672869528136E-2</c:v>
                </c:pt>
                <c:pt idx="9870">
                  <c:v>-3.8063015436667125E-2</c:v>
                </c:pt>
                <c:pt idx="9871">
                  <c:v>-4.3243814759991395E-2</c:v>
                </c:pt>
                <c:pt idx="9872">
                  <c:v>-5.8151829139352906E-2</c:v>
                </c:pt>
                <c:pt idx="9873">
                  <c:v>-4.5992810319306354E-2</c:v>
                </c:pt>
                <c:pt idx="9874">
                  <c:v>-5.0644956650454431E-2</c:v>
                </c:pt>
                <c:pt idx="9875">
                  <c:v>-6.5024318037639861E-2</c:v>
                </c:pt>
                <c:pt idx="9876">
                  <c:v>-4.5992810319306132E-2</c:v>
                </c:pt>
                <c:pt idx="9877">
                  <c:v>-3.8803129625713528E-2</c:v>
                </c:pt>
                <c:pt idx="9878">
                  <c:v>-3.3622330302389147E-2</c:v>
                </c:pt>
                <c:pt idx="9879">
                  <c:v>-3.1930640727426463E-2</c:v>
                </c:pt>
                <c:pt idx="9880">
                  <c:v>-2.6855572002537187E-2</c:v>
                </c:pt>
                <c:pt idx="9881">
                  <c:v>-2.0723197293296414E-2</c:v>
                </c:pt>
                <c:pt idx="9882">
                  <c:v>-2.304927045887073E-2</c:v>
                </c:pt>
                <c:pt idx="9883">
                  <c:v>-2.2097695072954004E-2</c:v>
                </c:pt>
                <c:pt idx="9884">
                  <c:v>-2.1569042080778034E-2</c:v>
                </c:pt>
                <c:pt idx="9885">
                  <c:v>-2.1886233876083683E-2</c:v>
                </c:pt>
                <c:pt idx="9886">
                  <c:v>-2.220342567138911E-2</c:v>
                </c:pt>
                <c:pt idx="9887">
                  <c:v>-2.5163882427574391E-2</c:v>
                </c:pt>
                <c:pt idx="9888">
                  <c:v>-2.7595686191583702E-2</c:v>
                </c:pt>
                <c:pt idx="9889">
                  <c:v>-2.7278494396278274E-2</c:v>
                </c:pt>
                <c:pt idx="9890">
                  <c:v>-3.1084795939945065E-2</c:v>
                </c:pt>
                <c:pt idx="9891">
                  <c:v>-3.4679636286741311E-2</c:v>
                </c:pt>
                <c:pt idx="9892">
                  <c:v>-3.4573905688306095E-2</c:v>
                </c:pt>
                <c:pt idx="9893">
                  <c:v>-3.9437513216324493E-2</c:v>
                </c:pt>
                <c:pt idx="9894">
                  <c:v>-4.1657855783463482E-2</c:v>
                </c:pt>
                <c:pt idx="9895">
                  <c:v>-3.8803129625713528E-2</c:v>
                </c:pt>
                <c:pt idx="9896">
                  <c:v>-3.4045252696130124E-2</c:v>
                </c:pt>
                <c:pt idx="9897">
                  <c:v>-3.4468175089870767E-2</c:v>
                </c:pt>
                <c:pt idx="9898">
                  <c:v>-3.0556142947768872E-2</c:v>
                </c:pt>
                <c:pt idx="9899">
                  <c:v>-2.6749841404101971E-2</c:v>
                </c:pt>
                <c:pt idx="9900">
                  <c:v>-2.2203425671388666E-2</c:v>
                </c:pt>
                <c:pt idx="9901">
                  <c:v>-2.3049270458870064E-2</c:v>
                </c:pt>
                <c:pt idx="9902">
                  <c:v>-2.2837809261999742E-2</c:v>
                </c:pt>
                <c:pt idx="9903">
                  <c:v>-1.9454430112073928E-2</c:v>
                </c:pt>
                <c:pt idx="9904">
                  <c:v>-1.9348699513638712E-2</c:v>
                </c:pt>
                <c:pt idx="9905">
                  <c:v>-1.1418904630999704E-2</c:v>
                </c:pt>
                <c:pt idx="9906">
                  <c:v>-9.8329456544716809E-3</c:v>
                </c:pt>
                <c:pt idx="9907">
                  <c:v>-7.7183336857680196E-3</c:v>
                </c:pt>
                <c:pt idx="9908">
                  <c:v>-5.7094523154993526E-3</c:v>
                </c:pt>
                <c:pt idx="9909">
                  <c:v>-8.987100866990172E-3</c:v>
                </c:pt>
                <c:pt idx="9910">
                  <c:v>-8.8813702685550666E-3</c:v>
                </c:pt>
                <c:pt idx="9911">
                  <c:v>-5.4979911186290309E-3</c:v>
                </c:pt>
                <c:pt idx="9912">
                  <c:v>-2.4318037640086443E-3</c:v>
                </c:pt>
                <c:pt idx="9913">
                  <c:v>-9.5157538591628121E-4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-1.2528711630821476E-3</c:v>
                </c:pt>
                <c:pt idx="9918">
                  <c:v>0</c:v>
                </c:pt>
                <c:pt idx="9919">
                  <c:v>-2.6087863925701171E-3</c:v>
                </c:pt>
                <c:pt idx="9920">
                  <c:v>-1.4609203798393589E-3</c:v>
                </c:pt>
                <c:pt idx="9921">
                  <c:v>-5.2175727851411224E-4</c:v>
                </c:pt>
                <c:pt idx="9922">
                  <c:v>-3.1305436710842294E-3</c:v>
                </c:pt>
                <c:pt idx="9923">
                  <c:v>-7.0958989877910605E-3</c:v>
                </c:pt>
                <c:pt idx="9924">
                  <c:v>-1.2417823228634273E-2</c:v>
                </c:pt>
                <c:pt idx="9925">
                  <c:v>-1.106125430449767E-2</c:v>
                </c:pt>
                <c:pt idx="9926">
                  <c:v>-1.3356986329959519E-2</c:v>
                </c:pt>
                <c:pt idx="9927">
                  <c:v>-1.252217468433714E-2</c:v>
                </c:pt>
                <c:pt idx="9928">
                  <c:v>-1.0956902848794914E-2</c:v>
                </c:pt>
                <c:pt idx="9929">
                  <c:v>-1.6487530001043749E-2</c:v>
                </c:pt>
                <c:pt idx="9930">
                  <c:v>-2.1809454241887072E-2</c:v>
                </c:pt>
                <c:pt idx="9931">
                  <c:v>-2.3166023166023675E-2</c:v>
                </c:pt>
                <c:pt idx="9932">
                  <c:v>-2.8592298862569643E-2</c:v>
                </c:pt>
                <c:pt idx="9933">
                  <c:v>-3.2662005634978897E-2</c:v>
                </c:pt>
                <c:pt idx="9934">
                  <c:v>-3.3288114369195654E-2</c:v>
                </c:pt>
                <c:pt idx="9935">
                  <c:v>-3.0783679432328404E-2</c:v>
                </c:pt>
                <c:pt idx="9936">
                  <c:v>-2.8801001773974932E-2</c:v>
                </c:pt>
                <c:pt idx="9937">
                  <c:v>-2.2852968798914963E-2</c:v>
                </c:pt>
                <c:pt idx="9938">
                  <c:v>-2.2435562976103829E-2</c:v>
                </c:pt>
                <c:pt idx="9939">
                  <c:v>-1.6904935823855216E-2</c:v>
                </c:pt>
                <c:pt idx="9940">
                  <c:v>-1.5026609621204723E-2</c:v>
                </c:pt>
                <c:pt idx="9941">
                  <c:v>-1.5652718355421591E-2</c:v>
                </c:pt>
                <c:pt idx="9942">
                  <c:v>-1.5339663988313101E-2</c:v>
                </c:pt>
                <c:pt idx="9943">
                  <c:v>-1.3461337785662608E-2</c:v>
                </c:pt>
                <c:pt idx="9944">
                  <c:v>-8.7655222790363752E-3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-3.7294105459440008E-3</c:v>
                </c:pt>
                <c:pt idx="9950">
                  <c:v>-4.1437894954935439E-3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-8.5049697714928429E-3</c:v>
                </c:pt>
                <c:pt idx="9955">
                  <c:v>-8.197561225535388E-3</c:v>
                </c:pt>
                <c:pt idx="9956">
                  <c:v>-8.197561225535388E-3</c:v>
                </c:pt>
                <c:pt idx="9957">
                  <c:v>-9.0173173480890823E-3</c:v>
                </c:pt>
                <c:pt idx="9958">
                  <c:v>-1.3013628445537551E-2</c:v>
                </c:pt>
                <c:pt idx="9959">
                  <c:v>-9.6321344400041031E-3</c:v>
                </c:pt>
                <c:pt idx="9960">
                  <c:v>-1.188646377702629E-2</c:v>
                </c:pt>
                <c:pt idx="9961">
                  <c:v>-9.4271954093659849E-3</c:v>
                </c:pt>
                <c:pt idx="9962">
                  <c:v>-3.3814940055336695E-3</c:v>
                </c:pt>
                <c:pt idx="9963">
                  <c:v>-8.1975612255380526E-4</c:v>
                </c:pt>
                <c:pt idx="9964">
                  <c:v>-7.6852136489398148E-3</c:v>
                </c:pt>
                <c:pt idx="9965">
                  <c:v>-1.2501280868941755E-2</c:v>
                </c:pt>
                <c:pt idx="9966">
                  <c:v>-1.8854390818731748E-2</c:v>
                </c:pt>
                <c:pt idx="9967">
                  <c:v>-1.6292652935752217E-2</c:v>
                </c:pt>
                <c:pt idx="9968">
                  <c:v>-2.3977866584691587E-2</c:v>
                </c:pt>
                <c:pt idx="9969">
                  <c:v>-2.6539604467671452E-2</c:v>
                </c:pt>
                <c:pt idx="9970">
                  <c:v>-2.3977866584691809E-2</c:v>
                </c:pt>
                <c:pt idx="9971">
                  <c:v>-2.2133415308946192E-2</c:v>
                </c:pt>
                <c:pt idx="9972">
                  <c:v>-2.2645762885542209E-2</c:v>
                </c:pt>
                <c:pt idx="9973">
                  <c:v>-2.6949482528948132E-2</c:v>
                </c:pt>
                <c:pt idx="9974">
                  <c:v>-3.248283635618443E-2</c:v>
                </c:pt>
                <c:pt idx="9975">
                  <c:v>-3.1458141202992507E-2</c:v>
                </c:pt>
                <c:pt idx="9976">
                  <c:v>-2.715442155958625E-2</c:v>
                </c:pt>
                <c:pt idx="9977">
                  <c:v>-2.6949482528948132E-2</c:v>
                </c:pt>
                <c:pt idx="9978">
                  <c:v>-2.8691464289374302E-2</c:v>
                </c:pt>
                <c:pt idx="9979">
                  <c:v>-3.7811251152782277E-2</c:v>
                </c:pt>
                <c:pt idx="9980">
                  <c:v>-5.0005123475766355E-2</c:v>
                </c:pt>
                <c:pt idx="9981">
                  <c:v>-5.3796495542576594E-2</c:v>
                </c:pt>
                <c:pt idx="9982">
                  <c:v>-5.9534788400451233E-2</c:v>
                </c:pt>
                <c:pt idx="9983">
                  <c:v>-6.2608873860027114E-2</c:v>
                </c:pt>
                <c:pt idx="9984">
                  <c:v>-6.6092837380879566E-2</c:v>
                </c:pt>
                <c:pt idx="9985">
                  <c:v>-6.1481709191515965E-2</c:v>
                </c:pt>
                <c:pt idx="9986">
                  <c:v>-5.5128599241726195E-2</c:v>
                </c:pt>
                <c:pt idx="9987">
                  <c:v>-5.7587867609386723E-2</c:v>
                </c:pt>
                <c:pt idx="9988">
                  <c:v>-6.3531099497900034E-2</c:v>
                </c:pt>
                <c:pt idx="9989">
                  <c:v>-5.9739727431089684E-2</c:v>
                </c:pt>
                <c:pt idx="9990">
                  <c:v>-5.1132288144277727E-2</c:v>
                </c:pt>
                <c:pt idx="9991">
                  <c:v>-4.8877958807255317E-2</c:v>
                </c:pt>
                <c:pt idx="9992">
                  <c:v>-6.0866892099600722E-2</c:v>
                </c:pt>
                <c:pt idx="9993">
                  <c:v>-4.6008812378317887E-2</c:v>
                </c:pt>
                <c:pt idx="9994">
                  <c:v>-4.037298903576203E-2</c:v>
                </c:pt>
                <c:pt idx="9995">
                  <c:v>-3.7811251152782277E-2</c:v>
                </c:pt>
                <c:pt idx="9996">
                  <c:v>-3.5044574239164294E-2</c:v>
                </c:pt>
                <c:pt idx="9997">
                  <c:v>-3.1970488779588524E-2</c:v>
                </c:pt>
                <c:pt idx="9998">
                  <c:v>-3.1970488779588524E-2</c:v>
                </c:pt>
                <c:pt idx="9999">
                  <c:v>-3.6786555999590465E-2</c:v>
                </c:pt>
                <c:pt idx="10000">
                  <c:v>-3.1663080233631069E-2</c:v>
                </c:pt>
                <c:pt idx="10001">
                  <c:v>-2.5514909314479417E-2</c:v>
                </c:pt>
                <c:pt idx="10002">
                  <c:v>-2.4182805615329817E-2</c:v>
                </c:pt>
                <c:pt idx="10003">
                  <c:v>-1.9981555487242897E-2</c:v>
                </c:pt>
                <c:pt idx="10004">
                  <c:v>-2.1108720155753935E-2</c:v>
                </c:pt>
                <c:pt idx="10005">
                  <c:v>-2.2235884824265195E-2</c:v>
                </c:pt>
                <c:pt idx="10006">
                  <c:v>-2.5309970283840855E-2</c:v>
                </c:pt>
                <c:pt idx="10007">
                  <c:v>-2.6437134952352115E-2</c:v>
                </c:pt>
                <c:pt idx="10008">
                  <c:v>-2.3055640946818889E-2</c:v>
                </c:pt>
                <c:pt idx="10009">
                  <c:v>-2.1723537247669289E-2</c:v>
                </c:pt>
                <c:pt idx="10010">
                  <c:v>-2.6232195921713775E-2</c:v>
                </c:pt>
                <c:pt idx="10011">
                  <c:v>-2.8896403320012864E-2</c:v>
                </c:pt>
                <c:pt idx="10012">
                  <c:v>-3.033097653448158E-2</c:v>
                </c:pt>
                <c:pt idx="10013">
                  <c:v>-2.50025617378834E-2</c:v>
                </c:pt>
                <c:pt idx="10014">
                  <c:v>-2.2645762885541987E-2</c:v>
                </c:pt>
                <c:pt idx="10015">
                  <c:v>-2.4490214161287382E-2</c:v>
                </c:pt>
                <c:pt idx="10016">
                  <c:v>-2.387539706937214E-2</c:v>
                </c:pt>
                <c:pt idx="10017">
                  <c:v>-1.7214878573624914E-2</c:v>
                </c:pt>
                <c:pt idx="10018">
                  <c:v>-1.7419817604263033E-2</c:v>
                </c:pt>
                <c:pt idx="10019">
                  <c:v>-1.1476585715750054E-2</c:v>
                </c:pt>
                <c:pt idx="10020">
                  <c:v>-1.5165488267240845E-2</c:v>
                </c:pt>
                <c:pt idx="10021">
                  <c:v>-1.9674146941285442E-2</c:v>
                </c:pt>
                <c:pt idx="10022">
                  <c:v>-2.2850701916180327E-2</c:v>
                </c:pt>
                <c:pt idx="10023">
                  <c:v>-1.6907470027667015E-2</c:v>
                </c:pt>
                <c:pt idx="10024">
                  <c:v>-9.9395429859617801E-3</c:v>
                </c:pt>
                <c:pt idx="10025">
                  <c:v>-1.1169177169792377E-2</c:v>
                </c:pt>
                <c:pt idx="10026">
                  <c:v>-1.0964238139154037E-2</c:v>
                </c:pt>
                <c:pt idx="10027">
                  <c:v>-9.9395429859617801E-3</c:v>
                </c:pt>
                <c:pt idx="10028">
                  <c:v>-8.9148478327699676E-3</c:v>
                </c:pt>
                <c:pt idx="10029">
                  <c:v>-1.1988933292345627E-2</c:v>
                </c:pt>
                <c:pt idx="10030">
                  <c:v>-1.8137104211497168E-2</c:v>
                </c:pt>
                <c:pt idx="10031">
                  <c:v>-1.9981555487242675E-2</c:v>
                </c:pt>
                <c:pt idx="10032">
                  <c:v>-2.0801311609796147E-2</c:v>
                </c:pt>
                <c:pt idx="10033">
                  <c:v>-2.4080336100010258E-2</c:v>
                </c:pt>
                <c:pt idx="10034">
                  <c:v>-3.6479147453632566E-2</c:v>
                </c:pt>
                <c:pt idx="10035">
                  <c:v>-4.0270519520442805E-2</c:v>
                </c:pt>
                <c:pt idx="10036">
                  <c:v>-4.5291525771083085E-2</c:v>
                </c:pt>
                <c:pt idx="10037">
                  <c:v>-4.3959422071933707E-2</c:v>
                </c:pt>
                <c:pt idx="10038">
                  <c:v>-4.2422379342145655E-2</c:v>
                </c:pt>
                <c:pt idx="10039">
                  <c:v>-4.344707449533769E-2</c:v>
                </c:pt>
                <c:pt idx="10040">
                  <c:v>-4.8160672200020516E-2</c:v>
                </c:pt>
                <c:pt idx="10041">
                  <c:v>-5.4821190695768185E-2</c:v>
                </c:pt>
                <c:pt idx="10042">
                  <c:v>-5.1542166205553963E-2</c:v>
                </c:pt>
                <c:pt idx="10043">
                  <c:v>-5.4513782149810508E-2</c:v>
                </c:pt>
                <c:pt idx="10044">
                  <c:v>-5.8612562762578091E-2</c:v>
                </c:pt>
                <c:pt idx="10045">
                  <c:v>-5.8305154216620525E-2</c:v>
                </c:pt>
                <c:pt idx="10046">
                  <c:v>-5.6665641971513359E-2</c:v>
                </c:pt>
                <c:pt idx="10047">
                  <c:v>-6.855210574853976E-2</c:v>
                </c:pt>
                <c:pt idx="10048">
                  <c:v>-7.9208935341735787E-2</c:v>
                </c:pt>
                <c:pt idx="10049">
                  <c:v>-8.730402705195206E-2</c:v>
                </c:pt>
                <c:pt idx="10050">
                  <c:v>-7.6339788912798467E-2</c:v>
                </c:pt>
                <c:pt idx="10051">
                  <c:v>-7.4700276667691301E-2</c:v>
                </c:pt>
                <c:pt idx="10052">
                  <c:v>-7.8184240188543752E-2</c:v>
                </c:pt>
                <c:pt idx="10053">
                  <c:v>-7.4597807152372075E-2</c:v>
                </c:pt>
                <c:pt idx="10054">
                  <c:v>-6.9269392355774118E-2</c:v>
                </c:pt>
                <c:pt idx="10055">
                  <c:v>-6.5068142227687198E-2</c:v>
                </c:pt>
                <c:pt idx="10056">
                  <c:v>-6.8654575263858764E-2</c:v>
                </c:pt>
                <c:pt idx="10057">
                  <c:v>-7.5929910851521454E-2</c:v>
                </c:pt>
                <c:pt idx="10058">
                  <c:v>-7.2343477815349666E-2</c:v>
                </c:pt>
                <c:pt idx="10059">
                  <c:v>-7.6954606004713488E-2</c:v>
                </c:pt>
                <c:pt idx="10060">
                  <c:v>-8.4332411107695404E-2</c:v>
                </c:pt>
                <c:pt idx="10061">
                  <c:v>-8.6894148990675157E-2</c:v>
                </c:pt>
                <c:pt idx="10062">
                  <c:v>-9.9088021313659125E-2</c:v>
                </c:pt>
                <c:pt idx="10063">
                  <c:v>-0.10113741162004308</c:v>
                </c:pt>
                <c:pt idx="10064">
                  <c:v>-8.535710626088755E-2</c:v>
                </c:pt>
                <c:pt idx="10065">
                  <c:v>-8.6996618505994605E-2</c:v>
                </c:pt>
                <c:pt idx="10066">
                  <c:v>-8.7713905113228852E-2</c:v>
                </c:pt>
                <c:pt idx="10067">
                  <c:v>-7.6442258428117804E-2</c:v>
                </c:pt>
                <c:pt idx="10068">
                  <c:v>-7.541756327492577E-2</c:v>
                </c:pt>
                <c:pt idx="10069">
                  <c:v>-7.7466953581309728E-2</c:v>
                </c:pt>
                <c:pt idx="10070">
                  <c:v>-9.4989240700891875E-2</c:v>
                </c:pt>
                <c:pt idx="10071">
                  <c:v>-8.6996618505994827E-2</c:v>
                </c:pt>
                <c:pt idx="10072">
                  <c:v>-8.1975612255354213E-2</c:v>
                </c:pt>
                <c:pt idx="10073">
                  <c:v>-8.8123783174505865E-2</c:v>
                </c:pt>
                <c:pt idx="10074">
                  <c:v>-8.822625268982498E-2</c:v>
                </c:pt>
                <c:pt idx="10075">
                  <c:v>-9.4886771185572538E-2</c:v>
                </c:pt>
                <c:pt idx="10076">
                  <c:v>-9.3964545547699729E-2</c:v>
                </c:pt>
                <c:pt idx="10077">
                  <c:v>-9.4886771185572538E-2</c:v>
                </c:pt>
                <c:pt idx="10078">
                  <c:v>-8.8738600266420997E-2</c:v>
                </c:pt>
                <c:pt idx="10079">
                  <c:v>-8.1258325648120189E-2</c:v>
                </c:pt>
                <c:pt idx="10080">
                  <c:v>-8.2180551285992998E-2</c:v>
                </c:pt>
                <c:pt idx="10081">
                  <c:v>-7.572497182088378E-2</c:v>
                </c:pt>
                <c:pt idx="10082">
                  <c:v>-5.2361922328107879E-2</c:v>
                </c:pt>
                <c:pt idx="10083">
                  <c:v>-5.0722410083000824E-2</c:v>
                </c:pt>
                <c:pt idx="10084">
                  <c:v>-4.221744031150787E-2</c:v>
                </c:pt>
                <c:pt idx="10085">
                  <c:v>-3.8426068244697742E-2</c:v>
                </c:pt>
                <c:pt idx="10086">
                  <c:v>-4.4061891587253377E-2</c:v>
                </c:pt>
                <c:pt idx="10087">
                  <c:v>-2.7051952044267247E-2</c:v>
                </c:pt>
                <c:pt idx="10088">
                  <c:v>-1.9674146941285442E-2</c:v>
                </c:pt>
                <c:pt idx="10089">
                  <c:v>-1.0861768623834922E-2</c:v>
                </c:pt>
                <c:pt idx="10090">
                  <c:v>-1.0246951531919901E-2</c:v>
                </c:pt>
                <c:pt idx="10091">
                  <c:v>-9.9395429859622242E-3</c:v>
                </c:pt>
                <c:pt idx="10092">
                  <c:v>-7.9926221948974918E-3</c:v>
                </c:pt>
                <c:pt idx="10093">
                  <c:v>-5.2259452812792873E-3</c:v>
                </c:pt>
                <c:pt idx="10094">
                  <c:v>-1.7829695665539935E-2</c:v>
                </c:pt>
                <c:pt idx="10095">
                  <c:v>-2.326057997745723E-2</c:v>
                </c:pt>
                <c:pt idx="10096">
                  <c:v>-1.1374116200430717E-2</c:v>
                </c:pt>
                <c:pt idx="10097">
                  <c:v>-9.9395429859620021E-3</c:v>
                </c:pt>
                <c:pt idx="10098">
                  <c:v>-6.8654575263863427E-3</c:v>
                </c:pt>
                <c:pt idx="10099">
                  <c:v>-3.8938415821299088E-3</c:v>
                </c:pt>
                <c:pt idx="10100">
                  <c:v>-1.3321036991500446E-3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-3.1421041962294005E-3</c:v>
                </c:pt>
                <c:pt idx="10106">
                  <c:v>0</c:v>
                </c:pt>
                <c:pt idx="10107">
                  <c:v>0</c:v>
                </c:pt>
                <c:pt idx="10108">
                  <c:v>-5.2573046203618912E-3</c:v>
                </c:pt>
                <c:pt idx="10109">
                  <c:v>-4.1451824891315381E-3</c:v>
                </c:pt>
                <c:pt idx="10110">
                  <c:v>-7.2793448589626442E-3</c:v>
                </c:pt>
                <c:pt idx="10111">
                  <c:v>-7.9870589424728688E-3</c:v>
                </c:pt>
                <c:pt idx="10112">
                  <c:v>-8.4925690021233624E-3</c:v>
                </c:pt>
                <c:pt idx="10113">
                  <c:v>-1.3244363562834982E-2</c:v>
                </c:pt>
                <c:pt idx="10114">
                  <c:v>-2.0321504397937562E-2</c:v>
                </c:pt>
                <c:pt idx="10115">
                  <c:v>-2.4871094934789451E-2</c:v>
                </c:pt>
                <c:pt idx="10116">
                  <c:v>-2.0018198362147577E-2</c:v>
                </c:pt>
                <c:pt idx="10117">
                  <c:v>-1.7490648063896663E-2</c:v>
                </c:pt>
                <c:pt idx="10118">
                  <c:v>-1.9613790314427448E-2</c:v>
                </c:pt>
                <c:pt idx="10119">
                  <c:v>-1.7793954099686871E-2</c:v>
                </c:pt>
                <c:pt idx="10120">
                  <c:v>-1.9411586290567606E-2</c:v>
                </c:pt>
                <c:pt idx="10121">
                  <c:v>-1.304215953897514E-2</c:v>
                </c:pt>
                <c:pt idx="10122">
                  <c:v>-1.0009099181073955E-2</c:v>
                </c:pt>
                <c:pt idx="10123">
                  <c:v>-2.3253462743912934E-3</c:v>
                </c:pt>
                <c:pt idx="10124">
                  <c:v>0</c:v>
                </c:pt>
                <c:pt idx="10125">
                  <c:v>0</c:v>
                </c:pt>
                <c:pt idx="10126">
                  <c:v>-4.8814504881449228E-3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-4.0330513476293239E-3</c:v>
                </c:pt>
                <c:pt idx="10132">
                  <c:v>-5.2134566201063048E-3</c:v>
                </c:pt>
                <c:pt idx="10133">
                  <c:v>-1.5050167224080369E-2</c:v>
                </c:pt>
                <c:pt idx="10134">
                  <c:v>-1.642730670863668E-2</c:v>
                </c:pt>
                <c:pt idx="10135">
                  <c:v>-1.1312217194570096E-2</c:v>
                </c:pt>
                <c:pt idx="10136">
                  <c:v>-9.8367106039740637E-3</c:v>
                </c:pt>
                <c:pt idx="10137">
                  <c:v>-1.2492622467046965E-2</c:v>
                </c:pt>
                <c:pt idx="10138">
                  <c:v>-1.5542002754278861E-2</c:v>
                </c:pt>
                <c:pt idx="10139">
                  <c:v>-1.6525673814676178E-2</c:v>
                </c:pt>
                <c:pt idx="10140">
                  <c:v>-2.0460358056265893E-2</c:v>
                </c:pt>
                <c:pt idx="10141">
                  <c:v>-2.2230965964981197E-2</c:v>
                </c:pt>
                <c:pt idx="10142">
                  <c:v>-1.8886484359630029E-2</c:v>
                </c:pt>
                <c:pt idx="10143">
                  <c:v>-7.3775329529804923E-3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-4.8832893837291724E-4</c:v>
                </c:pt>
                <c:pt idx="10148">
                  <c:v>-1.2696552397694072E-3</c:v>
                </c:pt>
                <c:pt idx="10149">
                  <c:v>-6.738939349545725E-3</c:v>
                </c:pt>
                <c:pt idx="10150">
                  <c:v>-9.2782498290848725E-3</c:v>
                </c:pt>
                <c:pt idx="10151">
                  <c:v>-1.8849497021193429E-2</c:v>
                </c:pt>
                <c:pt idx="10152">
                  <c:v>-2.9885731028420626E-2</c:v>
                </c:pt>
                <c:pt idx="10153">
                  <c:v>-3.1057720480515583E-2</c:v>
                </c:pt>
                <c:pt idx="10154">
                  <c:v>-4.346127551518697E-2</c:v>
                </c:pt>
                <c:pt idx="10155">
                  <c:v>-3.9554644008203743E-2</c:v>
                </c:pt>
                <c:pt idx="10156">
                  <c:v>-4.629358335774969E-2</c:v>
                </c:pt>
                <c:pt idx="10157">
                  <c:v>-4.5414591268678639E-2</c:v>
                </c:pt>
                <c:pt idx="10158">
                  <c:v>-4.9907217501709122E-2</c:v>
                </c:pt>
                <c:pt idx="10159">
                  <c:v>-5.6255493700556713E-2</c:v>
                </c:pt>
                <c:pt idx="10160">
                  <c:v>-5.4106846371715922E-2</c:v>
                </c:pt>
                <c:pt idx="10161">
                  <c:v>-5.0200214864732695E-2</c:v>
                </c:pt>
                <c:pt idx="10162">
                  <c:v>-5.2251196405898814E-2</c:v>
                </c:pt>
                <c:pt idx="10163">
                  <c:v>-5.2544193768922498E-2</c:v>
                </c:pt>
                <c:pt idx="10164">
                  <c:v>-4.2777615001464708E-2</c:v>
                </c:pt>
                <c:pt idx="10165">
                  <c:v>-3.7698994042386746E-2</c:v>
                </c:pt>
                <c:pt idx="10166">
                  <c:v>-4.2191620275417452E-2</c:v>
                </c:pt>
                <c:pt idx="10167">
                  <c:v>-3.6234007227268106E-2</c:v>
                </c:pt>
                <c:pt idx="10168">
                  <c:v>-3.3108702021681591E-2</c:v>
                </c:pt>
                <c:pt idx="10169">
                  <c:v>-3.3499365172379836E-2</c:v>
                </c:pt>
                <c:pt idx="10170">
                  <c:v>-3.6038675651918761E-2</c:v>
                </c:pt>
                <c:pt idx="10171">
                  <c:v>-3.6136341439593433E-2</c:v>
                </c:pt>
                <c:pt idx="10172">
                  <c:v>-3.3694696747728958E-2</c:v>
                </c:pt>
                <c:pt idx="10173">
                  <c:v>-3.4964351987498699E-2</c:v>
                </c:pt>
                <c:pt idx="10174">
                  <c:v>-3.5648012501220738E-2</c:v>
                </c:pt>
                <c:pt idx="10175">
                  <c:v>-3.4476023049125559E-2</c:v>
                </c:pt>
                <c:pt idx="10176">
                  <c:v>-2.9983396816095076E-2</c:v>
                </c:pt>
                <c:pt idx="10177">
                  <c:v>-2.3146791678874679E-2</c:v>
                </c:pt>
                <c:pt idx="10178">
                  <c:v>-1.6114854966305159E-2</c:v>
                </c:pt>
                <c:pt idx="10179">
                  <c:v>-1.1622228733274564E-2</c:v>
                </c:pt>
                <c:pt idx="10180">
                  <c:v>-1.132923137025077E-2</c:v>
                </c:pt>
                <c:pt idx="10181">
                  <c:v>-1.621252075397972E-2</c:v>
                </c:pt>
                <c:pt idx="10182">
                  <c:v>-1.8263502295145839E-2</c:v>
                </c:pt>
                <c:pt idx="10183">
                  <c:v>-1.4942865514210202E-2</c:v>
                </c:pt>
                <c:pt idx="10184">
                  <c:v>-1.1231565582576319E-2</c:v>
                </c:pt>
                <c:pt idx="10185">
                  <c:v>-8.692255103037394E-3</c:v>
                </c:pt>
                <c:pt idx="10186">
                  <c:v>-7.8132630139660098E-3</c:v>
                </c:pt>
                <c:pt idx="10187">
                  <c:v>-7.1296025002441921E-3</c:v>
                </c:pt>
                <c:pt idx="10188">
                  <c:v>-1.4649868151185297E-3</c:v>
                </c:pt>
                <c:pt idx="10189">
                  <c:v>0</c:v>
                </c:pt>
                <c:pt idx="10190">
                  <c:v>-2.241933911687477E-3</c:v>
                </c:pt>
                <c:pt idx="10191">
                  <c:v>-2.7293108490107354E-3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-9.6422717192012897E-5</c:v>
                </c:pt>
                <c:pt idx="10197">
                  <c:v>0</c:v>
                </c:pt>
                <c:pt idx="10198">
                  <c:v>-4.3377674956621703E-3</c:v>
                </c:pt>
                <c:pt idx="10199">
                  <c:v>-5.3981106612684959E-3</c:v>
                </c:pt>
                <c:pt idx="10200">
                  <c:v>-4.0485829959513442E-3</c:v>
                </c:pt>
                <c:pt idx="10201">
                  <c:v>-2.0242914979755611E-3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-4.0003809886656194E-3</c:v>
                </c:pt>
                <c:pt idx="10206">
                  <c:v>-1.0953424135631828E-2</c:v>
                </c:pt>
                <c:pt idx="10207">
                  <c:v>-7.5245261453472656E-3</c:v>
                </c:pt>
                <c:pt idx="10208">
                  <c:v>-1.0381941137251105E-2</c:v>
                </c:pt>
                <c:pt idx="10209">
                  <c:v>-1.1334412801219274E-2</c:v>
                </c:pt>
                <c:pt idx="10210">
                  <c:v>-1.5049052290694198E-2</c:v>
                </c:pt>
                <c:pt idx="10211">
                  <c:v>-1.8382703114582344E-2</c:v>
                </c:pt>
                <c:pt idx="10212">
                  <c:v>-1.8001714448995121E-2</c:v>
                </c:pt>
                <c:pt idx="10213">
                  <c:v>-1.6382512620249479E-2</c:v>
                </c:pt>
                <c:pt idx="10214">
                  <c:v>-1.4191827793123002E-2</c:v>
                </c:pt>
                <c:pt idx="10215">
                  <c:v>-9.9057053052673538E-3</c:v>
                </c:pt>
                <c:pt idx="10216">
                  <c:v>-3.5241451566816462E-3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-1.6016581872997371E-3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-2.3069115068745649E-3</c:v>
                </c:pt>
                <c:pt idx="10229">
                  <c:v>-3.2296761096245463E-3</c:v>
                </c:pt>
                <c:pt idx="10230">
                  <c:v>-6.4593522192488706E-3</c:v>
                </c:pt>
                <c:pt idx="10231">
                  <c:v>-4.0601642520992076E-3</c:v>
                </c:pt>
                <c:pt idx="10232">
                  <c:v>-6.5516286795238576E-3</c:v>
                </c:pt>
                <c:pt idx="10233">
                  <c:v>-9.0430931069483966E-3</c:v>
                </c:pt>
                <c:pt idx="10234">
                  <c:v>-9.6890283288733059E-3</c:v>
                </c:pt>
                <c:pt idx="10235">
                  <c:v>-7.2898403617235319E-3</c:v>
                </c:pt>
                <c:pt idx="10236">
                  <c:v>-1.1719110454922688E-2</c:v>
                </c:pt>
                <c:pt idx="10237">
                  <c:v>-1.5779274707022117E-2</c:v>
                </c:pt>
                <c:pt idx="10238">
                  <c:v>-1.291870443849763E-2</c:v>
                </c:pt>
                <c:pt idx="10239">
                  <c:v>-1.8732121435821592E-2</c:v>
                </c:pt>
                <c:pt idx="10240">
                  <c:v>-2.9159361446894683E-2</c:v>
                </c:pt>
                <c:pt idx="10241">
                  <c:v>-3.0728061271569351E-2</c:v>
                </c:pt>
                <c:pt idx="10242">
                  <c:v>-2.9713020208544494E-2</c:v>
                </c:pt>
                <c:pt idx="10243">
                  <c:v>-3.3496355079818851E-2</c:v>
                </c:pt>
                <c:pt idx="10244">
                  <c:v>-4.2170342345667411E-2</c:v>
                </c:pt>
                <c:pt idx="10245">
                  <c:v>-4.16166835840176E-2</c:v>
                </c:pt>
                <c:pt idx="10246">
                  <c:v>-4.0970748362092468E-2</c:v>
                </c:pt>
                <c:pt idx="10247">
                  <c:v>-4.0417089600442657E-2</c:v>
                </c:pt>
                <c:pt idx="10248">
                  <c:v>-5.4443111562240132E-2</c:v>
                </c:pt>
                <c:pt idx="10249">
                  <c:v>-6.5977669096613289E-2</c:v>
                </c:pt>
                <c:pt idx="10250">
                  <c:v>-6.9853280428162523E-2</c:v>
                </c:pt>
                <c:pt idx="10251">
                  <c:v>-6.5977669096613289E-2</c:v>
                </c:pt>
                <c:pt idx="10252">
                  <c:v>-6.8653686444587581E-2</c:v>
                </c:pt>
                <c:pt idx="10253">
                  <c:v>-7.3175232998061945E-2</c:v>
                </c:pt>
                <c:pt idx="10254">
                  <c:v>-6.6808157239088173E-2</c:v>
                </c:pt>
                <c:pt idx="10255">
                  <c:v>-6.228661068561403E-2</c:v>
                </c:pt>
                <c:pt idx="10256">
                  <c:v>-5.7119128910214978E-2</c:v>
                </c:pt>
                <c:pt idx="10257">
                  <c:v>-5.8503275814339895E-2</c:v>
                </c:pt>
                <c:pt idx="10258">
                  <c:v>-6.1640675463689343E-2</c:v>
                </c:pt>
                <c:pt idx="10259">
                  <c:v>-6.2194334225339154E-2</c:v>
                </c:pt>
                <c:pt idx="10260">
                  <c:v>-5.8964658115714719E-2</c:v>
                </c:pt>
                <c:pt idx="10261">
                  <c:v>-5.4812217403340413E-2</c:v>
                </c:pt>
                <c:pt idx="10262">
                  <c:v>-5.527359970471557E-2</c:v>
                </c:pt>
                <c:pt idx="10263">
                  <c:v>-5.5089046784165485E-2</c:v>
                </c:pt>
                <c:pt idx="10264">
                  <c:v>-5.4996770323890609E-2</c:v>
                </c:pt>
                <c:pt idx="10265">
                  <c:v>-5.4074005721140517E-2</c:v>
                </c:pt>
                <c:pt idx="10266">
                  <c:v>-5.3704899880040569E-2</c:v>
                </c:pt>
                <c:pt idx="10267">
                  <c:v>-4.9460182707391276E-2</c:v>
                </c:pt>
                <c:pt idx="10268">
                  <c:v>-5.056750023069112E-2</c:v>
                </c:pt>
                <c:pt idx="10269">
                  <c:v>-5.0290670849866159E-2</c:v>
                </c:pt>
                <c:pt idx="10270">
                  <c:v>-4.7706929962166522E-2</c:v>
                </c:pt>
                <c:pt idx="10271">
                  <c:v>-4.4569530312817074E-2</c:v>
                </c:pt>
                <c:pt idx="10272">
                  <c:v>-4.4661806773092172E-2</c:v>
                </c:pt>
                <c:pt idx="10273">
                  <c:v>-4.3554489249792105E-2</c:v>
                </c:pt>
                <c:pt idx="10274">
                  <c:v>-4.3739042170342191E-2</c:v>
                </c:pt>
                <c:pt idx="10275">
                  <c:v>-4.3000830488142294E-2</c:v>
                </c:pt>
                <c:pt idx="10276">
                  <c:v>-4.3923595090892165E-2</c:v>
                </c:pt>
                <c:pt idx="10277">
                  <c:v>-5.4719940943065204E-2</c:v>
                </c:pt>
                <c:pt idx="10278">
                  <c:v>-6.4316692811663412E-2</c:v>
                </c:pt>
                <c:pt idx="10279">
                  <c:v>-7.1237427332287218E-2</c:v>
                </c:pt>
                <c:pt idx="10280">
                  <c:v>-7.7512226630986336E-2</c:v>
                </c:pt>
                <c:pt idx="10281">
                  <c:v>-9.0154101688659116E-2</c:v>
                </c:pt>
                <c:pt idx="10282">
                  <c:v>-9.5875242225707979E-2</c:v>
                </c:pt>
                <c:pt idx="10283">
                  <c:v>-9.1538248592783589E-2</c:v>
                </c:pt>
                <c:pt idx="10284">
                  <c:v>-9.4398818861308187E-2</c:v>
                </c:pt>
                <c:pt idx="10285">
                  <c:v>-9.4491095321583285E-2</c:v>
                </c:pt>
                <c:pt idx="10286">
                  <c:v>-9.218418381470872E-2</c:v>
                </c:pt>
                <c:pt idx="10287">
                  <c:v>-8.3510196548860161E-2</c:v>
                </c:pt>
                <c:pt idx="10288">
                  <c:v>-7.9911414598135999E-2</c:v>
                </c:pt>
                <c:pt idx="10289">
                  <c:v>-8.9231337085909246E-2</c:v>
                </c:pt>
                <c:pt idx="10290">
                  <c:v>-8.9692719387284181E-2</c:v>
                </c:pt>
                <c:pt idx="10291">
                  <c:v>-8.6555319737934733E-2</c:v>
                </c:pt>
                <c:pt idx="10292">
                  <c:v>-8.3510196548860383E-2</c:v>
                </c:pt>
                <c:pt idx="10293">
                  <c:v>-8.6001660976284922E-2</c:v>
                </c:pt>
                <c:pt idx="10294">
                  <c:v>-9.2091907354433844E-2</c:v>
                </c:pt>
                <c:pt idx="10295">
                  <c:v>-9.5690689305158227E-2</c:v>
                </c:pt>
                <c:pt idx="10296">
                  <c:v>-9.3383777798283663E-2</c:v>
                </c:pt>
                <c:pt idx="10297">
                  <c:v>-9.1169142751683974E-2</c:v>
                </c:pt>
                <c:pt idx="10298">
                  <c:v>-8.4525237611885351E-2</c:v>
                </c:pt>
                <c:pt idx="10299">
                  <c:v>-7.8711820614561057E-2</c:v>
                </c:pt>
                <c:pt idx="10300">
                  <c:v>-8.0649626280335784E-2</c:v>
                </c:pt>
                <c:pt idx="10301">
                  <c:v>-8.1849220263910505E-2</c:v>
                </c:pt>
                <c:pt idx="10302">
                  <c:v>-8.0372796899510712E-2</c:v>
                </c:pt>
                <c:pt idx="10303">
                  <c:v>-7.3636615299436659E-2</c:v>
                </c:pt>
                <c:pt idx="10304">
                  <c:v>-6.7084986619913023E-2</c:v>
                </c:pt>
                <c:pt idx="10305">
                  <c:v>-6.3301651748638443E-2</c:v>
                </c:pt>
                <c:pt idx="10306">
                  <c:v>-6.4132139891113327E-2</c:v>
                </c:pt>
                <c:pt idx="10307">
                  <c:v>-7.0037833348712275E-2</c:v>
                </c:pt>
                <c:pt idx="10308">
                  <c:v>-7.0960597951462034E-2</c:v>
                </c:pt>
                <c:pt idx="10309">
                  <c:v>-7.8250438313185899E-2</c:v>
                </c:pt>
                <c:pt idx="10310">
                  <c:v>-7.5943526806311334E-2</c:v>
                </c:pt>
                <c:pt idx="10311">
                  <c:v>-6.7823198302112808E-2</c:v>
                </c:pt>
                <c:pt idx="10312">
                  <c:v>-6.2932545907538606E-2</c:v>
                </c:pt>
                <c:pt idx="10313">
                  <c:v>-6.2009781304788625E-2</c:v>
                </c:pt>
                <c:pt idx="10314">
                  <c:v>-6.2747992986988632E-2</c:v>
                </c:pt>
                <c:pt idx="10315">
                  <c:v>-6.311709882808858E-2</c:v>
                </c:pt>
                <c:pt idx="10316">
                  <c:v>-7.142198025283697E-2</c:v>
                </c:pt>
                <c:pt idx="10317">
                  <c:v>-7.0037833348712164E-2</c:v>
                </c:pt>
                <c:pt idx="10318">
                  <c:v>-6.5793116176062871E-2</c:v>
                </c:pt>
                <c:pt idx="10319">
                  <c:v>-7.2067915474761879E-2</c:v>
                </c:pt>
                <c:pt idx="10320">
                  <c:v>-7.0037833348712164E-2</c:v>
                </c:pt>
                <c:pt idx="10321">
                  <c:v>-6.985328042816219E-2</c:v>
                </c:pt>
                <c:pt idx="10322">
                  <c:v>-6.5516286795238021E-2</c:v>
                </c:pt>
                <c:pt idx="10323">
                  <c:v>-6.1363846082863716E-2</c:v>
                </c:pt>
                <c:pt idx="10324">
                  <c:v>-5.8503275814339117E-2</c:v>
                </c:pt>
                <c:pt idx="10325">
                  <c:v>-5.1490264833440436E-2</c:v>
                </c:pt>
                <c:pt idx="10326">
                  <c:v>-4.3185383408691824E-2</c:v>
                </c:pt>
                <c:pt idx="10327">
                  <c:v>-4.484635969364148E-2</c:v>
                </c:pt>
                <c:pt idx="10328">
                  <c:v>-4.0324813140167559E-2</c:v>
                </c:pt>
                <c:pt idx="10329">
                  <c:v>-3.691058410999315E-2</c:v>
                </c:pt>
                <c:pt idx="10330">
                  <c:v>-3.2389037556519007E-2</c:v>
                </c:pt>
                <c:pt idx="10331">
                  <c:v>-3.4142290301743761E-2</c:v>
                </c:pt>
                <c:pt idx="10332">
                  <c:v>-3.0174402509919651E-2</c:v>
                </c:pt>
                <c:pt idx="10333">
                  <c:v>-3.0635784811294475E-2</c:v>
                </c:pt>
                <c:pt idx="10334">
                  <c:v>-3.2112208175694157E-2</c:v>
                </c:pt>
                <c:pt idx="10335">
                  <c:v>-2.7959767463320184E-2</c:v>
                </c:pt>
                <c:pt idx="10336">
                  <c:v>-2.0393097720771247E-2</c:v>
                </c:pt>
                <c:pt idx="10337">
                  <c:v>-2.3253667989295845E-2</c:v>
                </c:pt>
                <c:pt idx="10338">
                  <c:v>-2.2423179846821073E-2</c:v>
                </c:pt>
                <c:pt idx="10339">
                  <c:v>-3.1373996493494261E-2</c:v>
                </c:pt>
                <c:pt idx="10340">
                  <c:v>-3.9955707299067722E-2</c:v>
                </c:pt>
                <c:pt idx="10341">
                  <c:v>-3.598781950724339E-2</c:v>
                </c:pt>
                <c:pt idx="10342">
                  <c:v>-3.478822552366867E-2</c:v>
                </c:pt>
                <c:pt idx="10343">
                  <c:v>-3.4880501983943546E-2</c:v>
                </c:pt>
                <c:pt idx="10344">
                  <c:v>-3.7002860570268248E-2</c:v>
                </c:pt>
                <c:pt idx="10345">
                  <c:v>-4.4292700931992113E-2</c:v>
                </c:pt>
                <c:pt idx="10346">
                  <c:v>-4.7153271200516489E-2</c:v>
                </c:pt>
                <c:pt idx="10347">
                  <c:v>-4.5307741995017081E-2</c:v>
                </c:pt>
                <c:pt idx="10348">
                  <c:v>-5.0106117929316185E-2</c:v>
                </c:pt>
                <c:pt idx="10349">
                  <c:v>-5.2966688197840561E-2</c:v>
                </c:pt>
                <c:pt idx="10350">
                  <c:v>-5.3335794038940509E-2</c:v>
                </c:pt>
                <c:pt idx="10351">
                  <c:v>-5.1767094214265841E-2</c:v>
                </c:pt>
                <c:pt idx="10352">
                  <c:v>-5.7672787671864678E-2</c:v>
                </c:pt>
                <c:pt idx="10353">
                  <c:v>-6.6162222017163264E-2</c:v>
                </c:pt>
                <c:pt idx="10354">
                  <c:v>-7.3359785918611919E-2</c:v>
                </c:pt>
                <c:pt idx="10355">
                  <c:v>-8.60016609762847E-2</c:v>
                </c:pt>
                <c:pt idx="10356">
                  <c:v>-9.3291501338008342E-2</c:v>
                </c:pt>
                <c:pt idx="10357">
                  <c:v>-8.9692719387284181E-2</c:v>
                </c:pt>
                <c:pt idx="10358">
                  <c:v>-9.2737842576358753E-2</c:v>
                </c:pt>
                <c:pt idx="10359">
                  <c:v>-9.6152071606533052E-2</c:v>
                </c:pt>
                <c:pt idx="10360">
                  <c:v>-9.7443942050382759E-2</c:v>
                </c:pt>
                <c:pt idx="10361">
                  <c:v>-0.10270370028605691</c:v>
                </c:pt>
                <c:pt idx="10362">
                  <c:v>-0.10796345852173095</c:v>
                </c:pt>
                <c:pt idx="10363">
                  <c:v>-0.11202362277383016</c:v>
                </c:pt>
                <c:pt idx="10364">
                  <c:v>-0.1019654886038569</c:v>
                </c:pt>
                <c:pt idx="10365">
                  <c:v>-0.10482605887238139</c:v>
                </c:pt>
                <c:pt idx="10366">
                  <c:v>-0.10261142382578159</c:v>
                </c:pt>
                <c:pt idx="10367">
                  <c:v>-0.10187321214358191</c:v>
                </c:pt>
                <c:pt idx="10368">
                  <c:v>-9.8366706653132296E-2</c:v>
                </c:pt>
                <c:pt idx="10369">
                  <c:v>-9.4952477622957887E-2</c:v>
                </c:pt>
                <c:pt idx="10370">
                  <c:v>-8.7016702039309335E-2</c:v>
                </c:pt>
                <c:pt idx="10371">
                  <c:v>-8.0834179200885314E-2</c:v>
                </c:pt>
                <c:pt idx="10372">
                  <c:v>-8.6186213896834452E-2</c:v>
                </c:pt>
                <c:pt idx="10373">
                  <c:v>-9.9104918335332304E-2</c:v>
                </c:pt>
                <c:pt idx="10374">
                  <c:v>-0.10602565285595611</c:v>
                </c:pt>
                <c:pt idx="10375">
                  <c:v>-0.11986712189720383</c:v>
                </c:pt>
                <c:pt idx="10376">
                  <c:v>-0.11626833994647923</c:v>
                </c:pt>
                <c:pt idx="10377">
                  <c:v>-0.12752606810002742</c:v>
                </c:pt>
                <c:pt idx="10378">
                  <c:v>-0.1303866383685518</c:v>
                </c:pt>
                <c:pt idx="10379">
                  <c:v>-0.12171265110270335</c:v>
                </c:pt>
                <c:pt idx="10380">
                  <c:v>-0.11636061640675399</c:v>
                </c:pt>
                <c:pt idx="10381">
                  <c:v>-0.12383500968902772</c:v>
                </c:pt>
                <c:pt idx="10382">
                  <c:v>-0.13703054350835042</c:v>
                </c:pt>
                <c:pt idx="10383">
                  <c:v>-0.14072160191934968</c:v>
                </c:pt>
                <c:pt idx="10384">
                  <c:v>-0.14367444864814916</c:v>
                </c:pt>
                <c:pt idx="10385">
                  <c:v>-0.15050290670849797</c:v>
                </c:pt>
                <c:pt idx="10386">
                  <c:v>-0.16757405185937013</c:v>
                </c:pt>
                <c:pt idx="10387">
                  <c:v>-0.17431023345944385</c:v>
                </c:pt>
                <c:pt idx="10388">
                  <c:v>-0.17015779274706955</c:v>
                </c:pt>
                <c:pt idx="10389">
                  <c:v>-0.15262526529482279</c:v>
                </c:pt>
                <c:pt idx="10390">
                  <c:v>-0.13749192580972536</c:v>
                </c:pt>
                <c:pt idx="10391">
                  <c:v>-0.14192119590292462</c:v>
                </c:pt>
                <c:pt idx="10392">
                  <c:v>-0.13804558457137539</c:v>
                </c:pt>
                <c:pt idx="10393">
                  <c:v>-0.13333948509735116</c:v>
                </c:pt>
                <c:pt idx="10394">
                  <c:v>-0.13269354987542625</c:v>
                </c:pt>
                <c:pt idx="10395">
                  <c:v>-0.13315493217680119</c:v>
                </c:pt>
                <c:pt idx="10396">
                  <c:v>-0.13850696687275021</c:v>
                </c:pt>
                <c:pt idx="10397">
                  <c:v>-0.14524314847282416</c:v>
                </c:pt>
                <c:pt idx="10398">
                  <c:v>-0.14459721325089914</c:v>
                </c:pt>
                <c:pt idx="10399">
                  <c:v>-0.13869151979330008</c:v>
                </c:pt>
                <c:pt idx="10400">
                  <c:v>-0.13260127341515138</c:v>
                </c:pt>
                <c:pt idx="10401">
                  <c:v>-0.12734151517947723</c:v>
                </c:pt>
                <c:pt idx="10402">
                  <c:v>-0.12272769216572788</c:v>
                </c:pt>
                <c:pt idx="10403">
                  <c:v>-0.12272769216572788</c:v>
                </c:pt>
                <c:pt idx="10404">
                  <c:v>-0.12014395127802846</c:v>
                </c:pt>
                <c:pt idx="10405">
                  <c:v>-0.11488419304235442</c:v>
                </c:pt>
                <c:pt idx="10406">
                  <c:v>-0.12401956260957792</c:v>
                </c:pt>
                <c:pt idx="10407">
                  <c:v>-0.12983297960690199</c:v>
                </c:pt>
                <c:pt idx="10408">
                  <c:v>-0.12807972686167746</c:v>
                </c:pt>
                <c:pt idx="10409">
                  <c:v>-0.1243886684506782</c:v>
                </c:pt>
                <c:pt idx="10410">
                  <c:v>-0.11866752791362911</c:v>
                </c:pt>
                <c:pt idx="10411">
                  <c:v>-0.11839069853280415</c:v>
                </c:pt>
                <c:pt idx="10412">
                  <c:v>-0.12355818030820331</c:v>
                </c:pt>
                <c:pt idx="10413">
                  <c:v>-0.13075574420965197</c:v>
                </c:pt>
                <c:pt idx="10414">
                  <c:v>-0.13592322598505113</c:v>
                </c:pt>
                <c:pt idx="10415">
                  <c:v>-0.14459721325089969</c:v>
                </c:pt>
                <c:pt idx="10416">
                  <c:v>-0.1383224139522008</c:v>
                </c:pt>
                <c:pt idx="10417">
                  <c:v>-0.12383500968902827</c:v>
                </c:pt>
                <c:pt idx="10418">
                  <c:v>-0.13057119128910211</c:v>
                </c:pt>
                <c:pt idx="10419">
                  <c:v>-0.13140167943157699</c:v>
                </c:pt>
                <c:pt idx="10420">
                  <c:v>-0.12457322137122806</c:v>
                </c:pt>
                <c:pt idx="10421">
                  <c:v>-0.12383500968902827</c:v>
                </c:pt>
                <c:pt idx="10422">
                  <c:v>-0.12558826243425303</c:v>
                </c:pt>
                <c:pt idx="10423">
                  <c:v>-0.12429639199040332</c:v>
                </c:pt>
                <c:pt idx="10424">
                  <c:v>-0.12162037464242881</c:v>
                </c:pt>
                <c:pt idx="10425">
                  <c:v>-0.11756021039032949</c:v>
                </c:pt>
                <c:pt idx="10426">
                  <c:v>-0.11756021039032949</c:v>
                </c:pt>
                <c:pt idx="10427">
                  <c:v>-0.11875980437390421</c:v>
                </c:pt>
                <c:pt idx="10428">
                  <c:v>-0.12549598597397782</c:v>
                </c:pt>
                <c:pt idx="10429">
                  <c:v>-0.13112485005075181</c:v>
                </c:pt>
                <c:pt idx="10430">
                  <c:v>-0.13804558457137561</c:v>
                </c:pt>
                <c:pt idx="10431">
                  <c:v>-0.14072160191935013</c:v>
                </c:pt>
                <c:pt idx="10432">
                  <c:v>-0.14625818953584913</c:v>
                </c:pt>
                <c:pt idx="10433">
                  <c:v>-0.13961428439605017</c:v>
                </c:pt>
                <c:pt idx="10434">
                  <c:v>-0.14007566669742522</c:v>
                </c:pt>
                <c:pt idx="10435">
                  <c:v>-0.13850696687275033</c:v>
                </c:pt>
                <c:pt idx="10436">
                  <c:v>-0.14099843130017486</c:v>
                </c:pt>
                <c:pt idx="10437">
                  <c:v>-0.14487404263172432</c:v>
                </c:pt>
                <c:pt idx="10438">
                  <c:v>-0.1415520900618249</c:v>
                </c:pt>
                <c:pt idx="10439">
                  <c:v>-0.13666143766725058</c:v>
                </c:pt>
                <c:pt idx="10440">
                  <c:v>-0.12383500968902794</c:v>
                </c:pt>
                <c:pt idx="10441">
                  <c:v>-0.11691427516840414</c:v>
                </c:pt>
                <c:pt idx="10442">
                  <c:v>-0.11672972224785427</c:v>
                </c:pt>
                <c:pt idx="10443">
                  <c:v>-0.11073175232998012</c:v>
                </c:pt>
                <c:pt idx="10444">
                  <c:v>-0.11183906985328007</c:v>
                </c:pt>
                <c:pt idx="10445">
                  <c:v>-0.10990126418750545</c:v>
                </c:pt>
                <c:pt idx="10446">
                  <c:v>-0.10307280612715675</c:v>
                </c:pt>
                <c:pt idx="10447">
                  <c:v>-9.7259389129832674E-2</c:v>
                </c:pt>
                <c:pt idx="10448">
                  <c:v>-0.10067361816000708</c:v>
                </c:pt>
                <c:pt idx="10449">
                  <c:v>-9.4583371781858161E-2</c:v>
                </c:pt>
                <c:pt idx="10450">
                  <c:v>-9.6244348066807928E-2</c:v>
                </c:pt>
                <c:pt idx="10451">
                  <c:v>-9.8828088954507343E-2</c:v>
                </c:pt>
                <c:pt idx="10452">
                  <c:v>-0.1066715880778808</c:v>
                </c:pt>
                <c:pt idx="10453">
                  <c:v>-0.10556427055458095</c:v>
                </c:pt>
                <c:pt idx="10454">
                  <c:v>-0.10270370028605658</c:v>
                </c:pt>
                <c:pt idx="10455">
                  <c:v>-0.10353418842853135</c:v>
                </c:pt>
                <c:pt idx="10456">
                  <c:v>-0.10298052966688132</c:v>
                </c:pt>
                <c:pt idx="10457">
                  <c:v>-9.9012641875057095E-2</c:v>
                </c:pt>
                <c:pt idx="10458">
                  <c:v>-9.8735812494232023E-2</c:v>
                </c:pt>
                <c:pt idx="10459">
                  <c:v>-9.3291501338008009E-2</c:v>
                </c:pt>
                <c:pt idx="10460">
                  <c:v>-9.26455661160831E-2</c:v>
                </c:pt>
                <c:pt idx="10461">
                  <c:v>-9.5044754083232763E-2</c:v>
                </c:pt>
                <c:pt idx="10462">
                  <c:v>-9.6705730368182308E-2</c:v>
                </c:pt>
                <c:pt idx="10463">
                  <c:v>-0.10104272400110648</c:v>
                </c:pt>
                <c:pt idx="10464">
                  <c:v>-0.10427240011073091</c:v>
                </c:pt>
                <c:pt idx="10465">
                  <c:v>-0.11036264648887972</c:v>
                </c:pt>
                <c:pt idx="10466">
                  <c:v>-0.1105471994094297</c:v>
                </c:pt>
                <c:pt idx="10467">
                  <c:v>-0.11506874596290395</c:v>
                </c:pt>
                <c:pt idx="10468">
                  <c:v>-0.12420411553012745</c:v>
                </c:pt>
                <c:pt idx="10469">
                  <c:v>-0.12964842668635168</c:v>
                </c:pt>
                <c:pt idx="10470">
                  <c:v>-0.13961428439604984</c:v>
                </c:pt>
                <c:pt idx="10471">
                  <c:v>-0.14238257820429945</c:v>
                </c:pt>
                <c:pt idx="10472">
                  <c:v>-0.13933745501522488</c:v>
                </c:pt>
                <c:pt idx="10473">
                  <c:v>-0.1343545261603758</c:v>
                </c:pt>
                <c:pt idx="10474">
                  <c:v>-0.13979883731659981</c:v>
                </c:pt>
                <c:pt idx="10475">
                  <c:v>-0.14505859555227374</c:v>
                </c:pt>
                <c:pt idx="10476">
                  <c:v>-0.15428624157977222</c:v>
                </c:pt>
                <c:pt idx="10477">
                  <c:v>-0.15151794777152272</c:v>
                </c:pt>
                <c:pt idx="10478">
                  <c:v>-0.15354802989757244</c:v>
                </c:pt>
                <c:pt idx="10479">
                  <c:v>-0.16369844052782079</c:v>
                </c:pt>
                <c:pt idx="10480">
                  <c:v>-0.16443665221002057</c:v>
                </c:pt>
                <c:pt idx="10481">
                  <c:v>-0.16508258743194526</c:v>
                </c:pt>
                <c:pt idx="10482">
                  <c:v>-0.16471348159084542</c:v>
                </c:pt>
                <c:pt idx="10483">
                  <c:v>-0.16203746424287091</c:v>
                </c:pt>
                <c:pt idx="10484">
                  <c:v>-0.16452892867029545</c:v>
                </c:pt>
                <c:pt idx="10485">
                  <c:v>-0.17209559841284416</c:v>
                </c:pt>
                <c:pt idx="10486">
                  <c:v>-0.17689397434714327</c:v>
                </c:pt>
                <c:pt idx="10487">
                  <c:v>-0.16388299344837054</c:v>
                </c:pt>
                <c:pt idx="10488">
                  <c:v>-0.15677770600719676</c:v>
                </c:pt>
                <c:pt idx="10489">
                  <c:v>-0.1641598228291955</c:v>
                </c:pt>
                <c:pt idx="10490">
                  <c:v>-0.16738949893882005</c:v>
                </c:pt>
                <c:pt idx="10491">
                  <c:v>-0.15862323521269639</c:v>
                </c:pt>
                <c:pt idx="10492">
                  <c:v>-0.15207160653317253</c:v>
                </c:pt>
                <c:pt idx="10493">
                  <c:v>-0.15797729999077159</c:v>
                </c:pt>
                <c:pt idx="10494">
                  <c:v>-0.15474762388114705</c:v>
                </c:pt>
                <c:pt idx="10495">
                  <c:v>-0.15050290670849775</c:v>
                </c:pt>
                <c:pt idx="10496">
                  <c:v>-0.14182891944264919</c:v>
                </c:pt>
                <c:pt idx="10497">
                  <c:v>-0.1375842022699999</c:v>
                </c:pt>
                <c:pt idx="10498">
                  <c:v>-0.14348989572759907</c:v>
                </c:pt>
                <c:pt idx="10499">
                  <c:v>-0.1452431484728236</c:v>
                </c:pt>
                <c:pt idx="10500">
                  <c:v>-0.14478176617144867</c:v>
                </c:pt>
                <c:pt idx="10501">
                  <c:v>-0.1473655070591483</c:v>
                </c:pt>
                <c:pt idx="10502">
                  <c:v>-0.15382485927839717</c:v>
                </c:pt>
                <c:pt idx="10503">
                  <c:v>-0.15299437113592207</c:v>
                </c:pt>
                <c:pt idx="10504">
                  <c:v>-0.15428624157977167</c:v>
                </c:pt>
                <c:pt idx="10505">
                  <c:v>-0.15400941219894693</c:v>
                </c:pt>
                <c:pt idx="10506">
                  <c:v>-0.16102242317984572</c:v>
                </c:pt>
                <c:pt idx="10507">
                  <c:v>-0.17274153363476863</c:v>
                </c:pt>
                <c:pt idx="10508">
                  <c:v>-0.17108055734981897</c:v>
                </c:pt>
                <c:pt idx="10509">
                  <c:v>-0.17034234566761919</c:v>
                </c:pt>
                <c:pt idx="10510">
                  <c:v>-0.16997323982651924</c:v>
                </c:pt>
                <c:pt idx="10511">
                  <c:v>-0.17809356833071777</c:v>
                </c:pt>
                <c:pt idx="10512">
                  <c:v>-0.18639844975546638</c:v>
                </c:pt>
                <c:pt idx="10513">
                  <c:v>-0.19147365507059044</c:v>
                </c:pt>
                <c:pt idx="10514">
                  <c:v>-0.19913260127341403</c:v>
                </c:pt>
                <c:pt idx="10515">
                  <c:v>-0.20928301190366239</c:v>
                </c:pt>
                <c:pt idx="10516">
                  <c:v>-0.21546553474208618</c:v>
                </c:pt>
                <c:pt idx="10517">
                  <c:v>-0.20872935314201235</c:v>
                </c:pt>
                <c:pt idx="10518">
                  <c:v>-0.1993171541939639</c:v>
                </c:pt>
                <c:pt idx="10519">
                  <c:v>-0.2042078065885381</c:v>
                </c:pt>
                <c:pt idx="10520">
                  <c:v>-0.20734520623788733</c:v>
                </c:pt>
                <c:pt idx="10521">
                  <c:v>-0.20337731844606333</c:v>
                </c:pt>
                <c:pt idx="10522">
                  <c:v>-0.19710251914736443</c:v>
                </c:pt>
                <c:pt idx="10523">
                  <c:v>-0.20549967703238792</c:v>
                </c:pt>
                <c:pt idx="10524">
                  <c:v>-0.19774845436928934</c:v>
                </c:pt>
                <c:pt idx="10525">
                  <c:v>-0.19968626003506396</c:v>
                </c:pt>
                <c:pt idx="10526">
                  <c:v>-0.20143951278028871</c:v>
                </c:pt>
                <c:pt idx="10527">
                  <c:v>-0.20208544800221362</c:v>
                </c:pt>
                <c:pt idx="10528">
                  <c:v>-0.20300821260496349</c:v>
                </c:pt>
                <c:pt idx="10529">
                  <c:v>-0.19313463135554021</c:v>
                </c:pt>
                <c:pt idx="10530">
                  <c:v>-0.19018178462674074</c:v>
                </c:pt>
                <c:pt idx="10531">
                  <c:v>-0.1876903201993162</c:v>
                </c:pt>
                <c:pt idx="10532">
                  <c:v>-0.18805942604041614</c:v>
                </c:pt>
                <c:pt idx="10533">
                  <c:v>-0.17550982744301835</c:v>
                </c:pt>
                <c:pt idx="10534">
                  <c:v>-0.17966226815539266</c:v>
                </c:pt>
                <c:pt idx="10535">
                  <c:v>-0.17412568053889355</c:v>
                </c:pt>
                <c:pt idx="10536">
                  <c:v>-0.17218787487311893</c:v>
                </c:pt>
                <c:pt idx="10537">
                  <c:v>-0.1673894989388196</c:v>
                </c:pt>
                <c:pt idx="10538">
                  <c:v>-0.16914275168404436</c:v>
                </c:pt>
                <c:pt idx="10539">
                  <c:v>-0.1695118575251443</c:v>
                </c:pt>
                <c:pt idx="10540">
                  <c:v>-0.17467933930054336</c:v>
                </c:pt>
                <c:pt idx="10541">
                  <c:v>-0.18326105010611693</c:v>
                </c:pt>
                <c:pt idx="10542">
                  <c:v>-0.18104641505951735</c:v>
                </c:pt>
                <c:pt idx="10543">
                  <c:v>-0.18160007382116727</c:v>
                </c:pt>
                <c:pt idx="10544">
                  <c:v>-0.18492202639106659</c:v>
                </c:pt>
                <c:pt idx="10545">
                  <c:v>-0.18925902002399086</c:v>
                </c:pt>
                <c:pt idx="10546">
                  <c:v>-0.19802528375011441</c:v>
                </c:pt>
                <c:pt idx="10547">
                  <c:v>-0.19451877825966479</c:v>
                </c:pt>
                <c:pt idx="10548">
                  <c:v>-0.19221186675279023</c:v>
                </c:pt>
                <c:pt idx="10549">
                  <c:v>-0.19331918427609018</c:v>
                </c:pt>
                <c:pt idx="10550">
                  <c:v>-0.19664113684598949</c:v>
                </c:pt>
                <c:pt idx="10551">
                  <c:v>-0.1972870720679144</c:v>
                </c:pt>
                <c:pt idx="10552">
                  <c:v>-0.18815170250069091</c:v>
                </c:pt>
                <c:pt idx="10553">
                  <c:v>-0.17163421611146878</c:v>
                </c:pt>
                <c:pt idx="10554">
                  <c:v>-0.17025006920734387</c:v>
                </c:pt>
                <c:pt idx="10555">
                  <c:v>-0.17292608655531849</c:v>
                </c:pt>
                <c:pt idx="10556">
                  <c:v>-0.17292608655531849</c:v>
                </c:pt>
                <c:pt idx="10557">
                  <c:v>-0.16886592230321928</c:v>
                </c:pt>
                <c:pt idx="10558">
                  <c:v>-0.1714496631909187</c:v>
                </c:pt>
                <c:pt idx="10559">
                  <c:v>-0.17514072160191807</c:v>
                </c:pt>
                <c:pt idx="10560">
                  <c:v>-0.18095413859924192</c:v>
                </c:pt>
                <c:pt idx="10561">
                  <c:v>-0.18316877364584172</c:v>
                </c:pt>
                <c:pt idx="10562">
                  <c:v>-0.18344560302666668</c:v>
                </c:pt>
                <c:pt idx="10563">
                  <c:v>-0.18307649718556651</c:v>
                </c:pt>
                <c:pt idx="10564">
                  <c:v>-0.18575251453354114</c:v>
                </c:pt>
                <c:pt idx="10565">
                  <c:v>-0.19128910215004014</c:v>
                </c:pt>
                <c:pt idx="10566">
                  <c:v>-0.19820983667066383</c:v>
                </c:pt>
                <c:pt idx="10567">
                  <c:v>-0.19968626003506362</c:v>
                </c:pt>
                <c:pt idx="10568">
                  <c:v>-0.2075297591584373</c:v>
                </c:pt>
                <c:pt idx="10569">
                  <c:v>-0.20946756482421192</c:v>
                </c:pt>
                <c:pt idx="10570">
                  <c:v>-0.20799114145981235</c:v>
                </c:pt>
                <c:pt idx="10571">
                  <c:v>-0.21214358217218665</c:v>
                </c:pt>
                <c:pt idx="10572">
                  <c:v>-0.22238626926270988</c:v>
                </c:pt>
                <c:pt idx="10573">
                  <c:v>-0.23373627387653284</c:v>
                </c:pt>
                <c:pt idx="10574">
                  <c:v>-0.23622773830395749</c:v>
                </c:pt>
                <c:pt idx="10575">
                  <c:v>-0.24831595459998046</c:v>
                </c:pt>
                <c:pt idx="10576">
                  <c:v>-0.25929685337270358</c:v>
                </c:pt>
                <c:pt idx="10577">
                  <c:v>-0.24508627849035614</c:v>
                </c:pt>
                <c:pt idx="10578">
                  <c:v>-0.24776229583833065</c:v>
                </c:pt>
                <c:pt idx="10579">
                  <c:v>-0.24850050752053043</c:v>
                </c:pt>
                <c:pt idx="10580">
                  <c:v>-0.27101596382762672</c:v>
                </c:pt>
                <c:pt idx="10581">
                  <c:v>-0.27470702223862609</c:v>
                </c:pt>
                <c:pt idx="10582">
                  <c:v>-0.26667897019470244</c:v>
                </c:pt>
                <c:pt idx="10583">
                  <c:v>-0.2633570176248029</c:v>
                </c:pt>
                <c:pt idx="10584">
                  <c:v>-0.26695579957552718</c:v>
                </c:pt>
                <c:pt idx="10585">
                  <c:v>-0.27470702223862586</c:v>
                </c:pt>
                <c:pt idx="10586">
                  <c:v>-0.28162775675924967</c:v>
                </c:pt>
                <c:pt idx="10587">
                  <c:v>-0.29380824951554751</c:v>
                </c:pt>
                <c:pt idx="10588">
                  <c:v>-0.30386638368552077</c:v>
                </c:pt>
                <c:pt idx="10589">
                  <c:v>-0.29039402048537311</c:v>
                </c:pt>
                <c:pt idx="10590">
                  <c:v>-0.28984036172372318</c:v>
                </c:pt>
                <c:pt idx="10591">
                  <c:v>-0.30368183076497091</c:v>
                </c:pt>
                <c:pt idx="10592">
                  <c:v>-0.32158346405831784</c:v>
                </c:pt>
                <c:pt idx="10593">
                  <c:v>-0.33413306265571552</c:v>
                </c:pt>
                <c:pt idx="10594">
                  <c:v>-0.33330257451324075</c:v>
                </c:pt>
                <c:pt idx="10595">
                  <c:v>-0.35175786656823749</c:v>
                </c:pt>
                <c:pt idx="10596">
                  <c:v>-0.36061640675463591</c:v>
                </c:pt>
                <c:pt idx="10597">
                  <c:v>-0.32850419857894153</c:v>
                </c:pt>
                <c:pt idx="10598">
                  <c:v>-0.31152532988834447</c:v>
                </c:pt>
                <c:pt idx="10599">
                  <c:v>-0.29362369659499776</c:v>
                </c:pt>
                <c:pt idx="10600">
                  <c:v>-0.28172003321952466</c:v>
                </c:pt>
                <c:pt idx="10601">
                  <c:v>-0.28172003321952466</c:v>
                </c:pt>
                <c:pt idx="10602">
                  <c:v>-0.27544523392082587</c:v>
                </c:pt>
                <c:pt idx="10603">
                  <c:v>-0.28614930331272403</c:v>
                </c:pt>
                <c:pt idx="10604">
                  <c:v>-0.29713020208544716</c:v>
                </c:pt>
                <c:pt idx="10605">
                  <c:v>-0.29869890191012183</c:v>
                </c:pt>
                <c:pt idx="10606">
                  <c:v>-0.29639199040324715</c:v>
                </c:pt>
                <c:pt idx="10607">
                  <c:v>-0.30349727784442093</c:v>
                </c:pt>
                <c:pt idx="10608">
                  <c:v>-0.31300175325274437</c:v>
                </c:pt>
                <c:pt idx="10609">
                  <c:v>-0.31521638829934406</c:v>
                </c:pt>
                <c:pt idx="10610">
                  <c:v>-0.31364768847466917</c:v>
                </c:pt>
                <c:pt idx="10611">
                  <c:v>-0.29731475500599691</c:v>
                </c:pt>
                <c:pt idx="10612">
                  <c:v>-0.29869890191012183</c:v>
                </c:pt>
                <c:pt idx="10613">
                  <c:v>-0.2939928024360976</c:v>
                </c:pt>
                <c:pt idx="10614">
                  <c:v>-0.28900987358124852</c:v>
                </c:pt>
                <c:pt idx="10615">
                  <c:v>-0.29279320845252288</c:v>
                </c:pt>
                <c:pt idx="10616">
                  <c:v>-0.31014118298421978</c:v>
                </c:pt>
                <c:pt idx="10617">
                  <c:v>-0.31743102334594353</c:v>
                </c:pt>
                <c:pt idx="10618">
                  <c:v>-0.31696964104456871</c:v>
                </c:pt>
                <c:pt idx="10619">
                  <c:v>-0.32204484635969277</c:v>
                </c:pt>
                <c:pt idx="10620">
                  <c:v>-0.3273968810556418</c:v>
                </c:pt>
                <c:pt idx="10621">
                  <c:v>-0.32896558088031669</c:v>
                </c:pt>
                <c:pt idx="10622">
                  <c:v>-0.32601273415151699</c:v>
                </c:pt>
                <c:pt idx="10623">
                  <c:v>-0.32712005167481695</c:v>
                </c:pt>
                <c:pt idx="10624">
                  <c:v>-0.33763956814616503</c:v>
                </c:pt>
                <c:pt idx="10625">
                  <c:v>-0.34271477346128909</c:v>
                </c:pt>
                <c:pt idx="10626">
                  <c:v>-0.32638183999261694</c:v>
                </c:pt>
                <c:pt idx="10627">
                  <c:v>-0.31660053520346865</c:v>
                </c:pt>
                <c:pt idx="10628">
                  <c:v>-0.31189443572944442</c:v>
                </c:pt>
                <c:pt idx="10629">
                  <c:v>-0.31272492387191908</c:v>
                </c:pt>
                <c:pt idx="10630">
                  <c:v>-0.313278582633569</c:v>
                </c:pt>
                <c:pt idx="10631">
                  <c:v>-0.30580418935129527</c:v>
                </c:pt>
                <c:pt idx="10632">
                  <c:v>-0.29556150226077205</c:v>
                </c:pt>
                <c:pt idx="10633">
                  <c:v>-0.28310418012364924</c:v>
                </c:pt>
                <c:pt idx="10634">
                  <c:v>-0.28282735074282439</c:v>
                </c:pt>
                <c:pt idx="10635">
                  <c:v>-0.28965580880317321</c:v>
                </c:pt>
                <c:pt idx="10636">
                  <c:v>-0.28919442650179827</c:v>
                </c:pt>
                <c:pt idx="10637">
                  <c:v>-0.28024360985512475</c:v>
                </c:pt>
                <c:pt idx="10638">
                  <c:v>-0.28190458614007441</c:v>
                </c:pt>
                <c:pt idx="10639">
                  <c:v>-0.28347328596474908</c:v>
                </c:pt>
                <c:pt idx="10640">
                  <c:v>-0.28236596844144934</c:v>
                </c:pt>
                <c:pt idx="10641">
                  <c:v>-0.27987450401402469</c:v>
                </c:pt>
                <c:pt idx="10642">
                  <c:v>-0.27959767463319973</c:v>
                </c:pt>
                <c:pt idx="10643">
                  <c:v>-0.2797822275537496</c:v>
                </c:pt>
                <c:pt idx="10644">
                  <c:v>-0.28928670296207304</c:v>
                </c:pt>
                <c:pt idx="10645">
                  <c:v>-0.28771800313739815</c:v>
                </c:pt>
                <c:pt idx="10646">
                  <c:v>-0.28781027959767314</c:v>
                </c:pt>
                <c:pt idx="10647">
                  <c:v>-0.28873304420042301</c:v>
                </c:pt>
                <c:pt idx="10648">
                  <c:v>-0.28688751499492338</c:v>
                </c:pt>
                <c:pt idx="10649">
                  <c:v>-0.29685337270462164</c:v>
                </c:pt>
                <c:pt idx="10650">
                  <c:v>-0.30035987819507104</c:v>
                </c:pt>
                <c:pt idx="10651">
                  <c:v>-0.30405093660607041</c:v>
                </c:pt>
                <c:pt idx="10652">
                  <c:v>-0.31014118298421933</c:v>
                </c:pt>
                <c:pt idx="10653">
                  <c:v>-0.30626557165266988</c:v>
                </c:pt>
                <c:pt idx="10654">
                  <c:v>-0.30488142474854529</c:v>
                </c:pt>
                <c:pt idx="10655">
                  <c:v>-0.29685337270462175</c:v>
                </c:pt>
                <c:pt idx="10656">
                  <c:v>-0.28984036172372307</c:v>
                </c:pt>
                <c:pt idx="10657">
                  <c:v>-0.28356556242502418</c:v>
                </c:pt>
                <c:pt idx="10658">
                  <c:v>-0.26880132878102669</c:v>
                </c:pt>
                <c:pt idx="10659">
                  <c:v>-0.25265294823290452</c:v>
                </c:pt>
                <c:pt idx="10660">
                  <c:v>-0.2514533542493298</c:v>
                </c:pt>
                <c:pt idx="10661">
                  <c:v>-0.25062286610685502</c:v>
                </c:pt>
                <c:pt idx="10662">
                  <c:v>-0.25182246009042986</c:v>
                </c:pt>
                <c:pt idx="10663">
                  <c:v>-0.24462489618898109</c:v>
                </c:pt>
                <c:pt idx="10664">
                  <c:v>-0.24776229583833054</c:v>
                </c:pt>
                <c:pt idx="10665">
                  <c:v>-0.25302205407400447</c:v>
                </c:pt>
                <c:pt idx="10666">
                  <c:v>-0.25292977761372959</c:v>
                </c:pt>
                <c:pt idx="10667">
                  <c:v>-0.24250253760265639</c:v>
                </c:pt>
                <c:pt idx="10668">
                  <c:v>-0.23567407954230757</c:v>
                </c:pt>
                <c:pt idx="10669">
                  <c:v>-0.23373627387653295</c:v>
                </c:pt>
                <c:pt idx="10670">
                  <c:v>-0.23604318538340763</c:v>
                </c:pt>
                <c:pt idx="10671">
                  <c:v>-0.24056473193688188</c:v>
                </c:pt>
                <c:pt idx="10672">
                  <c:v>-0.23853464981083217</c:v>
                </c:pt>
                <c:pt idx="10673">
                  <c:v>-0.24268709052320658</c:v>
                </c:pt>
                <c:pt idx="10674">
                  <c:v>-0.24923871920273044</c:v>
                </c:pt>
                <c:pt idx="10675">
                  <c:v>-0.24527083141090611</c:v>
                </c:pt>
                <c:pt idx="10676">
                  <c:v>-0.24065700839715698</c:v>
                </c:pt>
                <c:pt idx="10677">
                  <c:v>-0.23761188520808241</c:v>
                </c:pt>
                <c:pt idx="10678">
                  <c:v>-0.24416351388760638</c:v>
                </c:pt>
                <c:pt idx="10679">
                  <c:v>-0.24647042539448094</c:v>
                </c:pt>
                <c:pt idx="10680">
                  <c:v>-0.23567407954230779</c:v>
                </c:pt>
                <c:pt idx="10681">
                  <c:v>-0.22570822183260952</c:v>
                </c:pt>
                <c:pt idx="10682">
                  <c:v>-0.2251545630709596</c:v>
                </c:pt>
                <c:pt idx="10683">
                  <c:v>-0.22616960413398435</c:v>
                </c:pt>
                <c:pt idx="10684">
                  <c:v>-0.22210943988188525</c:v>
                </c:pt>
                <c:pt idx="10685">
                  <c:v>-0.22293992802436002</c:v>
                </c:pt>
                <c:pt idx="10686">
                  <c:v>-0.22192488696133528</c:v>
                </c:pt>
                <c:pt idx="10687">
                  <c:v>-0.2141736642982367</c:v>
                </c:pt>
                <c:pt idx="10688">
                  <c:v>-0.20208544800221373</c:v>
                </c:pt>
                <c:pt idx="10689">
                  <c:v>-0.19857894251176433</c:v>
                </c:pt>
                <c:pt idx="10690">
                  <c:v>-0.19820983667066439</c:v>
                </c:pt>
                <c:pt idx="10691">
                  <c:v>-0.20688382393651272</c:v>
                </c:pt>
                <c:pt idx="10692">
                  <c:v>-0.21491187598043637</c:v>
                </c:pt>
                <c:pt idx="10693">
                  <c:v>-0.22330903386545975</c:v>
                </c:pt>
                <c:pt idx="10694">
                  <c:v>-0.2243240749284845</c:v>
                </c:pt>
                <c:pt idx="10695">
                  <c:v>-0.22312448094490966</c:v>
                </c:pt>
                <c:pt idx="10696">
                  <c:v>-0.21887976377226048</c:v>
                </c:pt>
                <c:pt idx="10697">
                  <c:v>-0.222293992802435</c:v>
                </c:pt>
                <c:pt idx="10698">
                  <c:v>-0.23272123281350809</c:v>
                </c:pt>
                <c:pt idx="10699">
                  <c:v>-0.22819968626003384</c:v>
                </c:pt>
                <c:pt idx="10700">
                  <c:v>-0.22801513333948409</c:v>
                </c:pt>
                <c:pt idx="10701">
                  <c:v>-0.2305988742271835</c:v>
                </c:pt>
                <c:pt idx="10702">
                  <c:v>-0.22700009227645923</c:v>
                </c:pt>
                <c:pt idx="10703">
                  <c:v>-0.23124480944910841</c:v>
                </c:pt>
                <c:pt idx="10704">
                  <c:v>-0.23299806219433317</c:v>
                </c:pt>
                <c:pt idx="10705">
                  <c:v>-0.23013749192580868</c:v>
                </c:pt>
                <c:pt idx="10706">
                  <c:v>-0.23078342714773359</c:v>
                </c:pt>
                <c:pt idx="10707">
                  <c:v>-0.23179846821075833</c:v>
                </c:pt>
                <c:pt idx="10708">
                  <c:v>-0.22939928024360867</c:v>
                </c:pt>
                <c:pt idx="10709">
                  <c:v>-0.22284765156408493</c:v>
                </c:pt>
                <c:pt idx="10710">
                  <c:v>-0.22127895173941015</c:v>
                </c:pt>
                <c:pt idx="10711">
                  <c:v>-0.22395496908738466</c:v>
                </c:pt>
                <c:pt idx="10712">
                  <c:v>-0.22284765156408493</c:v>
                </c:pt>
                <c:pt idx="10713">
                  <c:v>-0.21869521085171073</c:v>
                </c:pt>
                <c:pt idx="10714">
                  <c:v>-0.21758789332841078</c:v>
                </c:pt>
                <c:pt idx="10715">
                  <c:v>-0.2153732582818112</c:v>
                </c:pt>
                <c:pt idx="10716">
                  <c:v>-0.22349358678600961</c:v>
                </c:pt>
                <c:pt idx="10717">
                  <c:v>-0.23069115068745838</c:v>
                </c:pt>
                <c:pt idx="10718">
                  <c:v>-0.23189074467103321</c:v>
                </c:pt>
                <c:pt idx="10719">
                  <c:v>-0.23096798006828334</c:v>
                </c:pt>
                <c:pt idx="10720">
                  <c:v>-0.23604318538340752</c:v>
                </c:pt>
                <c:pt idx="10721">
                  <c:v>-0.23493586786010778</c:v>
                </c:pt>
                <c:pt idx="10722">
                  <c:v>-0.22746147457783406</c:v>
                </c:pt>
                <c:pt idx="10723">
                  <c:v>-0.22266309864353495</c:v>
                </c:pt>
                <c:pt idx="10724">
                  <c:v>-0.21768016978868587</c:v>
                </c:pt>
                <c:pt idx="10725">
                  <c:v>-0.2148195995201615</c:v>
                </c:pt>
                <c:pt idx="10726">
                  <c:v>-0.2070683768570627</c:v>
                </c:pt>
                <c:pt idx="10727">
                  <c:v>-0.19534926640213979</c:v>
                </c:pt>
                <c:pt idx="10728">
                  <c:v>-0.19285780197471525</c:v>
                </c:pt>
                <c:pt idx="10729">
                  <c:v>-0.183537879486942</c:v>
                </c:pt>
                <c:pt idx="10730">
                  <c:v>-0.17966226815539266</c:v>
                </c:pt>
                <c:pt idx="10731">
                  <c:v>-0.17449478637999349</c:v>
                </c:pt>
                <c:pt idx="10732">
                  <c:v>-0.17006551628679412</c:v>
                </c:pt>
                <c:pt idx="10733">
                  <c:v>-0.1744025099197184</c:v>
                </c:pt>
                <c:pt idx="10734">
                  <c:v>-0.17375657469779349</c:v>
                </c:pt>
                <c:pt idx="10735">
                  <c:v>-0.17025006920734409</c:v>
                </c:pt>
                <c:pt idx="10736">
                  <c:v>-0.16711266955799453</c:v>
                </c:pt>
                <c:pt idx="10737">
                  <c:v>-0.17135738673064382</c:v>
                </c:pt>
                <c:pt idx="10738">
                  <c:v>-0.17264925717449375</c:v>
                </c:pt>
                <c:pt idx="10739">
                  <c:v>-0.17209559841284383</c:v>
                </c:pt>
                <c:pt idx="10740">
                  <c:v>-0.16914275168404413</c:v>
                </c:pt>
                <c:pt idx="10741">
                  <c:v>-0.1674817753990947</c:v>
                </c:pt>
                <c:pt idx="10742">
                  <c:v>-0.17006551628679412</c:v>
                </c:pt>
                <c:pt idx="10743">
                  <c:v>-0.16914275168404436</c:v>
                </c:pt>
                <c:pt idx="10744">
                  <c:v>-0.16858909292239455</c:v>
                </c:pt>
                <c:pt idx="10745">
                  <c:v>-0.16388299344837032</c:v>
                </c:pt>
                <c:pt idx="10746">
                  <c:v>-0.15945372335517105</c:v>
                </c:pt>
                <c:pt idx="10747">
                  <c:v>-0.15031835378794756</c:v>
                </c:pt>
                <c:pt idx="10748">
                  <c:v>-0.1485651010427228</c:v>
                </c:pt>
                <c:pt idx="10749">
                  <c:v>-0.14967241856602254</c:v>
                </c:pt>
                <c:pt idx="10750">
                  <c:v>-0.15890006459352091</c:v>
                </c:pt>
                <c:pt idx="10751">
                  <c:v>-0.15290209467564719</c:v>
                </c:pt>
                <c:pt idx="10752">
                  <c:v>-0.14782688936052291</c:v>
                </c:pt>
                <c:pt idx="10753">
                  <c:v>-0.14755005997969806</c:v>
                </c:pt>
                <c:pt idx="10754">
                  <c:v>-0.14930331272492281</c:v>
                </c:pt>
                <c:pt idx="10755">
                  <c:v>-0.15124111839069732</c:v>
                </c:pt>
                <c:pt idx="10756">
                  <c:v>-0.14441266033034861</c:v>
                </c:pt>
                <c:pt idx="10757">
                  <c:v>-0.1458890836947484</c:v>
                </c:pt>
                <c:pt idx="10758">
                  <c:v>-0.14367444864814882</c:v>
                </c:pt>
                <c:pt idx="10759">
                  <c:v>-0.14155209006182401</c:v>
                </c:pt>
                <c:pt idx="10760">
                  <c:v>-0.13804558457137461</c:v>
                </c:pt>
                <c:pt idx="10761">
                  <c:v>-0.13481590846175018</c:v>
                </c:pt>
                <c:pt idx="10762">
                  <c:v>-0.1346313555412002</c:v>
                </c:pt>
                <c:pt idx="10763">
                  <c:v>-0.13084802066992607</c:v>
                </c:pt>
                <c:pt idx="10764">
                  <c:v>-0.1244809449109523</c:v>
                </c:pt>
                <c:pt idx="10765">
                  <c:v>-0.12078988649995281</c:v>
                </c:pt>
                <c:pt idx="10766">
                  <c:v>-0.11792931623142844</c:v>
                </c:pt>
                <c:pt idx="10767">
                  <c:v>-0.12438866845067742</c:v>
                </c:pt>
                <c:pt idx="10768">
                  <c:v>-0.12143582172187795</c:v>
                </c:pt>
                <c:pt idx="10769">
                  <c:v>-0.11525329888345393</c:v>
                </c:pt>
                <c:pt idx="10770">
                  <c:v>-0.11027037002860485</c:v>
                </c:pt>
                <c:pt idx="10771">
                  <c:v>-0.11017809356832975</c:v>
                </c:pt>
                <c:pt idx="10772">
                  <c:v>-0.10833256436283012</c:v>
                </c:pt>
                <c:pt idx="10773">
                  <c:v>-0.108424840823105</c:v>
                </c:pt>
                <c:pt idx="10774">
                  <c:v>-0.10556427055458062</c:v>
                </c:pt>
                <c:pt idx="10775">
                  <c:v>-0.1007658946202814</c:v>
                </c:pt>
                <c:pt idx="10776">
                  <c:v>-0.10021223585863148</c:v>
                </c:pt>
                <c:pt idx="10777">
                  <c:v>-0.10131955338193144</c:v>
                </c:pt>
                <c:pt idx="10778">
                  <c:v>-9.6521177447632112E-2</c:v>
                </c:pt>
                <c:pt idx="10779">
                  <c:v>-9.1722801513332786E-2</c:v>
                </c:pt>
                <c:pt idx="10780">
                  <c:v>-8.9600442927008528E-2</c:v>
                </c:pt>
                <c:pt idx="10781">
                  <c:v>-9.384516009965771E-2</c:v>
                </c:pt>
                <c:pt idx="10782">
                  <c:v>-9.9750853557256658E-2</c:v>
                </c:pt>
                <c:pt idx="10783">
                  <c:v>-0.10731752329980537</c:v>
                </c:pt>
                <c:pt idx="10784">
                  <c:v>-0.11672972224785372</c:v>
                </c:pt>
                <c:pt idx="10785">
                  <c:v>-0.11331549321767942</c:v>
                </c:pt>
                <c:pt idx="10786">
                  <c:v>-0.10740979976008036</c:v>
                </c:pt>
                <c:pt idx="10787">
                  <c:v>-0.10565654701485583</c:v>
                </c:pt>
                <c:pt idx="10788">
                  <c:v>-0.10722524683953061</c:v>
                </c:pt>
                <c:pt idx="10789">
                  <c:v>-0.10491833533265604</c:v>
                </c:pt>
                <c:pt idx="10790">
                  <c:v>-0.10510288825320602</c:v>
                </c:pt>
                <c:pt idx="10791">
                  <c:v>-0.10537971763403087</c:v>
                </c:pt>
                <c:pt idx="10792">
                  <c:v>-9.6428900987357458E-2</c:v>
                </c:pt>
                <c:pt idx="10793">
                  <c:v>-8.6832149118759139E-2</c:v>
                </c:pt>
                <c:pt idx="10794">
                  <c:v>-8.2956537787209794E-2</c:v>
                </c:pt>
                <c:pt idx="10795">
                  <c:v>-8.2218326105010009E-2</c:v>
                </c:pt>
                <c:pt idx="10796">
                  <c:v>-8.3694749469409802E-2</c:v>
                </c:pt>
                <c:pt idx="10797">
                  <c:v>-8.2864261326934918E-2</c:v>
                </c:pt>
                <c:pt idx="10798">
                  <c:v>-8.1203285041985152E-2</c:v>
                </c:pt>
                <c:pt idx="10799">
                  <c:v>-7.0683768570637073E-2</c:v>
                </c:pt>
                <c:pt idx="10800">
                  <c:v>-6.6069945556888054E-2</c:v>
                </c:pt>
                <c:pt idx="10801">
                  <c:v>-6.6900433699362716E-2</c:v>
                </c:pt>
                <c:pt idx="10802">
                  <c:v>-6.6254498477437918E-2</c:v>
                </c:pt>
                <c:pt idx="10803">
                  <c:v>-6.7915474762387462E-2</c:v>
                </c:pt>
                <c:pt idx="10804">
                  <c:v>-7.1514256713111735E-2</c:v>
                </c:pt>
                <c:pt idx="10805">
                  <c:v>-7.4651656362461183E-2</c:v>
                </c:pt>
                <c:pt idx="10806">
                  <c:v>-8.0741902740610216E-2</c:v>
                </c:pt>
                <c:pt idx="10807">
                  <c:v>-8.0834179200885092E-2</c:v>
                </c:pt>
                <c:pt idx="10808">
                  <c:v>-7.7696779551535644E-2</c:v>
                </c:pt>
                <c:pt idx="10809">
                  <c:v>-7.6958567869335859E-2</c:v>
                </c:pt>
                <c:pt idx="10810">
                  <c:v>-7.4836209283011046E-2</c:v>
                </c:pt>
                <c:pt idx="10811">
                  <c:v>-7.4374826981636333E-2</c:v>
                </c:pt>
                <c:pt idx="10812">
                  <c:v>-7.3636615299436325E-2</c:v>
                </c:pt>
                <c:pt idx="10813">
                  <c:v>-7.2067915474761546E-2</c:v>
                </c:pt>
                <c:pt idx="10814">
                  <c:v>-6.9945556888437066E-2</c:v>
                </c:pt>
                <c:pt idx="10815">
                  <c:v>-6.330165174863811E-2</c:v>
                </c:pt>
                <c:pt idx="10816">
                  <c:v>-5.8964658115713942E-2</c:v>
                </c:pt>
                <c:pt idx="10817">
                  <c:v>-5.7857340592414208E-2</c:v>
                </c:pt>
                <c:pt idx="10818">
                  <c:v>-5.0659776690965663E-2</c:v>
                </c:pt>
                <c:pt idx="10819">
                  <c:v>-4.9737012088215682E-2</c:v>
                </c:pt>
                <c:pt idx="10820">
                  <c:v>-4.6138230137491298E-2</c:v>
                </c:pt>
                <c:pt idx="10821">
                  <c:v>-4.4754083233366493E-2</c:v>
                </c:pt>
                <c:pt idx="10822">
                  <c:v>-4.5030912614191454E-2</c:v>
                </c:pt>
                <c:pt idx="10823">
                  <c:v>-4.0232536679892128E-2</c:v>
                </c:pt>
                <c:pt idx="10824">
                  <c:v>-4.392359509089161E-2</c:v>
                </c:pt>
                <c:pt idx="10825">
                  <c:v>-4.6230506597766174E-2</c:v>
                </c:pt>
                <c:pt idx="10826">
                  <c:v>-4.4384977392266434E-2</c:v>
                </c:pt>
                <c:pt idx="10827">
                  <c:v>-3.9863430838792291E-2</c:v>
                </c:pt>
                <c:pt idx="10828">
                  <c:v>-4.0878471901817037E-2</c:v>
                </c:pt>
                <c:pt idx="10829">
                  <c:v>-3.6726031189442843E-2</c:v>
                </c:pt>
                <c:pt idx="10830">
                  <c:v>-3.3219525698993446E-2</c:v>
                </c:pt>
                <c:pt idx="10831">
                  <c:v>-3.4511396142843265E-2</c:v>
                </c:pt>
                <c:pt idx="10832">
                  <c:v>-4.0786195441542161E-2</c:v>
                </c:pt>
                <c:pt idx="10833">
                  <c:v>-4.6876441819691084E-2</c:v>
                </c:pt>
                <c:pt idx="10834">
                  <c:v>-4.2262618805942065E-2</c:v>
                </c:pt>
                <c:pt idx="10835">
                  <c:v>-4.2354895266217163E-2</c:v>
                </c:pt>
                <c:pt idx="10836">
                  <c:v>-4.7430100581341339E-2</c:v>
                </c:pt>
                <c:pt idx="10837">
                  <c:v>-5.0752053151240539E-2</c:v>
                </c:pt>
                <c:pt idx="10838">
                  <c:v>-5.5458152625264767E-2</c:v>
                </c:pt>
                <c:pt idx="10839">
                  <c:v>-5.3058964658115104E-2</c:v>
                </c:pt>
                <c:pt idx="10840">
                  <c:v>-5.0475223770415689E-2</c:v>
                </c:pt>
                <c:pt idx="10841">
                  <c:v>-5.2413029436190195E-2</c:v>
                </c:pt>
                <c:pt idx="10842">
                  <c:v>-5.6842299529389684E-2</c:v>
                </c:pt>
                <c:pt idx="10843">
                  <c:v>-7.0868321491187158E-2</c:v>
                </c:pt>
                <c:pt idx="10844">
                  <c:v>-6.957645104733734E-2</c:v>
                </c:pt>
                <c:pt idx="10845">
                  <c:v>-6.7361816000737873E-2</c:v>
                </c:pt>
                <c:pt idx="10846">
                  <c:v>-6.5147180954138073E-2</c:v>
                </c:pt>
                <c:pt idx="10847">
                  <c:v>-6.8100027682937658E-2</c:v>
                </c:pt>
                <c:pt idx="10848">
                  <c:v>-7.603580326658621E-2</c:v>
                </c:pt>
                <c:pt idx="10849">
                  <c:v>-8.2126049644735133E-2</c:v>
                </c:pt>
                <c:pt idx="10850">
                  <c:v>-8.1018732121435288E-2</c:v>
                </c:pt>
                <c:pt idx="10851">
                  <c:v>-8.2771984866660042E-2</c:v>
                </c:pt>
                <c:pt idx="10852">
                  <c:v>-8.064962628033534E-2</c:v>
                </c:pt>
                <c:pt idx="10853">
                  <c:v>-7.5389868044661301E-2</c:v>
                </c:pt>
                <c:pt idx="10854">
                  <c:v>-6.8376857063762619E-2</c:v>
                </c:pt>
                <c:pt idx="10855">
                  <c:v>-6.7915474762387462E-2</c:v>
                </c:pt>
                <c:pt idx="10856">
                  <c:v>-6.5239457414412949E-2</c:v>
                </c:pt>
                <c:pt idx="10857">
                  <c:v>-6.671588077881252E-2</c:v>
                </c:pt>
                <c:pt idx="10858">
                  <c:v>-7.4282550521361457E-2</c:v>
                </c:pt>
                <c:pt idx="10859">
                  <c:v>-7.4559379902186196E-2</c:v>
                </c:pt>
                <c:pt idx="10860">
                  <c:v>-7.1329703792561983E-2</c:v>
                </c:pt>
                <c:pt idx="10861">
                  <c:v>-6.7361816000737651E-2</c:v>
                </c:pt>
                <c:pt idx="10862">
                  <c:v>-7.5205315124111105E-2</c:v>
                </c:pt>
                <c:pt idx="10863">
                  <c:v>-7.4282550521361457E-2</c:v>
                </c:pt>
                <c:pt idx="10864">
                  <c:v>-7.2437021315861605E-2</c:v>
                </c:pt>
                <c:pt idx="10865">
                  <c:v>-7.2621574236411579E-2</c:v>
                </c:pt>
                <c:pt idx="10866">
                  <c:v>-8.6739872658484152E-2</c:v>
                </c:pt>
                <c:pt idx="10867">
                  <c:v>-9.6890283288732282E-2</c:v>
                </c:pt>
                <c:pt idx="10868">
                  <c:v>-9.9474024176431808E-2</c:v>
                </c:pt>
                <c:pt idx="10869">
                  <c:v>-9.1907354433883315E-2</c:v>
                </c:pt>
                <c:pt idx="10870">
                  <c:v>-9.4121989480482893E-2</c:v>
                </c:pt>
                <c:pt idx="10871">
                  <c:v>-9.578296576543277E-2</c:v>
                </c:pt>
                <c:pt idx="10872">
                  <c:v>-9.8089877272307335E-2</c:v>
                </c:pt>
                <c:pt idx="10873">
                  <c:v>-8.8124019562608957E-2</c:v>
                </c:pt>
                <c:pt idx="10874">
                  <c:v>-8.000369105841032E-2</c:v>
                </c:pt>
                <c:pt idx="10875">
                  <c:v>-7.9265479376210313E-2</c:v>
                </c:pt>
                <c:pt idx="10876">
                  <c:v>-7.9265479376210313E-2</c:v>
                </c:pt>
                <c:pt idx="10877">
                  <c:v>-7.9450032296760287E-2</c:v>
                </c:pt>
                <c:pt idx="10878">
                  <c:v>-7.686629140906065E-2</c:v>
                </c:pt>
                <c:pt idx="10879">
                  <c:v>-7.409799760081115E-2</c:v>
                </c:pt>
                <c:pt idx="10880">
                  <c:v>-7.0868321491186825E-2</c:v>
                </c:pt>
                <c:pt idx="10881">
                  <c:v>-6.9668727507611883E-2</c:v>
                </c:pt>
                <c:pt idx="10882">
                  <c:v>-8.1849220263909728E-2</c:v>
                </c:pt>
                <c:pt idx="10883">
                  <c:v>-8.4432961151609143E-2</c:v>
                </c:pt>
                <c:pt idx="10884">
                  <c:v>-8.3879302389959332E-2</c:v>
                </c:pt>
                <c:pt idx="10885">
                  <c:v>-8.5448002214634111E-2</c:v>
                </c:pt>
                <c:pt idx="10886">
                  <c:v>-8.7108978499583878E-2</c:v>
                </c:pt>
                <c:pt idx="10887">
                  <c:v>-8.3510196548859383E-2</c:v>
                </c:pt>
                <c:pt idx="10888">
                  <c:v>-8.3879302389959332E-2</c:v>
                </c:pt>
                <c:pt idx="10889">
                  <c:v>-8.5448002214634111E-2</c:v>
                </c:pt>
                <c:pt idx="10890">
                  <c:v>-8.7016702039309002E-2</c:v>
                </c:pt>
                <c:pt idx="10891">
                  <c:v>-8.9508166466733541E-2</c:v>
                </c:pt>
                <c:pt idx="10892">
                  <c:v>-9.7720771431207054E-2</c:v>
                </c:pt>
                <c:pt idx="10893">
                  <c:v>-0.10427240011073091</c:v>
                </c:pt>
                <c:pt idx="10894">
                  <c:v>-0.11396142843960433</c:v>
                </c:pt>
                <c:pt idx="10895">
                  <c:v>-0.11802159269170343</c:v>
                </c:pt>
                <c:pt idx="10896">
                  <c:v>-0.11451508720125414</c:v>
                </c:pt>
                <c:pt idx="10897">
                  <c:v>-0.12789517394112671</c:v>
                </c:pt>
                <c:pt idx="10898">
                  <c:v>-0.13361631447817601</c:v>
                </c:pt>
                <c:pt idx="10899">
                  <c:v>-0.13177078527267616</c:v>
                </c:pt>
                <c:pt idx="10900">
                  <c:v>-0.13029436190827637</c:v>
                </c:pt>
                <c:pt idx="10901">
                  <c:v>-0.13693826704807532</c:v>
                </c:pt>
                <c:pt idx="10902">
                  <c:v>-0.13684599058780034</c:v>
                </c:pt>
                <c:pt idx="10903">
                  <c:v>-0.12651102703700223</c:v>
                </c:pt>
                <c:pt idx="10904">
                  <c:v>-0.11414598136015419</c:v>
                </c:pt>
                <c:pt idx="10905">
                  <c:v>-0.11700655162867868</c:v>
                </c:pt>
                <c:pt idx="10906">
                  <c:v>-8.8677678324258657E-2</c:v>
                </c:pt>
                <c:pt idx="10907">
                  <c:v>-7.7327673710435585E-2</c:v>
                </c:pt>
                <c:pt idx="10908">
                  <c:v>-9.0154101688658339E-2</c:v>
                </c:pt>
                <c:pt idx="10909">
                  <c:v>-9.4214265940757547E-2</c:v>
                </c:pt>
                <c:pt idx="10910">
                  <c:v>-9.2645566116082878E-2</c:v>
                </c:pt>
                <c:pt idx="10911">
                  <c:v>-8.3325643628309631E-2</c:v>
                </c:pt>
                <c:pt idx="10912">
                  <c:v>-7.3544338839161449E-2</c:v>
                </c:pt>
                <c:pt idx="10913">
                  <c:v>-7.3452062378886573E-2</c:v>
                </c:pt>
                <c:pt idx="10914">
                  <c:v>-7.5020762203561353E-2</c:v>
                </c:pt>
                <c:pt idx="10915">
                  <c:v>-7.2806127156961664E-2</c:v>
                </c:pt>
                <c:pt idx="10916">
                  <c:v>-8.1664667343360309E-2</c:v>
                </c:pt>
                <c:pt idx="10917">
                  <c:v>-8.6186213896834452E-2</c:v>
                </c:pt>
                <c:pt idx="10918">
                  <c:v>-8.5817108055734725E-2</c:v>
                </c:pt>
                <c:pt idx="10919">
                  <c:v>-8.3787025929684789E-2</c:v>
                </c:pt>
                <c:pt idx="10920">
                  <c:v>-7.086832149118738E-2</c:v>
                </c:pt>
                <c:pt idx="10921">
                  <c:v>-6.6623604318537866E-2</c:v>
                </c:pt>
                <c:pt idx="10922">
                  <c:v>-6.4870351573313334E-2</c:v>
                </c:pt>
                <c:pt idx="10923">
                  <c:v>-6.9853280428162523E-2</c:v>
                </c:pt>
                <c:pt idx="10924">
                  <c:v>-7.3359785918611919E-2</c:v>
                </c:pt>
                <c:pt idx="10925">
                  <c:v>-7.6589462028236355E-2</c:v>
                </c:pt>
                <c:pt idx="10926">
                  <c:v>-8.3325643628310186E-2</c:v>
                </c:pt>
                <c:pt idx="10927">
                  <c:v>-7.9357755836485966E-2</c:v>
                </c:pt>
                <c:pt idx="10928">
                  <c:v>-8.0372796899510712E-2</c:v>
                </c:pt>
                <c:pt idx="10929">
                  <c:v>-7.7604503091261212E-2</c:v>
                </c:pt>
                <c:pt idx="10930">
                  <c:v>-8.0188243978960627E-2</c:v>
                </c:pt>
                <c:pt idx="10931">
                  <c:v>-8.3325643628310075E-2</c:v>
                </c:pt>
                <c:pt idx="10932">
                  <c:v>-9.1353695672233726E-2</c:v>
                </c:pt>
                <c:pt idx="10933">
                  <c:v>-9.2184183814708498E-2</c:v>
                </c:pt>
                <c:pt idx="10934">
                  <c:v>-9.4306542401032978E-2</c:v>
                </c:pt>
                <c:pt idx="10935">
                  <c:v>-9.919719479560718E-2</c:v>
                </c:pt>
                <c:pt idx="10936">
                  <c:v>-9.6798006828457517E-2</c:v>
                </c:pt>
                <c:pt idx="10937">
                  <c:v>-9.6613453907907543E-2</c:v>
                </c:pt>
                <c:pt idx="10938">
                  <c:v>-9.2553289655808224E-2</c:v>
                </c:pt>
                <c:pt idx="10939">
                  <c:v>-8.7108978499584211E-2</c:v>
                </c:pt>
                <c:pt idx="10940">
                  <c:v>-8.4525237611884796E-2</c:v>
                </c:pt>
                <c:pt idx="10941">
                  <c:v>-8.5448002214634555E-2</c:v>
                </c:pt>
                <c:pt idx="10942">
                  <c:v>-7.8896373535110587E-2</c:v>
                </c:pt>
                <c:pt idx="10943">
                  <c:v>-7.7050844329610735E-2</c:v>
                </c:pt>
                <c:pt idx="10944">
                  <c:v>-8.3141090707759768E-2</c:v>
                </c:pt>
                <c:pt idx="10945">
                  <c:v>-8.4986619913259398E-2</c:v>
                </c:pt>
                <c:pt idx="10946">
                  <c:v>-8.120328504198504E-2</c:v>
                </c:pt>
                <c:pt idx="10947">
                  <c:v>-8.6186213896834118E-2</c:v>
                </c:pt>
                <c:pt idx="10948">
                  <c:v>-9.449109532158273E-2</c:v>
                </c:pt>
                <c:pt idx="10949">
                  <c:v>-9.7628494970932178E-2</c:v>
                </c:pt>
                <c:pt idx="10950">
                  <c:v>-0.10168865922303139</c:v>
                </c:pt>
                <c:pt idx="10951">
                  <c:v>-0.10491833533265571</c:v>
                </c:pt>
                <c:pt idx="10952">
                  <c:v>-0.11737565746977852</c:v>
                </c:pt>
                <c:pt idx="10953">
                  <c:v>-0.11783703977115356</c:v>
                </c:pt>
                <c:pt idx="10954">
                  <c:v>-0.11866752791362822</c:v>
                </c:pt>
                <c:pt idx="10955">
                  <c:v>-0.12245086278490247</c:v>
                </c:pt>
                <c:pt idx="10956">
                  <c:v>-0.12577281535480211</c:v>
                </c:pt>
                <c:pt idx="10957">
                  <c:v>-0.13453907908092555</c:v>
                </c:pt>
                <c:pt idx="10958">
                  <c:v>-0.13297037925625088</c:v>
                </c:pt>
                <c:pt idx="10959">
                  <c:v>-0.13047891482882612</c:v>
                </c:pt>
                <c:pt idx="10960">
                  <c:v>-0.14367444864814904</c:v>
                </c:pt>
                <c:pt idx="10961">
                  <c:v>-0.14016794315769965</c:v>
                </c:pt>
                <c:pt idx="10962">
                  <c:v>-0.12420411553012745</c:v>
                </c:pt>
                <c:pt idx="10963">
                  <c:v>-0.12531143305342718</c:v>
                </c:pt>
                <c:pt idx="10964">
                  <c:v>-0.12835655624250175</c:v>
                </c:pt>
                <c:pt idx="10965">
                  <c:v>-0.12900249146442655</c:v>
                </c:pt>
                <c:pt idx="10966">
                  <c:v>-0.12835655624250175</c:v>
                </c:pt>
                <c:pt idx="10967">
                  <c:v>-0.13804558457137506</c:v>
                </c:pt>
                <c:pt idx="10968">
                  <c:v>-0.14994924794684794</c:v>
                </c:pt>
                <c:pt idx="10969">
                  <c:v>-0.14994924794684794</c:v>
                </c:pt>
                <c:pt idx="10970">
                  <c:v>-0.15280981821537254</c:v>
                </c:pt>
                <c:pt idx="10971">
                  <c:v>-0.14450493679062404</c:v>
                </c:pt>
                <c:pt idx="10972">
                  <c:v>-0.14321306634677422</c:v>
                </c:pt>
                <c:pt idx="10973">
                  <c:v>-0.14985697148657318</c:v>
                </c:pt>
                <c:pt idx="10974">
                  <c:v>-0.15465534742087239</c:v>
                </c:pt>
                <c:pt idx="10975">
                  <c:v>-0.16222201716342088</c:v>
                </c:pt>
                <c:pt idx="10976">
                  <c:v>-0.16803543416074518</c:v>
                </c:pt>
                <c:pt idx="10977">
                  <c:v>-0.1664667343360704</c:v>
                </c:pt>
                <c:pt idx="10978">
                  <c:v>-0.15161022423179815</c:v>
                </c:pt>
                <c:pt idx="10979">
                  <c:v>-0.13804558457137539</c:v>
                </c:pt>
                <c:pt idx="10980">
                  <c:v>-0.13269354987542625</c:v>
                </c:pt>
                <c:pt idx="10981">
                  <c:v>-0.1183906985328036</c:v>
                </c:pt>
                <c:pt idx="10982">
                  <c:v>-0.11562240472455421</c:v>
                </c:pt>
                <c:pt idx="10983">
                  <c:v>-0.10436467657100623</c:v>
                </c:pt>
                <c:pt idx="10984">
                  <c:v>-0.10943988188613019</c:v>
                </c:pt>
                <c:pt idx="10985">
                  <c:v>-0.10611792931623076</c:v>
                </c:pt>
                <c:pt idx="10986">
                  <c:v>-0.10565654701485605</c:v>
                </c:pt>
                <c:pt idx="10987">
                  <c:v>-0.10528744117375599</c:v>
                </c:pt>
                <c:pt idx="10988">
                  <c:v>-9.8551259573682159E-2</c:v>
                </c:pt>
                <c:pt idx="10989">
                  <c:v>-9.6521177447632556E-2</c:v>
                </c:pt>
                <c:pt idx="10990">
                  <c:v>-9.8735812494232023E-2</c:v>
                </c:pt>
                <c:pt idx="10991">
                  <c:v>-9.0707760450308372E-2</c:v>
                </c:pt>
                <c:pt idx="10992">
                  <c:v>-7.9634585217310594E-2</c:v>
                </c:pt>
                <c:pt idx="10993">
                  <c:v>-7.4836209283011046E-2</c:v>
                </c:pt>
                <c:pt idx="10994">
                  <c:v>-6.2932545907538162E-2</c:v>
                </c:pt>
                <c:pt idx="10995">
                  <c:v>-6.0625634400663486E-2</c:v>
                </c:pt>
                <c:pt idx="10996">
                  <c:v>-6.634677493771246E-2</c:v>
                </c:pt>
                <c:pt idx="10997">
                  <c:v>-7.0406939189812001E-2</c:v>
                </c:pt>
                <c:pt idx="10998">
                  <c:v>-6.8469133524037273E-2</c:v>
                </c:pt>
                <c:pt idx="10999">
                  <c:v>-5.9241487496538903E-2</c:v>
                </c:pt>
                <c:pt idx="11000">
                  <c:v>-5.6842299529389462E-2</c:v>
                </c:pt>
                <c:pt idx="11001">
                  <c:v>-6.0810187321213793E-2</c:v>
                </c:pt>
                <c:pt idx="11002">
                  <c:v>-5.7949617052689306E-2</c:v>
                </c:pt>
                <c:pt idx="11003">
                  <c:v>-6.182522838423854E-2</c:v>
                </c:pt>
                <c:pt idx="11004">
                  <c:v>-5.7949617052689084E-2</c:v>
                </c:pt>
                <c:pt idx="11005">
                  <c:v>-4.8906523945740688E-2</c:v>
                </c:pt>
                <c:pt idx="11006">
                  <c:v>-4.4846359693641369E-2</c:v>
                </c:pt>
                <c:pt idx="11007">
                  <c:v>-4.5215465534741428E-2</c:v>
                </c:pt>
                <c:pt idx="11008">
                  <c:v>-4.6599612438866123E-2</c:v>
                </c:pt>
                <c:pt idx="11009">
                  <c:v>-4.355448924979155E-2</c:v>
                </c:pt>
                <c:pt idx="11010">
                  <c:v>-4.4108148011441362E-2</c:v>
                </c:pt>
                <c:pt idx="11011">
                  <c:v>-4.9644735627940473E-2</c:v>
                </c:pt>
                <c:pt idx="11012">
                  <c:v>-4.5953677216940991E-2</c:v>
                </c:pt>
                <c:pt idx="11013">
                  <c:v>-4.3093106948416393E-2</c:v>
                </c:pt>
                <c:pt idx="11014">
                  <c:v>-3.9863430838792069E-2</c:v>
                </c:pt>
                <c:pt idx="11015">
                  <c:v>-4.1432130663466848E-2</c:v>
                </c:pt>
                <c:pt idx="11016">
                  <c:v>-4.1432130663466848E-2</c:v>
                </c:pt>
                <c:pt idx="11017">
                  <c:v>-4.3554489249791328E-2</c:v>
                </c:pt>
                <c:pt idx="11018">
                  <c:v>-5.3520346959489706E-2</c:v>
                </c:pt>
                <c:pt idx="11019">
                  <c:v>-5.1582541293715201E-2</c:v>
                </c:pt>
                <c:pt idx="11020">
                  <c:v>-5.4166282181414838E-2</c:v>
                </c:pt>
                <c:pt idx="11021">
                  <c:v>-4.4938636153916245E-2</c:v>
                </c:pt>
                <c:pt idx="11022">
                  <c:v>-3.8848389775767322E-2</c:v>
                </c:pt>
                <c:pt idx="11023">
                  <c:v>-4.0878471901816926E-2</c:v>
                </c:pt>
                <c:pt idx="11024">
                  <c:v>-4.0232536679892017E-2</c:v>
                </c:pt>
                <c:pt idx="11025">
                  <c:v>-3.4050013841468108E-2</c:v>
                </c:pt>
                <c:pt idx="11026">
                  <c:v>-3.4419119682568278E-2</c:v>
                </c:pt>
                <c:pt idx="11027">
                  <c:v>-3.2389037556518452E-2</c:v>
                </c:pt>
                <c:pt idx="11028">
                  <c:v>-3.5341884285317926E-2</c:v>
                </c:pt>
                <c:pt idx="11029">
                  <c:v>-3.3496355079818296E-2</c:v>
                </c:pt>
                <c:pt idx="11030">
                  <c:v>-2.6021961797544568E-2</c:v>
                </c:pt>
                <c:pt idx="11031">
                  <c:v>-2.565285595644462E-2</c:v>
                </c:pt>
                <c:pt idx="11032">
                  <c:v>-3.0358955430468848E-2</c:v>
                </c:pt>
                <c:pt idx="11033">
                  <c:v>-3.4880501983942991E-2</c:v>
                </c:pt>
                <c:pt idx="11034">
                  <c:v>-3.0820337731843672E-2</c:v>
                </c:pt>
                <c:pt idx="11035">
                  <c:v>-2.5376026575619437E-2</c:v>
                </c:pt>
                <c:pt idx="11036">
                  <c:v>-2.5652855956444398E-2</c:v>
                </c:pt>
                <c:pt idx="11037">
                  <c:v>-2.8513426224968885E-2</c:v>
                </c:pt>
                <c:pt idx="11038">
                  <c:v>-2.8421149764694009E-2</c:v>
                </c:pt>
                <c:pt idx="11039">
                  <c:v>-2.7590661622219126E-2</c:v>
                </c:pt>
                <c:pt idx="11040">
                  <c:v>-2.6944726400294217E-2</c:v>
                </c:pt>
                <c:pt idx="11041">
                  <c:v>-2.0208544800220163E-2</c:v>
                </c:pt>
                <c:pt idx="11042">
                  <c:v>-2.0116268339945287E-2</c:v>
                </c:pt>
                <c:pt idx="11043">
                  <c:v>-1.6609762849496001E-2</c:v>
                </c:pt>
                <c:pt idx="11044">
                  <c:v>-9.4121989480472346E-3</c:v>
                </c:pt>
                <c:pt idx="11045">
                  <c:v>-9.6890283288720846E-3</c:v>
                </c:pt>
                <c:pt idx="11046">
                  <c:v>-3.9678877918232214E-3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-1.8355359765032109E-4</c:v>
                </c:pt>
                <c:pt idx="11051">
                  <c:v>-5.4148311306899677E-3</c:v>
                </c:pt>
                <c:pt idx="11052">
                  <c:v>-1.4959618208516767E-2</c:v>
                </c:pt>
                <c:pt idx="11053">
                  <c:v>-1.2389867841409608E-2</c:v>
                </c:pt>
                <c:pt idx="11054">
                  <c:v>-1.1104992657855917E-2</c:v>
                </c:pt>
                <c:pt idx="11055">
                  <c:v>-1.3399412628487539E-2</c:v>
                </c:pt>
                <c:pt idx="11056">
                  <c:v>-9.5447870778266886E-3</c:v>
                </c:pt>
                <c:pt idx="11057">
                  <c:v>-1.257342143906004E-2</c:v>
                </c:pt>
                <c:pt idx="11058">
                  <c:v>-2.0833333333333037E-2</c:v>
                </c:pt>
                <c:pt idx="11059">
                  <c:v>-1.945668135095413E-2</c:v>
                </c:pt>
                <c:pt idx="11060">
                  <c:v>-1.1104992657855695E-2</c:v>
                </c:pt>
                <c:pt idx="11061">
                  <c:v>-1.3215859030836663E-2</c:v>
                </c:pt>
                <c:pt idx="11062">
                  <c:v>-1.5234948604992415E-2</c:v>
                </c:pt>
                <c:pt idx="11063">
                  <c:v>-1.6428046989720557E-2</c:v>
                </c:pt>
                <c:pt idx="11064">
                  <c:v>-2.2668869309838025E-2</c:v>
                </c:pt>
                <c:pt idx="11065">
                  <c:v>-1.6152716593244909E-2</c:v>
                </c:pt>
                <c:pt idx="11066">
                  <c:v>-1.3582966226137638E-2</c:v>
                </c:pt>
                <c:pt idx="11067">
                  <c:v>-7.7092511013211462E-3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-1.5508118956395478E-3</c:v>
                </c:pt>
                <c:pt idx="11072">
                  <c:v>0</c:v>
                </c:pt>
                <c:pt idx="11073">
                  <c:v>0</c:v>
                </c:pt>
                <c:pt idx="11074">
                  <c:v>-2.4505354873843865E-3</c:v>
                </c:pt>
                <c:pt idx="11075">
                  <c:v>-3.0858595026320712E-3</c:v>
                </c:pt>
                <c:pt idx="11076">
                  <c:v>-6.0809584316572352E-3</c:v>
                </c:pt>
                <c:pt idx="11077">
                  <c:v>-3.7211835178796449E-3</c:v>
                </c:pt>
                <c:pt idx="11078">
                  <c:v>-8.8945362134686956E-3</c:v>
                </c:pt>
                <c:pt idx="11079">
                  <c:v>-1.0346705391177879E-2</c:v>
                </c:pt>
                <c:pt idx="11080">
                  <c:v>-1.1708113995280156E-2</c:v>
                </c:pt>
                <c:pt idx="11081">
                  <c:v>-1.8061354147758113E-2</c:v>
                </c:pt>
                <c:pt idx="11082">
                  <c:v>-2.7772735523688197E-2</c:v>
                </c:pt>
                <c:pt idx="11083">
                  <c:v>-2.9860228716645398E-2</c:v>
                </c:pt>
                <c:pt idx="11084">
                  <c:v>-2.8408059538936214E-2</c:v>
                </c:pt>
                <c:pt idx="11085">
                  <c:v>-2.2780903975312961E-2</c:v>
                </c:pt>
                <c:pt idx="11086">
                  <c:v>-3.1675440188781878E-2</c:v>
                </c:pt>
                <c:pt idx="11087">
                  <c:v>-3.7211835178798336E-2</c:v>
                </c:pt>
                <c:pt idx="11088">
                  <c:v>-3.8028680341259724E-2</c:v>
                </c:pt>
                <c:pt idx="11089">
                  <c:v>-3.5668905427482245E-2</c:v>
                </c:pt>
                <c:pt idx="11090">
                  <c:v>-3.2220003630422878E-2</c:v>
                </c:pt>
                <c:pt idx="11091">
                  <c:v>-3.6667271737157225E-2</c:v>
                </c:pt>
                <c:pt idx="11092">
                  <c:v>-4.9373752042112695E-2</c:v>
                </c:pt>
                <c:pt idx="11093">
                  <c:v>-4.3202033036848553E-2</c:v>
                </c:pt>
                <c:pt idx="11094">
                  <c:v>-4.0025412960609685E-2</c:v>
                </c:pt>
                <c:pt idx="11095">
                  <c:v>-3.4489017970593228E-2</c:v>
                </c:pt>
                <c:pt idx="11096">
                  <c:v>-3.0132510437465565E-2</c:v>
                </c:pt>
                <c:pt idx="11097">
                  <c:v>-3.1947721909602045E-2</c:v>
                </c:pt>
                <c:pt idx="11098">
                  <c:v>-2.9860228716645065E-2</c:v>
                </c:pt>
                <c:pt idx="11099">
                  <c:v>-2.0330368487928574E-2</c:v>
                </c:pt>
                <c:pt idx="11100">
                  <c:v>-1.0891268832818768E-2</c:v>
                </c:pt>
                <c:pt idx="11101">
                  <c:v>-4.4472681067343478E-3</c:v>
                </c:pt>
                <c:pt idx="11102">
                  <c:v>-3.6304229442727376E-3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-2.8013735767213888E-3</c:v>
                </c:pt>
                <c:pt idx="11107">
                  <c:v>-1.0211458521597661E-2</c:v>
                </c:pt>
                <c:pt idx="11108">
                  <c:v>-8.7655882884510872E-3</c:v>
                </c:pt>
                <c:pt idx="11109">
                  <c:v>-8.4041207301640553E-3</c:v>
                </c:pt>
                <c:pt idx="11110">
                  <c:v>-1.6627507681185372E-2</c:v>
                </c:pt>
                <c:pt idx="11111">
                  <c:v>-2.2139887945056613E-2</c:v>
                </c:pt>
                <c:pt idx="11112">
                  <c:v>-2.7200433761069398E-2</c:v>
                </c:pt>
                <c:pt idx="11113">
                  <c:v>-3.0544008675220891E-2</c:v>
                </c:pt>
                <c:pt idx="11114">
                  <c:v>-3.4339418037230729E-2</c:v>
                </c:pt>
                <c:pt idx="11115">
                  <c:v>-3.2983914693655914E-2</c:v>
                </c:pt>
                <c:pt idx="11116">
                  <c:v>-2.8104102656786312E-2</c:v>
                </c:pt>
                <c:pt idx="11117">
                  <c:v>-2.0513283932766746E-2</c:v>
                </c:pt>
                <c:pt idx="11118">
                  <c:v>-2.0061449484908289E-2</c:v>
                </c:pt>
                <c:pt idx="11119">
                  <c:v>-2.0784384601481687E-2</c:v>
                </c:pt>
                <c:pt idx="11120">
                  <c:v>-2.3043556840773194E-2</c:v>
                </c:pt>
                <c:pt idx="11121">
                  <c:v>-1.8977046810048637E-2</c:v>
                </c:pt>
                <c:pt idx="11122">
                  <c:v>-1.6898608349900202E-2</c:v>
                </c:pt>
                <c:pt idx="11123">
                  <c:v>-1.789264413518854E-2</c:v>
                </c:pt>
                <c:pt idx="11124">
                  <c:v>-2.1597686607626621E-2</c:v>
                </c:pt>
                <c:pt idx="11125">
                  <c:v>-2.8736670883787729E-2</c:v>
                </c:pt>
                <c:pt idx="11126">
                  <c:v>-2.9730706669075957E-2</c:v>
                </c:pt>
                <c:pt idx="11127">
                  <c:v>-3.2893547804084378E-2</c:v>
                </c:pt>
                <c:pt idx="11128">
                  <c:v>-3.4700885595517539E-2</c:v>
                </c:pt>
                <c:pt idx="11129">
                  <c:v>-3.1809145129224392E-2</c:v>
                </c:pt>
                <c:pt idx="11130">
                  <c:v>-2.8646303994216193E-2</c:v>
                </c:pt>
                <c:pt idx="11131">
                  <c:v>-2.3133923730344952E-2</c:v>
                </c:pt>
                <c:pt idx="11132">
                  <c:v>-1.4639436110608695E-2</c:v>
                </c:pt>
                <c:pt idx="11133">
                  <c:v>-1.7802277245616782E-2</c:v>
                </c:pt>
                <c:pt idx="11134">
                  <c:v>-2.3043556840773194E-2</c:v>
                </c:pt>
                <c:pt idx="11135">
                  <c:v>-3.0182541116934303E-2</c:v>
                </c:pt>
                <c:pt idx="11136">
                  <c:v>-3.4068317368515677E-2</c:v>
                </c:pt>
                <c:pt idx="11137">
                  <c:v>-3.958069763238703E-2</c:v>
                </c:pt>
                <c:pt idx="11138">
                  <c:v>-3.4881619374660833E-2</c:v>
                </c:pt>
                <c:pt idx="11139">
                  <c:v>-4.3195373215253685E-2</c:v>
                </c:pt>
                <c:pt idx="11140">
                  <c:v>-4.3647207663112031E-2</c:v>
                </c:pt>
                <c:pt idx="11141">
                  <c:v>-4.084583408639042E-2</c:v>
                </c:pt>
                <c:pt idx="11142">
                  <c:v>-4.3827941442255325E-2</c:v>
                </c:pt>
                <c:pt idx="11143">
                  <c:v>-3.6146755828664334E-2</c:v>
                </c:pt>
                <c:pt idx="11144">
                  <c:v>-2.4760527742635152E-2</c:v>
                </c:pt>
                <c:pt idx="11145">
                  <c:v>-2.7652268208928299E-2</c:v>
                </c:pt>
                <c:pt idx="11146">
                  <c:v>-2.8284836435929717E-2</c:v>
                </c:pt>
                <c:pt idx="11147">
                  <c:v>-3.0544008675221335E-2</c:v>
                </c:pt>
                <c:pt idx="11148">
                  <c:v>-2.9640339779504754E-2</c:v>
                </c:pt>
                <c:pt idx="11149">
                  <c:v>-2.9549972889933218E-2</c:v>
                </c:pt>
                <c:pt idx="11150">
                  <c:v>-2.0422917043195543E-2</c:v>
                </c:pt>
                <c:pt idx="11151">
                  <c:v>-1.2380263871317743E-2</c:v>
                </c:pt>
                <c:pt idx="11152">
                  <c:v>-4.69907825772653E-3</c:v>
                </c:pt>
                <c:pt idx="11153">
                  <c:v>-2.0784384601482131E-3</c:v>
                </c:pt>
                <c:pt idx="11154">
                  <c:v>-4.5183444785856786E-4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-4.3536206130607713E-3</c:v>
                </c:pt>
                <c:pt idx="11161">
                  <c:v>-7.9075966237227568E-3</c:v>
                </c:pt>
                <c:pt idx="11162">
                  <c:v>-1.0750777432252168E-2</c:v>
                </c:pt>
                <c:pt idx="11163">
                  <c:v>-7.0191026210570939E-3</c:v>
                </c:pt>
                <c:pt idx="11164">
                  <c:v>-7.3745002221233813E-3</c:v>
                </c:pt>
                <c:pt idx="11165">
                  <c:v>-1.2438916037315062E-3</c:v>
                </c:pt>
                <c:pt idx="11166">
                  <c:v>-2.5766326077296675E-3</c:v>
                </c:pt>
                <c:pt idx="11167">
                  <c:v>-1.3593958240781689E-2</c:v>
                </c:pt>
                <c:pt idx="11168">
                  <c:v>-1.6703687250110955E-2</c:v>
                </c:pt>
                <c:pt idx="11169">
                  <c:v>-2.0613060861839116E-2</c:v>
                </c:pt>
                <c:pt idx="11170">
                  <c:v>-1.9013771657041323E-2</c:v>
                </c:pt>
                <c:pt idx="11171">
                  <c:v>-1.7592181252776506E-2</c:v>
                </c:pt>
                <c:pt idx="11172">
                  <c:v>-1.2972012438915881E-2</c:v>
                </c:pt>
                <c:pt idx="11173">
                  <c:v>-9.2403376277208071E-3</c:v>
                </c:pt>
                <c:pt idx="11174">
                  <c:v>-1.1728120835184153E-2</c:v>
                </c:pt>
                <c:pt idx="11175">
                  <c:v>-1.7769880053309373E-2</c:v>
                </c:pt>
                <c:pt idx="11176">
                  <c:v>-2.0079964460239519E-2</c:v>
                </c:pt>
                <c:pt idx="11177">
                  <c:v>-2.1323856063971247E-2</c:v>
                </c:pt>
                <c:pt idx="11178">
                  <c:v>-2.701021768103018E-2</c:v>
                </c:pt>
                <c:pt idx="11179">
                  <c:v>-3.625055530875132E-2</c:v>
                </c:pt>
                <c:pt idx="11180">
                  <c:v>-3.2430031097289591E-2</c:v>
                </c:pt>
                <c:pt idx="11181">
                  <c:v>-3.2163482896489848E-2</c:v>
                </c:pt>
                <c:pt idx="11182">
                  <c:v>-3.322967569968871E-2</c:v>
                </c:pt>
                <c:pt idx="11183">
                  <c:v>-3.5006663705019592E-2</c:v>
                </c:pt>
                <c:pt idx="11184">
                  <c:v>-3.5539760106618856E-2</c:v>
                </c:pt>
                <c:pt idx="11185">
                  <c:v>-3.5095513105286025E-2</c:v>
                </c:pt>
                <c:pt idx="11186">
                  <c:v>-3.6605952909817496E-2</c:v>
                </c:pt>
                <c:pt idx="11187">
                  <c:v>-3.5806308307418599E-2</c:v>
                </c:pt>
                <c:pt idx="11188">
                  <c:v>-3.9982230119946394E-2</c:v>
                </c:pt>
                <c:pt idx="11189">
                  <c:v>-3.8916037316747643E-2</c:v>
                </c:pt>
                <c:pt idx="11190">
                  <c:v>-2.5677476677032018E-2</c:v>
                </c:pt>
                <c:pt idx="11191">
                  <c:v>-1.9546868058640365E-2</c:v>
                </c:pt>
                <c:pt idx="11192">
                  <c:v>-1.7769880053309262E-2</c:v>
                </c:pt>
                <c:pt idx="11193">
                  <c:v>-2.1235006663704592E-2</c:v>
                </c:pt>
                <c:pt idx="11194">
                  <c:v>-1.9991115059972975E-2</c:v>
                </c:pt>
                <c:pt idx="11195">
                  <c:v>-2.1856952465570512E-2</c:v>
                </c:pt>
                <c:pt idx="11196">
                  <c:v>-3.2518880497556357E-2</c:v>
                </c:pt>
                <c:pt idx="11197">
                  <c:v>-2.6032874278098195E-2</c:v>
                </c:pt>
                <c:pt idx="11198">
                  <c:v>-2.3545091070634849E-2</c:v>
                </c:pt>
                <c:pt idx="11199">
                  <c:v>-2.2745446468236064E-2</c:v>
                </c:pt>
                <c:pt idx="11200">
                  <c:v>-2.7099067081296835E-2</c:v>
                </c:pt>
                <c:pt idx="11201">
                  <c:v>-3.5095513105286247E-2</c:v>
                </c:pt>
                <c:pt idx="11202">
                  <c:v>-4.1137272323411467E-2</c:v>
                </c:pt>
                <c:pt idx="11203">
                  <c:v>-5.1354953354064592E-2</c:v>
                </c:pt>
                <c:pt idx="11204">
                  <c:v>-4.4868947134606429E-2</c:v>
                </c:pt>
                <c:pt idx="11205">
                  <c:v>-3.8738338516214776E-2</c:v>
                </c:pt>
                <c:pt idx="11206">
                  <c:v>-3.9982230119946616E-2</c:v>
                </c:pt>
                <c:pt idx="11207">
                  <c:v>-2.9409151488227314E-2</c:v>
                </c:pt>
                <c:pt idx="11208">
                  <c:v>-1.9546868058640365E-2</c:v>
                </c:pt>
                <c:pt idx="11209">
                  <c:v>-1.5459795646378893E-2</c:v>
                </c:pt>
                <c:pt idx="11210">
                  <c:v>-1.625944024877779E-2</c:v>
                </c:pt>
                <c:pt idx="11211">
                  <c:v>-1.38605064415811E-2</c:v>
                </c:pt>
                <c:pt idx="11212">
                  <c:v>-1.7147934251443009E-2</c:v>
                </c:pt>
                <c:pt idx="11213">
                  <c:v>-1.7414482452242752E-2</c:v>
                </c:pt>
                <c:pt idx="11214">
                  <c:v>-8.6183918258545544E-3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-2.1012081947118233E-3</c:v>
                </c:pt>
                <c:pt idx="11219">
                  <c:v>-7.6168797058309146E-3</c:v>
                </c:pt>
                <c:pt idx="11220">
                  <c:v>-6.303624584135803E-3</c:v>
                </c:pt>
                <c:pt idx="11221">
                  <c:v>-4.2899667308701206E-3</c:v>
                </c:pt>
                <c:pt idx="11222">
                  <c:v>-2.8016109262826161E-3</c:v>
                </c:pt>
                <c:pt idx="11223">
                  <c:v>0</c:v>
                </c:pt>
                <c:pt idx="11224">
                  <c:v>-3.9147455415398102E-3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-4.6900315511213542E-3</c:v>
                </c:pt>
                <c:pt idx="11232">
                  <c:v>-6.8218640743583636E-3</c:v>
                </c:pt>
                <c:pt idx="11233">
                  <c:v>-6.3954975697106953E-3</c:v>
                </c:pt>
                <c:pt idx="11234">
                  <c:v>-5.1163980557685784E-3</c:v>
                </c:pt>
                <c:pt idx="11235">
                  <c:v>0</c:v>
                </c:pt>
                <c:pt idx="11236">
                  <c:v>0</c:v>
                </c:pt>
                <c:pt idx="11237">
                  <c:v>-1.6133140867793383E-3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-3.8616521155138139E-3</c:v>
                </c:pt>
                <c:pt idx="11243">
                  <c:v>-4.7011417058429039E-3</c:v>
                </c:pt>
                <c:pt idx="11244">
                  <c:v>-7.3875083948959919E-3</c:v>
                </c:pt>
                <c:pt idx="11245">
                  <c:v>-7.2196104768300629E-3</c:v>
                </c:pt>
                <c:pt idx="11246">
                  <c:v>-1.8636668905305465E-2</c:v>
                </c:pt>
                <c:pt idx="11247">
                  <c:v>-2.3337810611148258E-2</c:v>
                </c:pt>
                <c:pt idx="11248">
                  <c:v>-2.6611820013431875E-2</c:v>
                </c:pt>
                <c:pt idx="11249">
                  <c:v>-3.366353257219612E-2</c:v>
                </c:pt>
                <c:pt idx="11250">
                  <c:v>-2.761920752182645E-2</c:v>
                </c:pt>
                <c:pt idx="11251">
                  <c:v>-2.3673606447279782E-2</c:v>
                </c:pt>
                <c:pt idx="11252">
                  <c:v>-1.8384822028206571E-2</c:v>
                </c:pt>
                <c:pt idx="11253">
                  <c:v>-8.9825386165207632E-3</c:v>
                </c:pt>
                <c:pt idx="11254">
                  <c:v>-1.6789791806548493E-4</c:v>
                </c:pt>
                <c:pt idx="11255">
                  <c:v>0</c:v>
                </c:pt>
                <c:pt idx="11256">
                  <c:v>-1.4217613113658434E-3</c:v>
                </c:pt>
                <c:pt idx="11257">
                  <c:v>0</c:v>
                </c:pt>
                <c:pt idx="11258">
                  <c:v>-1.6684741803629777E-4</c:v>
                </c:pt>
                <c:pt idx="11259">
                  <c:v>-1.1679319262534182E-3</c:v>
                </c:pt>
                <c:pt idx="11260">
                  <c:v>-3.6706431967965525E-3</c:v>
                </c:pt>
                <c:pt idx="11261">
                  <c:v>0</c:v>
                </c:pt>
                <c:pt idx="11262">
                  <c:v>-7.8176979374582345E-3</c:v>
                </c:pt>
                <c:pt idx="11263">
                  <c:v>-1.4970059880239361E-2</c:v>
                </c:pt>
                <c:pt idx="11264">
                  <c:v>-1.7465069860279292E-2</c:v>
                </c:pt>
                <c:pt idx="11265">
                  <c:v>-1.2974051896207373E-2</c:v>
                </c:pt>
                <c:pt idx="11266">
                  <c:v>-1.1560212907518297E-2</c:v>
                </c:pt>
                <c:pt idx="11267">
                  <c:v>-1.2142381902860988E-2</c:v>
                </c:pt>
                <c:pt idx="11268">
                  <c:v>-1.6882900864936823E-2</c:v>
                </c:pt>
                <c:pt idx="11269">
                  <c:v>-1.6799733865602184E-2</c:v>
                </c:pt>
                <c:pt idx="11270">
                  <c:v>-2.9191616766467088E-2</c:v>
                </c:pt>
                <c:pt idx="11271">
                  <c:v>-3.1520292747837741E-2</c:v>
                </c:pt>
                <c:pt idx="11272">
                  <c:v>-3.5179640718562943E-2</c:v>
                </c:pt>
                <c:pt idx="11273">
                  <c:v>-3.667664670658688E-2</c:v>
                </c:pt>
                <c:pt idx="11274">
                  <c:v>-3.5013306719893778E-2</c:v>
                </c:pt>
                <c:pt idx="11275">
                  <c:v>-4.557551563539608E-2</c:v>
                </c:pt>
                <c:pt idx="11276">
                  <c:v>-4.8985362608117478E-2</c:v>
                </c:pt>
                <c:pt idx="11277">
                  <c:v>-4.9983366600133361E-2</c:v>
                </c:pt>
                <c:pt idx="11278">
                  <c:v>-4.8153692614770982E-2</c:v>
                </c:pt>
                <c:pt idx="11279">
                  <c:v>-5.4723885562209307E-2</c:v>
                </c:pt>
                <c:pt idx="11280">
                  <c:v>-5.8882235528942672E-2</c:v>
                </c:pt>
                <c:pt idx="11281">
                  <c:v>-4.6240851630073632E-2</c:v>
                </c:pt>
                <c:pt idx="11282">
                  <c:v>-3.4763805721890084E-2</c:v>
                </c:pt>
                <c:pt idx="11283">
                  <c:v>-2.8775781769794229E-2</c:v>
                </c:pt>
                <c:pt idx="11284">
                  <c:v>-4.2747837658017818E-2</c:v>
                </c:pt>
                <c:pt idx="11285">
                  <c:v>-4.8153692614770982E-2</c:v>
                </c:pt>
                <c:pt idx="11286">
                  <c:v>-4.374584165003359E-2</c:v>
                </c:pt>
                <c:pt idx="11287">
                  <c:v>-4.0252827677977554E-2</c:v>
                </c:pt>
                <c:pt idx="11288">
                  <c:v>-4.6157684630738771E-2</c:v>
                </c:pt>
                <c:pt idx="11289">
                  <c:v>-4.8236859614105398E-2</c:v>
                </c:pt>
                <c:pt idx="11290">
                  <c:v>-5.8882235528942339E-2</c:v>
                </c:pt>
                <c:pt idx="11291">
                  <c:v>-6.6949434464404822E-2</c:v>
                </c:pt>
                <c:pt idx="11292">
                  <c:v>-7.7677977378576402E-2</c:v>
                </c:pt>
                <c:pt idx="11293">
                  <c:v>-7.1190951430472604E-2</c:v>
                </c:pt>
                <c:pt idx="11294">
                  <c:v>-7.6430472388556603E-2</c:v>
                </c:pt>
                <c:pt idx="11295">
                  <c:v>-6.6200931470392854E-2</c:v>
                </c:pt>
                <c:pt idx="11296">
                  <c:v>-6.2874251497006206E-2</c:v>
                </c:pt>
                <c:pt idx="11297">
                  <c:v>-5.1064537591484105E-2</c:v>
                </c:pt>
                <c:pt idx="11298">
                  <c:v>-4.815369261477076E-2</c:v>
                </c:pt>
                <c:pt idx="11299">
                  <c:v>-4.9983366600133361E-2</c:v>
                </c:pt>
                <c:pt idx="11300">
                  <c:v>-5.3642714570858563E-2</c:v>
                </c:pt>
                <c:pt idx="11301">
                  <c:v>-5.3060545575516094E-2</c:v>
                </c:pt>
                <c:pt idx="11302">
                  <c:v>-4.7904191616766734E-2</c:v>
                </c:pt>
                <c:pt idx="11303">
                  <c:v>-4.3745841650033701E-2</c:v>
                </c:pt>
                <c:pt idx="11304">
                  <c:v>-5.0898203592814717E-2</c:v>
                </c:pt>
                <c:pt idx="11305">
                  <c:v>-5.572188955422519E-2</c:v>
                </c:pt>
                <c:pt idx="11306">
                  <c:v>-6.7115768463074321E-2</c:v>
                </c:pt>
                <c:pt idx="11307">
                  <c:v>-6.8945442448436922E-2</c:v>
                </c:pt>
                <c:pt idx="11308">
                  <c:v>-8.1087824351297799E-2</c:v>
                </c:pt>
                <c:pt idx="11309">
                  <c:v>-9.4810379241517473E-2</c:v>
                </c:pt>
                <c:pt idx="11310">
                  <c:v>-9.4477711244178697E-2</c:v>
                </c:pt>
                <c:pt idx="11311">
                  <c:v>-8.6493679308050964E-2</c:v>
                </c:pt>
                <c:pt idx="11312">
                  <c:v>-7.2188955422488599E-2</c:v>
                </c:pt>
                <c:pt idx="11313">
                  <c:v>-7.1689953426480546E-2</c:v>
                </c:pt>
                <c:pt idx="11314">
                  <c:v>-6.2624750499002402E-2</c:v>
                </c:pt>
                <c:pt idx="11315">
                  <c:v>-7.2521623419827264E-2</c:v>
                </c:pt>
                <c:pt idx="11316">
                  <c:v>-8.3666001330672146E-2</c:v>
                </c:pt>
                <c:pt idx="11317">
                  <c:v>-9.1483699268130603E-2</c:v>
                </c:pt>
                <c:pt idx="11318">
                  <c:v>-9.5392548236859831E-2</c:v>
                </c:pt>
                <c:pt idx="11319">
                  <c:v>-9.7471723220226347E-2</c:v>
                </c:pt>
                <c:pt idx="11320">
                  <c:v>-9.1151031270791827E-2</c:v>
                </c:pt>
                <c:pt idx="11321">
                  <c:v>-7.8010645375914733E-2</c:v>
                </c:pt>
                <c:pt idx="11322">
                  <c:v>-6.6783100465735212E-2</c:v>
                </c:pt>
                <c:pt idx="11323">
                  <c:v>-6.2874251497006095E-2</c:v>
                </c:pt>
                <c:pt idx="11324">
                  <c:v>-6.3705921490352813E-2</c:v>
                </c:pt>
                <c:pt idx="11325">
                  <c:v>-6.7864271457085956E-2</c:v>
                </c:pt>
                <c:pt idx="11326">
                  <c:v>-7.3186959414504482E-2</c:v>
                </c:pt>
                <c:pt idx="11327">
                  <c:v>-7.7345309381237626E-2</c:v>
                </c:pt>
                <c:pt idx="11328">
                  <c:v>-7.2355289421157765E-2</c:v>
                </c:pt>
                <c:pt idx="11329">
                  <c:v>-6.7115768463073988E-2</c:v>
                </c:pt>
                <c:pt idx="11330">
                  <c:v>-7.2105788423154071E-2</c:v>
                </c:pt>
                <c:pt idx="11331">
                  <c:v>-8.5246174318031054E-2</c:v>
                </c:pt>
                <c:pt idx="11332">
                  <c:v>-9.8968729208250283E-2</c:v>
                </c:pt>
                <c:pt idx="11333">
                  <c:v>-9.4394544244843948E-2</c:v>
                </c:pt>
                <c:pt idx="11334">
                  <c:v>-0.10820026613439815</c:v>
                </c:pt>
                <c:pt idx="11335">
                  <c:v>-0.1103626081170993</c:v>
                </c:pt>
                <c:pt idx="11336">
                  <c:v>-0.10928143712574867</c:v>
                </c:pt>
                <c:pt idx="11337">
                  <c:v>-9.8220226214238315E-2</c:v>
                </c:pt>
                <c:pt idx="11338">
                  <c:v>-8.3333333333333592E-2</c:v>
                </c:pt>
                <c:pt idx="11339">
                  <c:v>-7.6846307385229906E-2</c:v>
                </c:pt>
                <c:pt idx="11340">
                  <c:v>-8.0755156353959245E-2</c:v>
                </c:pt>
                <c:pt idx="11341">
                  <c:v>-7.4767132401863279E-2</c:v>
                </c:pt>
                <c:pt idx="11342">
                  <c:v>-8.1503659347971213E-2</c:v>
                </c:pt>
                <c:pt idx="11343">
                  <c:v>-8.8988689288090672E-2</c:v>
                </c:pt>
                <c:pt idx="11344">
                  <c:v>-0.10038256819693969</c:v>
                </c:pt>
                <c:pt idx="11345">
                  <c:v>-0.1192614770459085</c:v>
                </c:pt>
                <c:pt idx="11346">
                  <c:v>-0.11368928809048606</c:v>
                </c:pt>
                <c:pt idx="11347">
                  <c:v>-0.11485362608117122</c:v>
                </c:pt>
                <c:pt idx="11348">
                  <c:v>-0.1220891550232871</c:v>
                </c:pt>
                <c:pt idx="11349">
                  <c:v>-0.13622754491018008</c:v>
                </c:pt>
                <c:pt idx="11350">
                  <c:v>-0.145625415834997</c:v>
                </c:pt>
                <c:pt idx="11351">
                  <c:v>-0.13855622089155051</c:v>
                </c:pt>
                <c:pt idx="11352">
                  <c:v>-0.13448103792415189</c:v>
                </c:pt>
                <c:pt idx="11353">
                  <c:v>-0.10894876912841012</c:v>
                </c:pt>
                <c:pt idx="11354">
                  <c:v>-0.10229540918163715</c:v>
                </c:pt>
                <c:pt idx="11355">
                  <c:v>-0.10587159015302761</c:v>
                </c:pt>
                <c:pt idx="11356">
                  <c:v>-0.11917831004657398</c:v>
                </c:pt>
                <c:pt idx="11357">
                  <c:v>-0.12716234198270171</c:v>
                </c:pt>
                <c:pt idx="11358">
                  <c:v>-0.13564537591483738</c:v>
                </c:pt>
                <c:pt idx="11359">
                  <c:v>-0.14362940785096512</c:v>
                </c:pt>
                <c:pt idx="11360">
                  <c:v>-0.12990685296074556</c:v>
                </c:pt>
                <c:pt idx="11361">
                  <c:v>-0.13248502994012001</c:v>
                </c:pt>
                <c:pt idx="11362">
                  <c:v>-0.11976047904191645</c:v>
                </c:pt>
                <c:pt idx="11363">
                  <c:v>-0.10986360612109136</c:v>
                </c:pt>
                <c:pt idx="11364">
                  <c:v>-0.11260811709913521</c:v>
                </c:pt>
                <c:pt idx="11365">
                  <c:v>-9.9384564204923476E-2</c:v>
                </c:pt>
                <c:pt idx="11366">
                  <c:v>-0.10512308715901553</c:v>
                </c:pt>
                <c:pt idx="11367">
                  <c:v>-0.11510312707917514</c:v>
                </c:pt>
                <c:pt idx="11368">
                  <c:v>-0.12591483699268147</c:v>
                </c:pt>
                <c:pt idx="11369">
                  <c:v>-0.13838988689288123</c:v>
                </c:pt>
                <c:pt idx="11370">
                  <c:v>-0.13514637391882933</c:v>
                </c:pt>
                <c:pt idx="11371">
                  <c:v>-0.13140385894876949</c:v>
                </c:pt>
                <c:pt idx="11372">
                  <c:v>-0.14163339986693291</c:v>
                </c:pt>
                <c:pt idx="11373">
                  <c:v>-0.13755821689953451</c:v>
                </c:pt>
                <c:pt idx="11374">
                  <c:v>-0.14961743180306086</c:v>
                </c:pt>
                <c:pt idx="11375">
                  <c:v>-0.14088489687292116</c:v>
                </c:pt>
                <c:pt idx="11376">
                  <c:v>-0.13822355289421184</c:v>
                </c:pt>
                <c:pt idx="11377">
                  <c:v>-0.12932468396540286</c:v>
                </c:pt>
                <c:pt idx="11378">
                  <c:v>-0.13290086493679343</c:v>
                </c:pt>
                <c:pt idx="11379">
                  <c:v>-0.14421157684630759</c:v>
                </c:pt>
                <c:pt idx="11380">
                  <c:v>-0.15277777777777801</c:v>
                </c:pt>
                <c:pt idx="11381">
                  <c:v>-0.15352628077178998</c:v>
                </c:pt>
                <c:pt idx="11382">
                  <c:v>-0.15768463073852323</c:v>
                </c:pt>
                <c:pt idx="11383">
                  <c:v>-0.150532268795742</c:v>
                </c:pt>
                <c:pt idx="11384">
                  <c:v>-0.13905522288755823</c:v>
                </c:pt>
                <c:pt idx="11385">
                  <c:v>-0.12009314703925489</c:v>
                </c:pt>
                <c:pt idx="11386">
                  <c:v>-0.12258815701929482</c:v>
                </c:pt>
                <c:pt idx="11387">
                  <c:v>-0.13431470392548239</c:v>
                </c:pt>
                <c:pt idx="11388">
                  <c:v>-0.12117431803060541</c:v>
                </c:pt>
                <c:pt idx="11389">
                  <c:v>-0.12075848303393211</c:v>
                </c:pt>
                <c:pt idx="11390">
                  <c:v>-0.11551896207584833</c:v>
                </c:pt>
                <c:pt idx="11391">
                  <c:v>-0.1138556220891549</c:v>
                </c:pt>
                <c:pt idx="11392">
                  <c:v>-0.10894876912840978</c:v>
                </c:pt>
                <c:pt idx="11393">
                  <c:v>-0.10578842315369241</c:v>
                </c:pt>
                <c:pt idx="11394">
                  <c:v>-0.10063206919494339</c:v>
                </c:pt>
                <c:pt idx="11395">
                  <c:v>-8.8157019294743622E-2</c:v>
                </c:pt>
                <c:pt idx="11396">
                  <c:v>-8.6410512308715881E-2</c:v>
                </c:pt>
                <c:pt idx="11397">
                  <c:v>-8.8572854291417147E-2</c:v>
                </c:pt>
                <c:pt idx="11398">
                  <c:v>-9.1400532268795742E-2</c:v>
                </c:pt>
                <c:pt idx="11399">
                  <c:v>-9.9966733200266167E-2</c:v>
                </c:pt>
                <c:pt idx="11400">
                  <c:v>-0.11152694610778424</c:v>
                </c:pt>
                <c:pt idx="11401">
                  <c:v>-0.1128576180971389</c:v>
                </c:pt>
                <c:pt idx="11402">
                  <c:v>-0.11435462408516284</c:v>
                </c:pt>
                <c:pt idx="11403">
                  <c:v>-0.11235861610113085</c:v>
                </c:pt>
                <c:pt idx="11404">
                  <c:v>-0.11385562208915478</c:v>
                </c:pt>
                <c:pt idx="11405">
                  <c:v>-0.12217232202262107</c:v>
                </c:pt>
                <c:pt idx="11406">
                  <c:v>-0.12167332002661324</c:v>
                </c:pt>
                <c:pt idx="11407">
                  <c:v>-0.12865934797072498</c:v>
                </c:pt>
                <c:pt idx="11408">
                  <c:v>-0.13747504990019943</c:v>
                </c:pt>
                <c:pt idx="11409">
                  <c:v>-0.14579174983366583</c:v>
                </c:pt>
                <c:pt idx="11410">
                  <c:v>-0.1432967398536259</c:v>
                </c:pt>
                <c:pt idx="11411">
                  <c:v>-0.14928476380572153</c:v>
                </c:pt>
                <c:pt idx="11412">
                  <c:v>-0.14911842980705226</c:v>
                </c:pt>
                <c:pt idx="11413">
                  <c:v>-0.15494011976047883</c:v>
                </c:pt>
                <c:pt idx="11414">
                  <c:v>-0.1609281437125748</c:v>
                </c:pt>
                <c:pt idx="11415">
                  <c:v>-0.16392215568862267</c:v>
                </c:pt>
                <c:pt idx="11416">
                  <c:v>-0.15244510978043913</c:v>
                </c:pt>
                <c:pt idx="11417">
                  <c:v>-0.15485695276114431</c:v>
                </c:pt>
                <c:pt idx="11418">
                  <c:v>-0.14820359281437134</c:v>
                </c:pt>
                <c:pt idx="11419">
                  <c:v>-0.14321357285429159</c:v>
                </c:pt>
                <c:pt idx="11420">
                  <c:v>-0.13481370592149067</c:v>
                </c:pt>
                <c:pt idx="11421">
                  <c:v>-0.13606121091151069</c:v>
                </c:pt>
                <c:pt idx="11422">
                  <c:v>-0.13298403193612796</c:v>
                </c:pt>
                <c:pt idx="11423">
                  <c:v>-0.1308216899534268</c:v>
                </c:pt>
                <c:pt idx="11424">
                  <c:v>-0.12974051896207617</c:v>
                </c:pt>
                <c:pt idx="11425">
                  <c:v>-0.12549900199600827</c:v>
                </c:pt>
                <c:pt idx="11426">
                  <c:v>-0.12874251497006017</c:v>
                </c:pt>
                <c:pt idx="11427">
                  <c:v>-0.13631071190951471</c:v>
                </c:pt>
                <c:pt idx="11428">
                  <c:v>-0.14155023286759838</c:v>
                </c:pt>
                <c:pt idx="11429">
                  <c:v>-0.14288090485695304</c:v>
                </c:pt>
                <c:pt idx="11430">
                  <c:v>-0.14038589487691322</c:v>
                </c:pt>
                <c:pt idx="11431">
                  <c:v>-0.13140385894876949</c:v>
                </c:pt>
                <c:pt idx="11432">
                  <c:v>-0.13381570192947467</c:v>
                </c:pt>
                <c:pt idx="11433">
                  <c:v>-0.13697604790419204</c:v>
                </c:pt>
                <c:pt idx="11434">
                  <c:v>-0.11942781104457778</c:v>
                </c:pt>
                <c:pt idx="11435">
                  <c:v>-0.11210911510312715</c:v>
                </c:pt>
                <c:pt idx="11436">
                  <c:v>-0.10844976713240184</c:v>
                </c:pt>
                <c:pt idx="11437">
                  <c:v>-0.10711909514304718</c:v>
                </c:pt>
                <c:pt idx="11438">
                  <c:v>-0.10138057218895546</c:v>
                </c:pt>
                <c:pt idx="11439">
                  <c:v>-9.4893546240851667E-2</c:v>
                </c:pt>
                <c:pt idx="11440">
                  <c:v>-9.2814371257485151E-2</c:v>
                </c:pt>
                <c:pt idx="11441">
                  <c:v>-9.8220226214238204E-2</c:v>
                </c:pt>
                <c:pt idx="11442">
                  <c:v>-0.10004990019960069</c:v>
                </c:pt>
                <c:pt idx="11443">
                  <c:v>-9.522621423819011E-2</c:v>
                </c:pt>
                <c:pt idx="11444">
                  <c:v>-9.5309381237524859E-2</c:v>
                </c:pt>
                <c:pt idx="11445">
                  <c:v>-9.8386560212907481E-2</c:v>
                </c:pt>
                <c:pt idx="11446">
                  <c:v>-8.6410512308715881E-2</c:v>
                </c:pt>
                <c:pt idx="11447">
                  <c:v>-8.3250166333998621E-2</c:v>
                </c:pt>
                <c:pt idx="11448">
                  <c:v>-8.4081836327345338E-2</c:v>
                </c:pt>
                <c:pt idx="11449">
                  <c:v>-9.1650033266799769E-2</c:v>
                </c:pt>
                <c:pt idx="11450">
                  <c:v>-7.6097804391217494E-2</c:v>
                </c:pt>
                <c:pt idx="11451">
                  <c:v>-7.318695941450426E-2</c:v>
                </c:pt>
                <c:pt idx="11452">
                  <c:v>-8.4747172322022557E-2</c:v>
                </c:pt>
                <c:pt idx="11453">
                  <c:v>-8.3582834331337286E-2</c:v>
                </c:pt>
                <c:pt idx="11454">
                  <c:v>-8.5412508316699776E-2</c:v>
                </c:pt>
                <c:pt idx="11455">
                  <c:v>-8.5079840319361E-2</c:v>
                </c:pt>
                <c:pt idx="11456">
                  <c:v>-8.3333333333333259E-2</c:v>
                </c:pt>
                <c:pt idx="11457">
                  <c:v>-9.214903526280771E-2</c:v>
                </c:pt>
                <c:pt idx="11458">
                  <c:v>-8.7242182302062377E-2</c:v>
                </c:pt>
                <c:pt idx="11459">
                  <c:v>-8.2917498336659845E-2</c:v>
                </c:pt>
                <c:pt idx="11460">
                  <c:v>-8.1004657351962606E-2</c:v>
                </c:pt>
                <c:pt idx="11461">
                  <c:v>-7.3685961410512091E-2</c:v>
                </c:pt>
                <c:pt idx="11462">
                  <c:v>-7.5598802395209219E-2</c:v>
                </c:pt>
                <c:pt idx="11463">
                  <c:v>-9.0735196274118191E-2</c:v>
                </c:pt>
                <c:pt idx="11464">
                  <c:v>-9.9384564204923143E-2</c:v>
                </c:pt>
                <c:pt idx="11465">
                  <c:v>-0.104374584165003</c:v>
                </c:pt>
                <c:pt idx="11466">
                  <c:v>-0.10953093812375214</c:v>
                </c:pt>
                <c:pt idx="11467">
                  <c:v>-0.12242182302062499</c:v>
                </c:pt>
                <c:pt idx="11468">
                  <c:v>-0.12707917498336629</c:v>
                </c:pt>
                <c:pt idx="11469">
                  <c:v>-0.12009314703925456</c:v>
                </c:pt>
                <c:pt idx="11470">
                  <c:v>-0.10994677312042545</c:v>
                </c:pt>
                <c:pt idx="11471">
                  <c:v>-0.1242514970059877</c:v>
                </c:pt>
                <c:pt idx="11472">
                  <c:v>-0.13140385894876883</c:v>
                </c:pt>
                <c:pt idx="11473">
                  <c:v>-0.13206919494344604</c:v>
                </c:pt>
                <c:pt idx="11474">
                  <c:v>-0.14795409181636676</c:v>
                </c:pt>
                <c:pt idx="11475">
                  <c:v>-0.14812042581503615</c:v>
                </c:pt>
                <c:pt idx="11476">
                  <c:v>-0.13606121091150969</c:v>
                </c:pt>
                <c:pt idx="11477">
                  <c:v>-0.1624251497005984</c:v>
                </c:pt>
                <c:pt idx="11478">
                  <c:v>-0.1794743845642045</c:v>
                </c:pt>
                <c:pt idx="11479">
                  <c:v>-0.17032601463739139</c:v>
                </c:pt>
                <c:pt idx="11480">
                  <c:v>-0.17298735861610071</c:v>
                </c:pt>
                <c:pt idx="11481">
                  <c:v>-0.19677312042581463</c:v>
                </c:pt>
                <c:pt idx="11482">
                  <c:v>-0.20409181636726503</c:v>
                </c:pt>
                <c:pt idx="11483">
                  <c:v>-0.18787425149700543</c:v>
                </c:pt>
                <c:pt idx="11484">
                  <c:v>-0.19070192947438402</c:v>
                </c:pt>
                <c:pt idx="11485">
                  <c:v>-0.20192947438456388</c:v>
                </c:pt>
                <c:pt idx="11486">
                  <c:v>-0.21906187624750451</c:v>
                </c:pt>
                <c:pt idx="11487">
                  <c:v>-0.22164005322687907</c:v>
                </c:pt>
                <c:pt idx="11488">
                  <c:v>-0.23353293413173615</c:v>
                </c:pt>
                <c:pt idx="11489">
                  <c:v>-0.21473719228210197</c:v>
                </c:pt>
                <c:pt idx="11490">
                  <c:v>-0.19735528942115732</c:v>
                </c:pt>
                <c:pt idx="11491">
                  <c:v>-0.18537924151696561</c:v>
                </c:pt>
                <c:pt idx="11492">
                  <c:v>-0.20126413838988644</c:v>
                </c:pt>
                <c:pt idx="11493">
                  <c:v>-0.22180638722554846</c:v>
                </c:pt>
                <c:pt idx="11494">
                  <c:v>-0.23170326014637355</c:v>
                </c:pt>
                <c:pt idx="11495">
                  <c:v>-0.22413506320691912</c:v>
                </c:pt>
                <c:pt idx="11496">
                  <c:v>-0.22862608117099115</c:v>
                </c:pt>
                <c:pt idx="11497">
                  <c:v>-0.21207584830339288</c:v>
                </c:pt>
                <c:pt idx="11498">
                  <c:v>-0.21141051230871566</c:v>
                </c:pt>
                <c:pt idx="11499">
                  <c:v>-0.21365602129075156</c:v>
                </c:pt>
                <c:pt idx="11500">
                  <c:v>-0.22205588822355249</c:v>
                </c:pt>
                <c:pt idx="11501">
                  <c:v>-0.22737857618097101</c:v>
                </c:pt>
                <c:pt idx="11502">
                  <c:v>-0.20375914836992659</c:v>
                </c:pt>
                <c:pt idx="11503">
                  <c:v>-0.18712574850299402</c:v>
                </c:pt>
                <c:pt idx="11504">
                  <c:v>-0.18878908848968723</c:v>
                </c:pt>
                <c:pt idx="11505">
                  <c:v>-0.18870592149035248</c:v>
                </c:pt>
                <c:pt idx="11506">
                  <c:v>-0.18762475049900174</c:v>
                </c:pt>
                <c:pt idx="11507">
                  <c:v>-0.16999334664005317</c:v>
                </c:pt>
                <c:pt idx="11508">
                  <c:v>-0.17747837658017285</c:v>
                </c:pt>
                <c:pt idx="11509">
                  <c:v>-0.18438123752495017</c:v>
                </c:pt>
                <c:pt idx="11510">
                  <c:v>-0.20059880239520933</c:v>
                </c:pt>
                <c:pt idx="11511">
                  <c:v>-0.22305389221556871</c:v>
                </c:pt>
                <c:pt idx="11512">
                  <c:v>-0.23162009314703913</c:v>
                </c:pt>
                <c:pt idx="11513">
                  <c:v>-0.22105788423153683</c:v>
                </c:pt>
                <c:pt idx="11514">
                  <c:v>-0.22305389221556871</c:v>
                </c:pt>
                <c:pt idx="11515">
                  <c:v>-0.21631736526946099</c:v>
                </c:pt>
                <c:pt idx="11516">
                  <c:v>-0.20434131736526939</c:v>
                </c:pt>
                <c:pt idx="11517">
                  <c:v>-0.19078509647371922</c:v>
                </c:pt>
                <c:pt idx="11518">
                  <c:v>-0.20525615435795086</c:v>
                </c:pt>
                <c:pt idx="11519">
                  <c:v>-0.20658682634730541</c:v>
                </c:pt>
                <c:pt idx="11520">
                  <c:v>-0.19702262142381921</c:v>
                </c:pt>
                <c:pt idx="11521">
                  <c:v>-0.19269793745841668</c:v>
                </c:pt>
                <c:pt idx="11522">
                  <c:v>-0.19477711244178331</c:v>
                </c:pt>
                <c:pt idx="11523">
                  <c:v>-0.19635728542914177</c:v>
                </c:pt>
                <c:pt idx="11524">
                  <c:v>-0.20084830339321358</c:v>
                </c:pt>
                <c:pt idx="11525">
                  <c:v>-0.20151363938789102</c:v>
                </c:pt>
                <c:pt idx="11526">
                  <c:v>-0.19278110445775121</c:v>
                </c:pt>
                <c:pt idx="11527">
                  <c:v>-0.19685628742514982</c:v>
                </c:pt>
                <c:pt idx="11528">
                  <c:v>-0.20725216234198296</c:v>
                </c:pt>
                <c:pt idx="11529">
                  <c:v>-0.22413506320691967</c:v>
                </c:pt>
                <c:pt idx="11530">
                  <c:v>-0.22654690618762496</c:v>
                </c:pt>
                <c:pt idx="11531">
                  <c:v>-0.2243845642049237</c:v>
                </c:pt>
                <c:pt idx="11532">
                  <c:v>-0.22405189620758503</c:v>
                </c:pt>
                <c:pt idx="11533">
                  <c:v>-0.23211909514304752</c:v>
                </c:pt>
                <c:pt idx="11534">
                  <c:v>-0.24600798403193647</c:v>
                </c:pt>
                <c:pt idx="11535">
                  <c:v>-0.24367930805056581</c:v>
                </c:pt>
                <c:pt idx="11536">
                  <c:v>-0.24334664005322726</c:v>
                </c:pt>
                <c:pt idx="11537">
                  <c:v>-0.24359614105123117</c:v>
                </c:pt>
                <c:pt idx="11538">
                  <c:v>-0.23261809713905568</c:v>
                </c:pt>
                <c:pt idx="11539">
                  <c:v>-0.23386560212907559</c:v>
                </c:pt>
                <c:pt idx="11540">
                  <c:v>-0.22288755821689987</c:v>
                </c:pt>
                <c:pt idx="11541">
                  <c:v>-0.21232534930139768</c:v>
                </c:pt>
                <c:pt idx="11542">
                  <c:v>-0.20666999334664038</c:v>
                </c:pt>
                <c:pt idx="11543">
                  <c:v>-0.20966400532268836</c:v>
                </c:pt>
                <c:pt idx="11544">
                  <c:v>-0.20159680638722588</c:v>
                </c:pt>
                <c:pt idx="11545">
                  <c:v>-0.19827012641383945</c:v>
                </c:pt>
                <c:pt idx="11546">
                  <c:v>-0.1997671324018635</c:v>
                </c:pt>
                <c:pt idx="11547">
                  <c:v>-0.20550565535595533</c:v>
                </c:pt>
                <c:pt idx="11548">
                  <c:v>-0.20550565535595533</c:v>
                </c:pt>
                <c:pt idx="11549">
                  <c:v>-0.19061876247505061</c:v>
                </c:pt>
                <c:pt idx="11550">
                  <c:v>-0.18512974051896258</c:v>
                </c:pt>
                <c:pt idx="11551">
                  <c:v>-0.19377910844976776</c:v>
                </c:pt>
                <c:pt idx="11552">
                  <c:v>-0.1867930805056558</c:v>
                </c:pt>
                <c:pt idx="11553">
                  <c:v>-0.1776447105788429</c:v>
                </c:pt>
                <c:pt idx="11554">
                  <c:v>-0.17539920159680666</c:v>
                </c:pt>
                <c:pt idx="11555">
                  <c:v>-0.17049234863606166</c:v>
                </c:pt>
                <c:pt idx="11556">
                  <c:v>-0.17124085163007352</c:v>
                </c:pt>
                <c:pt idx="11557">
                  <c:v>-0.17431803060545614</c:v>
                </c:pt>
                <c:pt idx="11558">
                  <c:v>-0.18454757152361978</c:v>
                </c:pt>
                <c:pt idx="11559">
                  <c:v>-0.19136726546906202</c:v>
                </c:pt>
                <c:pt idx="11560">
                  <c:v>-0.18853958749168365</c:v>
                </c:pt>
                <c:pt idx="11561">
                  <c:v>-0.19045242847638078</c:v>
                </c:pt>
                <c:pt idx="11562">
                  <c:v>-0.19103459747172358</c:v>
                </c:pt>
                <c:pt idx="11563">
                  <c:v>-0.18795741849634118</c:v>
                </c:pt>
                <c:pt idx="11564">
                  <c:v>-0.1853792415169665</c:v>
                </c:pt>
                <c:pt idx="11565">
                  <c:v>-0.19668995342648077</c:v>
                </c:pt>
                <c:pt idx="11566">
                  <c:v>-0.21141051230871633</c:v>
                </c:pt>
                <c:pt idx="11567">
                  <c:v>-0.21839654025282795</c:v>
                </c:pt>
                <c:pt idx="11568">
                  <c:v>-0.22446773120425845</c:v>
                </c:pt>
                <c:pt idx="11569">
                  <c:v>-0.22363606121091184</c:v>
                </c:pt>
                <c:pt idx="11570">
                  <c:v>-0.21548569527611461</c:v>
                </c:pt>
                <c:pt idx="11571">
                  <c:v>-0.21548569527611461</c:v>
                </c:pt>
                <c:pt idx="11572">
                  <c:v>-0.22646373918829033</c:v>
                </c:pt>
                <c:pt idx="11573">
                  <c:v>-0.23461410512308734</c:v>
                </c:pt>
                <c:pt idx="11574">
                  <c:v>-0.22979041916167697</c:v>
                </c:pt>
                <c:pt idx="11575">
                  <c:v>-0.23153692614770494</c:v>
                </c:pt>
                <c:pt idx="11576">
                  <c:v>-0.23386560212907537</c:v>
                </c:pt>
                <c:pt idx="11577">
                  <c:v>-0.23444777112441817</c:v>
                </c:pt>
                <c:pt idx="11578">
                  <c:v>-0.22105788423153738</c:v>
                </c:pt>
                <c:pt idx="11579">
                  <c:v>-0.21523619427811091</c:v>
                </c:pt>
                <c:pt idx="11580">
                  <c:v>-0.21174318030605499</c:v>
                </c:pt>
                <c:pt idx="11581">
                  <c:v>-0.22030938123752541</c:v>
                </c:pt>
                <c:pt idx="11582">
                  <c:v>-0.22338656021290815</c:v>
                </c:pt>
                <c:pt idx="11583">
                  <c:v>-0.23644377910845027</c:v>
                </c:pt>
                <c:pt idx="11584">
                  <c:v>-0.24900199600798456</c:v>
                </c:pt>
                <c:pt idx="11585">
                  <c:v>-0.25507318695941517</c:v>
                </c:pt>
                <c:pt idx="11586">
                  <c:v>-0.25000000000000056</c:v>
                </c:pt>
                <c:pt idx="11587">
                  <c:v>-0.2514970059880246</c:v>
                </c:pt>
                <c:pt idx="11588">
                  <c:v>-0.24891882900865003</c:v>
                </c:pt>
                <c:pt idx="11589">
                  <c:v>-0.23303393213572932</c:v>
                </c:pt>
                <c:pt idx="11590">
                  <c:v>-0.23411510312707995</c:v>
                </c:pt>
                <c:pt idx="11591">
                  <c:v>-0.24076846307385302</c:v>
                </c:pt>
                <c:pt idx="11592">
                  <c:v>-0.24218230206254243</c:v>
                </c:pt>
                <c:pt idx="11593">
                  <c:v>-0.23935462408516384</c:v>
                </c:pt>
                <c:pt idx="11594">
                  <c:v>-0.2378576180971399</c:v>
                </c:pt>
                <c:pt idx="11595">
                  <c:v>-0.22687957418496418</c:v>
                </c:pt>
                <c:pt idx="11596">
                  <c:v>-0.23927145708582909</c:v>
                </c:pt>
                <c:pt idx="11597">
                  <c:v>-0.2460079840319368</c:v>
                </c:pt>
                <c:pt idx="11598">
                  <c:v>-0.24575848303393277</c:v>
                </c:pt>
                <c:pt idx="11599">
                  <c:v>-0.24775449101796465</c:v>
                </c:pt>
                <c:pt idx="11600">
                  <c:v>-0.25382568196939514</c:v>
                </c:pt>
                <c:pt idx="11601">
                  <c:v>-0.26638389886892944</c:v>
                </c:pt>
                <c:pt idx="11602">
                  <c:v>-0.26929474384564256</c:v>
                </c:pt>
                <c:pt idx="11603">
                  <c:v>-0.26887890884896926</c:v>
                </c:pt>
                <c:pt idx="11604">
                  <c:v>-0.27569860279441161</c:v>
                </c:pt>
                <c:pt idx="11605">
                  <c:v>-0.27403526280771828</c:v>
                </c:pt>
                <c:pt idx="11606">
                  <c:v>-0.2633067198935467</c:v>
                </c:pt>
                <c:pt idx="11607">
                  <c:v>-0.26505322687957467</c:v>
                </c:pt>
                <c:pt idx="11608">
                  <c:v>-0.27736194278110493</c:v>
                </c:pt>
                <c:pt idx="11609">
                  <c:v>-0.2728709248170329</c:v>
                </c:pt>
                <c:pt idx="11610">
                  <c:v>-0.27411842980705292</c:v>
                </c:pt>
                <c:pt idx="11611">
                  <c:v>-0.25898203592814428</c:v>
                </c:pt>
                <c:pt idx="11612">
                  <c:v>-0.25033266799733911</c:v>
                </c:pt>
                <c:pt idx="11613">
                  <c:v>-0.24891882900864981</c:v>
                </c:pt>
                <c:pt idx="11614">
                  <c:v>-0.23519627411843014</c:v>
                </c:pt>
                <c:pt idx="11615">
                  <c:v>-0.2302894211576848</c:v>
                </c:pt>
                <c:pt idx="11616">
                  <c:v>-0.22571523619427847</c:v>
                </c:pt>
                <c:pt idx="11617">
                  <c:v>-0.23253493013972071</c:v>
                </c:pt>
                <c:pt idx="11618">
                  <c:v>-0.23436460412508342</c:v>
                </c:pt>
                <c:pt idx="11619">
                  <c:v>-0.23203592814371288</c:v>
                </c:pt>
                <c:pt idx="11620">
                  <c:v>-0.24068529607451794</c:v>
                </c:pt>
                <c:pt idx="11621">
                  <c:v>-0.25116433799068549</c:v>
                </c:pt>
                <c:pt idx="11622">
                  <c:v>-0.25607119095143072</c:v>
                </c:pt>
                <c:pt idx="11623">
                  <c:v>-0.2611443779108451</c:v>
                </c:pt>
                <c:pt idx="11624">
                  <c:v>-0.26638389886892899</c:v>
                </c:pt>
                <c:pt idx="11625">
                  <c:v>-0.27262142381902887</c:v>
                </c:pt>
                <c:pt idx="11626">
                  <c:v>-0.27070858283433152</c:v>
                </c:pt>
                <c:pt idx="11627">
                  <c:v>-0.25998003992015983</c:v>
                </c:pt>
                <c:pt idx="11628">
                  <c:v>-0.2708749168330008</c:v>
                </c:pt>
                <c:pt idx="11629">
                  <c:v>-0.28218562874251507</c:v>
                </c:pt>
                <c:pt idx="11630">
                  <c:v>-0.28476380572188964</c:v>
                </c:pt>
                <c:pt idx="11631">
                  <c:v>-0.28459747172322036</c:v>
                </c:pt>
                <c:pt idx="11632">
                  <c:v>-0.29890219560878262</c:v>
                </c:pt>
                <c:pt idx="11633">
                  <c:v>-0.29931803060545592</c:v>
                </c:pt>
                <c:pt idx="11634">
                  <c:v>-0.30422488356620103</c:v>
                </c:pt>
                <c:pt idx="11635">
                  <c:v>-0.32559880239520966</c:v>
                </c:pt>
                <c:pt idx="11636">
                  <c:v>-0.32235528942115776</c:v>
                </c:pt>
                <c:pt idx="11637">
                  <c:v>-0.33474717232202278</c:v>
                </c:pt>
                <c:pt idx="11638">
                  <c:v>-0.33557884231536939</c:v>
                </c:pt>
                <c:pt idx="11639">
                  <c:v>-0.30846640053226893</c:v>
                </c:pt>
                <c:pt idx="11640">
                  <c:v>-0.30322687957418515</c:v>
                </c:pt>
                <c:pt idx="11641">
                  <c:v>-0.31129407850964763</c:v>
                </c:pt>
                <c:pt idx="11642">
                  <c:v>-0.30389221556886248</c:v>
                </c:pt>
                <c:pt idx="11643">
                  <c:v>-0.30322687957418515</c:v>
                </c:pt>
                <c:pt idx="11644">
                  <c:v>-0.30522288755821714</c:v>
                </c:pt>
                <c:pt idx="11645">
                  <c:v>-0.30297737857618123</c:v>
                </c:pt>
                <c:pt idx="11646">
                  <c:v>-0.29599135063206927</c:v>
                </c:pt>
                <c:pt idx="11647">
                  <c:v>-0.2931636726546909</c:v>
                </c:pt>
                <c:pt idx="11648">
                  <c:v>-0.30156353958749182</c:v>
                </c:pt>
                <c:pt idx="11649">
                  <c:v>-0.31470392548236881</c:v>
                </c:pt>
                <c:pt idx="11650">
                  <c:v>-0.3268463073852298</c:v>
                </c:pt>
                <c:pt idx="11651">
                  <c:v>-0.330505655355955</c:v>
                </c:pt>
                <c:pt idx="11652">
                  <c:v>-0.34040252827678008</c:v>
                </c:pt>
                <c:pt idx="11653">
                  <c:v>-0.34505988023952128</c:v>
                </c:pt>
                <c:pt idx="11654">
                  <c:v>-0.34639055222887583</c:v>
                </c:pt>
                <c:pt idx="11655">
                  <c:v>-0.34056886227544925</c:v>
                </c:pt>
                <c:pt idx="11656">
                  <c:v>-0.33033932135728561</c:v>
                </c:pt>
                <c:pt idx="11657">
                  <c:v>-0.31262475049900218</c:v>
                </c:pt>
                <c:pt idx="11658">
                  <c:v>-0.32160678642714591</c:v>
                </c:pt>
                <c:pt idx="11659">
                  <c:v>-0.32751164337990712</c:v>
                </c:pt>
                <c:pt idx="11660">
                  <c:v>-0.33674318030605477</c:v>
                </c:pt>
                <c:pt idx="11661">
                  <c:v>-0.34722222222222243</c:v>
                </c:pt>
                <c:pt idx="11662">
                  <c:v>-0.36185961410512324</c:v>
                </c:pt>
                <c:pt idx="11663">
                  <c:v>-0.36543579507651391</c:v>
                </c:pt>
                <c:pt idx="11664">
                  <c:v>-0.3706753160345978</c:v>
                </c:pt>
                <c:pt idx="11665">
                  <c:v>-0.37982368596141092</c:v>
                </c:pt>
                <c:pt idx="11666">
                  <c:v>-0.37666333998669366</c:v>
                </c:pt>
                <c:pt idx="11667">
                  <c:v>-0.38863938789088515</c:v>
                </c:pt>
                <c:pt idx="11668">
                  <c:v>-0.39454424484364636</c:v>
                </c:pt>
                <c:pt idx="11669">
                  <c:v>-0.40494011976047939</c:v>
                </c:pt>
                <c:pt idx="11670">
                  <c:v>-0.399866932801065</c:v>
                </c:pt>
                <c:pt idx="11671">
                  <c:v>-0.41001330671989389</c:v>
                </c:pt>
                <c:pt idx="11672">
                  <c:v>-0.41151031270791782</c:v>
                </c:pt>
                <c:pt idx="11673">
                  <c:v>-0.41791417165668698</c:v>
                </c:pt>
                <c:pt idx="11674">
                  <c:v>-0.39995009980039953</c:v>
                </c:pt>
                <c:pt idx="11675">
                  <c:v>-0.41350632069194981</c:v>
                </c:pt>
                <c:pt idx="11676">
                  <c:v>-0.42872588157019331</c:v>
                </c:pt>
                <c:pt idx="11677">
                  <c:v>-0.41059547571523647</c:v>
                </c:pt>
                <c:pt idx="11678">
                  <c:v>-0.40602129075182991</c:v>
                </c:pt>
                <c:pt idx="11679">
                  <c:v>-0.42015968063872278</c:v>
                </c:pt>
                <c:pt idx="11680">
                  <c:v>-0.42415169660678664</c:v>
                </c:pt>
                <c:pt idx="11681">
                  <c:v>-0.42989021956087847</c:v>
                </c:pt>
                <c:pt idx="11682">
                  <c:v>-0.44519294743845672</c:v>
                </c:pt>
                <c:pt idx="11683">
                  <c:v>-0.45775116433799101</c:v>
                </c:pt>
                <c:pt idx="11684">
                  <c:v>-0.44918496340652059</c:v>
                </c:pt>
                <c:pt idx="11685">
                  <c:v>-0.43962075848303417</c:v>
                </c:pt>
                <c:pt idx="11686">
                  <c:v>-0.43679308050565568</c:v>
                </c:pt>
                <c:pt idx="11687">
                  <c:v>-0.41708250166334015</c:v>
                </c:pt>
                <c:pt idx="11688">
                  <c:v>-0.41666666666666685</c:v>
                </c:pt>
                <c:pt idx="11689">
                  <c:v>-0.42265469061876271</c:v>
                </c:pt>
                <c:pt idx="11690">
                  <c:v>-0.43429807052561575</c:v>
                </c:pt>
                <c:pt idx="11691">
                  <c:v>-0.43804058549567571</c:v>
                </c:pt>
                <c:pt idx="11692">
                  <c:v>-0.44727212242182346</c:v>
                </c:pt>
                <c:pt idx="11693">
                  <c:v>-0.45991350632069217</c:v>
                </c:pt>
                <c:pt idx="11694">
                  <c:v>-0.47155688622754521</c:v>
                </c:pt>
                <c:pt idx="11695">
                  <c:v>-0.47280439121756512</c:v>
                </c:pt>
                <c:pt idx="11696">
                  <c:v>-0.47288755821689976</c:v>
                </c:pt>
                <c:pt idx="11697">
                  <c:v>-0.48203592814371288</c:v>
                </c:pt>
                <c:pt idx="11698">
                  <c:v>-0.48153692614770482</c:v>
                </c:pt>
                <c:pt idx="11699">
                  <c:v>-0.45983033932135753</c:v>
                </c:pt>
                <c:pt idx="11700">
                  <c:v>-0.46074517631403888</c:v>
                </c:pt>
                <c:pt idx="11701">
                  <c:v>-0.43596141051230908</c:v>
                </c:pt>
                <c:pt idx="11702">
                  <c:v>-0.41957751164338009</c:v>
                </c:pt>
                <c:pt idx="11703">
                  <c:v>-0.40834996673320034</c:v>
                </c:pt>
                <c:pt idx="11704">
                  <c:v>-0.39504324683965408</c:v>
                </c:pt>
                <c:pt idx="11705">
                  <c:v>-0.40585495675316041</c:v>
                </c:pt>
                <c:pt idx="11706">
                  <c:v>-0.41508649367930806</c:v>
                </c:pt>
                <c:pt idx="11707">
                  <c:v>-0.40810046573519621</c:v>
                </c:pt>
                <c:pt idx="11708">
                  <c:v>-0.39886892880904856</c:v>
                </c:pt>
                <c:pt idx="11709">
                  <c:v>-0.38872255489021956</c:v>
                </c:pt>
                <c:pt idx="11710">
                  <c:v>-0.39179973386560207</c:v>
                </c:pt>
                <c:pt idx="11711">
                  <c:v>-0.40926480372588148</c:v>
                </c:pt>
                <c:pt idx="11712">
                  <c:v>-0.4160013306719893</c:v>
                </c:pt>
                <c:pt idx="11713">
                  <c:v>-0.4168330006653358</c:v>
                </c:pt>
                <c:pt idx="11714">
                  <c:v>-0.41708250166333982</c:v>
                </c:pt>
                <c:pt idx="11715">
                  <c:v>-0.394294743845642</c:v>
                </c:pt>
                <c:pt idx="11716">
                  <c:v>-0.38198602794411185</c:v>
                </c:pt>
                <c:pt idx="11717">
                  <c:v>-0.38539587491683291</c:v>
                </c:pt>
                <c:pt idx="11718">
                  <c:v>-0.3855622089155023</c:v>
                </c:pt>
                <c:pt idx="11719">
                  <c:v>-0.39221556886227538</c:v>
                </c:pt>
                <c:pt idx="11720">
                  <c:v>-0.37533266799733855</c:v>
                </c:pt>
                <c:pt idx="11721">
                  <c:v>-0.37832667997338643</c:v>
                </c:pt>
                <c:pt idx="11722">
                  <c:v>-0.37450099800399184</c:v>
                </c:pt>
                <c:pt idx="11723">
                  <c:v>-0.37699600798403177</c:v>
                </c:pt>
                <c:pt idx="11724">
                  <c:v>-0.37499999999999978</c:v>
                </c:pt>
                <c:pt idx="11725">
                  <c:v>-0.38730871590153015</c:v>
                </c:pt>
                <c:pt idx="11726">
                  <c:v>-0.38997005988023936</c:v>
                </c:pt>
                <c:pt idx="11727">
                  <c:v>-0.39238190286094454</c:v>
                </c:pt>
                <c:pt idx="11728">
                  <c:v>-0.40194610778443085</c:v>
                </c:pt>
                <c:pt idx="11729">
                  <c:v>-0.42390219560878217</c:v>
                </c:pt>
                <c:pt idx="11730">
                  <c:v>-0.43280106453759115</c:v>
                </c:pt>
                <c:pt idx="11731">
                  <c:v>-0.43529607451763108</c:v>
                </c:pt>
                <c:pt idx="11732">
                  <c:v>-0.43296739853626054</c:v>
                </c:pt>
                <c:pt idx="11733">
                  <c:v>-0.42697937458416479</c:v>
                </c:pt>
                <c:pt idx="11734">
                  <c:v>-0.42756154357950749</c:v>
                </c:pt>
                <c:pt idx="11735">
                  <c:v>-0.42223885562208907</c:v>
                </c:pt>
                <c:pt idx="11736">
                  <c:v>-0.41833000665335995</c:v>
                </c:pt>
                <c:pt idx="11737">
                  <c:v>-0.41808050565535593</c:v>
                </c:pt>
                <c:pt idx="11738">
                  <c:v>-0.43354956753160345</c:v>
                </c:pt>
                <c:pt idx="11739">
                  <c:v>-0.4413672654690618</c:v>
                </c:pt>
                <c:pt idx="11740">
                  <c:v>-0.43937125748503003</c:v>
                </c:pt>
                <c:pt idx="11741">
                  <c:v>-0.45001663339986697</c:v>
                </c:pt>
                <c:pt idx="11742">
                  <c:v>-0.45933133732534936</c:v>
                </c:pt>
                <c:pt idx="11743">
                  <c:v>-0.45442448436460425</c:v>
                </c:pt>
                <c:pt idx="11744">
                  <c:v>-0.44045242847638066</c:v>
                </c:pt>
                <c:pt idx="11745">
                  <c:v>-0.43720891550232877</c:v>
                </c:pt>
                <c:pt idx="11746">
                  <c:v>-0.43903858948769137</c:v>
                </c:pt>
                <c:pt idx="11747">
                  <c:v>-0.44219893546240863</c:v>
                </c:pt>
                <c:pt idx="11748">
                  <c:v>-0.44727212242182324</c:v>
                </c:pt>
                <c:pt idx="11749">
                  <c:v>-0.43795741849634084</c:v>
                </c:pt>
                <c:pt idx="11750">
                  <c:v>-0.43529607451763142</c:v>
                </c:pt>
                <c:pt idx="11751">
                  <c:v>-0.43737524950099804</c:v>
                </c:pt>
                <c:pt idx="11752">
                  <c:v>-0.44352960745176329</c:v>
                </c:pt>
                <c:pt idx="11753">
                  <c:v>-0.45143047238855638</c:v>
                </c:pt>
                <c:pt idx="11754">
                  <c:v>-0.44377910844976731</c:v>
                </c:pt>
                <c:pt idx="11755">
                  <c:v>-0.43912175648702612</c:v>
                </c:pt>
                <c:pt idx="11756">
                  <c:v>-0.44161676646706605</c:v>
                </c:pt>
                <c:pt idx="11757">
                  <c:v>-0.44145043246839677</c:v>
                </c:pt>
                <c:pt idx="11758">
                  <c:v>-0.42980705256154372</c:v>
                </c:pt>
                <c:pt idx="11759">
                  <c:v>-0.41591816367265488</c:v>
                </c:pt>
                <c:pt idx="11760">
                  <c:v>-0.41192614770459113</c:v>
                </c:pt>
                <c:pt idx="11761">
                  <c:v>-0.40893213572854303</c:v>
                </c:pt>
                <c:pt idx="11762">
                  <c:v>-0.40934797072521634</c:v>
                </c:pt>
                <c:pt idx="11763">
                  <c:v>-0.41749833666001335</c:v>
                </c:pt>
                <c:pt idx="11764">
                  <c:v>-0.40810046573519621</c:v>
                </c:pt>
                <c:pt idx="11765">
                  <c:v>-0.3961244178310046</c:v>
                </c:pt>
                <c:pt idx="11766">
                  <c:v>-0.39861942781104454</c:v>
                </c:pt>
                <c:pt idx="11767">
                  <c:v>-0.40385894876912831</c:v>
                </c:pt>
                <c:pt idx="11768">
                  <c:v>-0.40003326679973383</c:v>
                </c:pt>
                <c:pt idx="11769">
                  <c:v>-0.40078176979374602</c:v>
                </c:pt>
                <c:pt idx="11770">
                  <c:v>-0.40984697272122428</c:v>
                </c:pt>
                <c:pt idx="11771">
                  <c:v>-0.40884896872920817</c:v>
                </c:pt>
                <c:pt idx="11772">
                  <c:v>-0.41200931470392543</c:v>
                </c:pt>
                <c:pt idx="11773">
                  <c:v>-0.40335994677312037</c:v>
                </c:pt>
                <c:pt idx="11774">
                  <c:v>-0.40061543579507652</c:v>
                </c:pt>
                <c:pt idx="11775">
                  <c:v>-0.39304723885562209</c:v>
                </c:pt>
                <c:pt idx="11776">
                  <c:v>-0.37317032601463729</c:v>
                </c:pt>
                <c:pt idx="11777">
                  <c:v>-0.36768130405854949</c:v>
                </c:pt>
                <c:pt idx="11778">
                  <c:v>-0.35745176314038574</c:v>
                </c:pt>
                <c:pt idx="11779">
                  <c:v>-0.36618429807052555</c:v>
                </c:pt>
                <c:pt idx="11780">
                  <c:v>-0.3597804391217565</c:v>
                </c:pt>
                <c:pt idx="11781">
                  <c:v>-0.35279441117764487</c:v>
                </c:pt>
                <c:pt idx="11782">
                  <c:v>-0.35454091816367284</c:v>
                </c:pt>
                <c:pt idx="11783">
                  <c:v>-0.34339654025282773</c:v>
                </c:pt>
                <c:pt idx="11784">
                  <c:v>-0.34664005322687952</c:v>
                </c:pt>
                <c:pt idx="11785">
                  <c:v>-0.34605788423153694</c:v>
                </c:pt>
                <c:pt idx="11786">
                  <c:v>-0.34830339321357284</c:v>
                </c:pt>
                <c:pt idx="11787">
                  <c:v>-0.34647371922821024</c:v>
                </c:pt>
                <c:pt idx="11788">
                  <c:v>-0.33532934131736525</c:v>
                </c:pt>
                <c:pt idx="11789">
                  <c:v>-0.32626413838988688</c:v>
                </c:pt>
                <c:pt idx="11790">
                  <c:v>-0.32218895542248838</c:v>
                </c:pt>
                <c:pt idx="11791">
                  <c:v>-0.3269294743845641</c:v>
                </c:pt>
                <c:pt idx="11792">
                  <c:v>-0.32268795741849632</c:v>
                </c:pt>
                <c:pt idx="11793">
                  <c:v>-0.31628409846972727</c:v>
                </c:pt>
                <c:pt idx="11794">
                  <c:v>-0.31287425149700587</c:v>
                </c:pt>
                <c:pt idx="11795">
                  <c:v>-0.32268795741849632</c:v>
                </c:pt>
                <c:pt idx="11796">
                  <c:v>-0.33857285429141726</c:v>
                </c:pt>
                <c:pt idx="11797">
                  <c:v>-0.33158682634730552</c:v>
                </c:pt>
                <c:pt idx="11798">
                  <c:v>-0.32826014637391909</c:v>
                </c:pt>
                <c:pt idx="11799">
                  <c:v>-0.32144045242847652</c:v>
                </c:pt>
                <c:pt idx="11800">
                  <c:v>-0.30946440452428503</c:v>
                </c:pt>
                <c:pt idx="11801">
                  <c:v>-0.30505655355954786</c:v>
                </c:pt>
                <c:pt idx="11802">
                  <c:v>-0.31054557551563566</c:v>
                </c:pt>
                <c:pt idx="11803">
                  <c:v>-0.30397538256819734</c:v>
                </c:pt>
                <c:pt idx="11804">
                  <c:v>-0.29890219560878273</c:v>
                </c:pt>
                <c:pt idx="11805">
                  <c:v>-0.29349634065202945</c:v>
                </c:pt>
                <c:pt idx="11806">
                  <c:v>-0.29840319361277456</c:v>
                </c:pt>
                <c:pt idx="11807">
                  <c:v>-0.30480705256154372</c:v>
                </c:pt>
                <c:pt idx="11808">
                  <c:v>-0.3035595475715237</c:v>
                </c:pt>
                <c:pt idx="11809">
                  <c:v>-0.29507651363938792</c:v>
                </c:pt>
                <c:pt idx="11810">
                  <c:v>-0.28468063872255489</c:v>
                </c:pt>
                <c:pt idx="11811">
                  <c:v>-0.29199933466400552</c:v>
                </c:pt>
                <c:pt idx="11812">
                  <c:v>-0.29856952761144395</c:v>
                </c:pt>
                <c:pt idx="11813">
                  <c:v>-0.30464071856287445</c:v>
                </c:pt>
                <c:pt idx="11814">
                  <c:v>-0.30647039254823705</c:v>
                </c:pt>
                <c:pt idx="11815">
                  <c:v>-0.32285429141716593</c:v>
                </c:pt>
                <c:pt idx="11816">
                  <c:v>-0.31753160345974751</c:v>
                </c:pt>
                <c:pt idx="11817">
                  <c:v>-0.30480705256154395</c:v>
                </c:pt>
                <c:pt idx="11818">
                  <c:v>-0.30264471057884279</c:v>
                </c:pt>
                <c:pt idx="11819">
                  <c:v>-0.3067198935462413</c:v>
                </c:pt>
                <c:pt idx="11820">
                  <c:v>-0.31270791749833715</c:v>
                </c:pt>
                <c:pt idx="11821">
                  <c:v>-0.314454424484365</c:v>
                </c:pt>
                <c:pt idx="11822">
                  <c:v>-0.32210578842315418</c:v>
                </c:pt>
                <c:pt idx="11823">
                  <c:v>-0.32734530938123807</c:v>
                </c:pt>
                <c:pt idx="11824">
                  <c:v>-0.33175316034597524</c:v>
                </c:pt>
                <c:pt idx="11825">
                  <c:v>-0.32643047238855682</c:v>
                </c:pt>
                <c:pt idx="11826">
                  <c:v>-0.31104457751164394</c:v>
                </c:pt>
                <c:pt idx="11827">
                  <c:v>-0.30331004657352023</c:v>
                </c:pt>
                <c:pt idx="11828">
                  <c:v>-0.29990019960079894</c:v>
                </c:pt>
                <c:pt idx="11829">
                  <c:v>-0.28809048569527673</c:v>
                </c:pt>
                <c:pt idx="11830">
                  <c:v>-0.28226879574185026</c:v>
                </c:pt>
                <c:pt idx="11831">
                  <c:v>-0.27977378576181045</c:v>
                </c:pt>
                <c:pt idx="11832">
                  <c:v>-0.27436793080505728</c:v>
                </c:pt>
                <c:pt idx="11833">
                  <c:v>-0.28226879574185026</c:v>
                </c:pt>
                <c:pt idx="11834">
                  <c:v>-0.27453426480372645</c:v>
                </c:pt>
                <c:pt idx="11835">
                  <c:v>-0.27569860279441161</c:v>
                </c:pt>
                <c:pt idx="11836">
                  <c:v>-0.28376580172987409</c:v>
                </c:pt>
                <c:pt idx="11837">
                  <c:v>-0.28443113772455142</c:v>
                </c:pt>
                <c:pt idx="11838">
                  <c:v>-0.27960745176314084</c:v>
                </c:pt>
                <c:pt idx="11839">
                  <c:v>-0.28285096473719273</c:v>
                </c:pt>
                <c:pt idx="11840">
                  <c:v>-0.28775781769793785</c:v>
                </c:pt>
                <c:pt idx="11841">
                  <c:v>-0.27395209580838376</c:v>
                </c:pt>
                <c:pt idx="11842">
                  <c:v>-0.26729873586161057</c:v>
                </c:pt>
                <c:pt idx="11843">
                  <c:v>-0.25798403193612829</c:v>
                </c:pt>
                <c:pt idx="11844">
                  <c:v>-0.25083166999334727</c:v>
                </c:pt>
                <c:pt idx="11845">
                  <c:v>-0.26280771789753887</c:v>
                </c:pt>
                <c:pt idx="11846">
                  <c:v>-0.25914836992681367</c:v>
                </c:pt>
                <c:pt idx="11847">
                  <c:v>-0.25515635395874969</c:v>
                </c:pt>
                <c:pt idx="11848">
                  <c:v>-0.24708915502328721</c:v>
                </c:pt>
                <c:pt idx="11849">
                  <c:v>-0.24642381902860999</c:v>
                </c:pt>
                <c:pt idx="11850">
                  <c:v>-0.23835662009314773</c:v>
                </c:pt>
                <c:pt idx="11851">
                  <c:v>-0.23261809713905579</c:v>
                </c:pt>
                <c:pt idx="11852">
                  <c:v>-0.23977045908183692</c:v>
                </c:pt>
                <c:pt idx="11853">
                  <c:v>-0.24792082501663393</c:v>
                </c:pt>
                <c:pt idx="11854">
                  <c:v>-0.24708915502328743</c:v>
                </c:pt>
                <c:pt idx="11855">
                  <c:v>-0.25091483699268202</c:v>
                </c:pt>
                <c:pt idx="11856">
                  <c:v>-0.25931470392548306</c:v>
                </c:pt>
                <c:pt idx="11857">
                  <c:v>-0.25657019294743899</c:v>
                </c:pt>
                <c:pt idx="11858">
                  <c:v>-0.24667332002661402</c:v>
                </c:pt>
                <c:pt idx="11859">
                  <c:v>-0.24866932801064612</c:v>
                </c:pt>
                <c:pt idx="11860">
                  <c:v>-0.25390884896872989</c:v>
                </c:pt>
                <c:pt idx="11861">
                  <c:v>-0.2541583499667337</c:v>
                </c:pt>
                <c:pt idx="11862">
                  <c:v>-0.24193280106453807</c:v>
                </c:pt>
                <c:pt idx="11863">
                  <c:v>-0.23003992015968133</c:v>
                </c:pt>
                <c:pt idx="11864">
                  <c:v>-0.22746174318030676</c:v>
                </c:pt>
                <c:pt idx="11865">
                  <c:v>-0.22987358616101194</c:v>
                </c:pt>
                <c:pt idx="11866">
                  <c:v>-0.22912508316699998</c:v>
                </c:pt>
                <c:pt idx="11867">
                  <c:v>-0.23087159015302805</c:v>
                </c:pt>
                <c:pt idx="11868">
                  <c:v>-0.24143379906853046</c:v>
                </c:pt>
                <c:pt idx="11869">
                  <c:v>-0.24783765801729951</c:v>
                </c:pt>
                <c:pt idx="11870">
                  <c:v>-0.24692282102461816</c:v>
                </c:pt>
                <c:pt idx="11871">
                  <c:v>-0.25083166999334738</c:v>
                </c:pt>
                <c:pt idx="11872">
                  <c:v>-0.24717232202262218</c:v>
                </c:pt>
                <c:pt idx="11873">
                  <c:v>-0.23935462408516384</c:v>
                </c:pt>
                <c:pt idx="11874">
                  <c:v>-0.24667332002661402</c:v>
                </c:pt>
                <c:pt idx="11875">
                  <c:v>-0.2482534930139727</c:v>
                </c:pt>
                <c:pt idx="11876">
                  <c:v>-0.23469727212242253</c:v>
                </c:pt>
                <c:pt idx="11877">
                  <c:v>-0.22979041916167731</c:v>
                </c:pt>
                <c:pt idx="11878">
                  <c:v>-0.22139055222887627</c:v>
                </c:pt>
                <c:pt idx="11879">
                  <c:v>-0.21665003326680066</c:v>
                </c:pt>
                <c:pt idx="11880">
                  <c:v>-0.21307385229541009</c:v>
                </c:pt>
                <c:pt idx="11881">
                  <c:v>-0.21149367930805141</c:v>
                </c:pt>
                <c:pt idx="11882">
                  <c:v>-0.21149367930805141</c:v>
                </c:pt>
                <c:pt idx="11883">
                  <c:v>-0.20833333333333404</c:v>
                </c:pt>
                <c:pt idx="11884">
                  <c:v>-0.21116101131071263</c:v>
                </c:pt>
                <c:pt idx="11885">
                  <c:v>-0.21673320026613518</c:v>
                </c:pt>
                <c:pt idx="11886">
                  <c:v>-0.21523619427811125</c:v>
                </c:pt>
                <c:pt idx="11887">
                  <c:v>-0.2220558882235536</c:v>
                </c:pt>
                <c:pt idx="11888">
                  <c:v>-0.22330339321357362</c:v>
                </c:pt>
                <c:pt idx="11889">
                  <c:v>-0.21157684630738616</c:v>
                </c:pt>
                <c:pt idx="11890">
                  <c:v>-0.2114936793080513</c:v>
                </c:pt>
                <c:pt idx="11891">
                  <c:v>-0.21274118429807132</c:v>
                </c:pt>
                <c:pt idx="11892">
                  <c:v>-0.20833333333333404</c:v>
                </c:pt>
                <c:pt idx="11893">
                  <c:v>-0.20484031936127811</c:v>
                </c:pt>
                <c:pt idx="11894">
                  <c:v>-0.21315701929474473</c:v>
                </c:pt>
                <c:pt idx="11895">
                  <c:v>-0.22130738522954174</c:v>
                </c:pt>
                <c:pt idx="11896">
                  <c:v>-0.22488356620093231</c:v>
                </c:pt>
                <c:pt idx="11897">
                  <c:v>-0.23120425815036683</c:v>
                </c:pt>
                <c:pt idx="11898">
                  <c:v>-0.23943779108449847</c:v>
                </c:pt>
                <c:pt idx="11899">
                  <c:v>-0.25000000000000078</c:v>
                </c:pt>
                <c:pt idx="11900">
                  <c:v>-0.25091483699268213</c:v>
                </c:pt>
                <c:pt idx="11901">
                  <c:v>-0.25740186294078593</c:v>
                </c:pt>
                <c:pt idx="11902">
                  <c:v>-0.26239188290086568</c:v>
                </c:pt>
                <c:pt idx="11903">
                  <c:v>-0.26655023286759894</c:v>
                </c:pt>
                <c:pt idx="11904">
                  <c:v>-0.26122754491018052</c:v>
                </c:pt>
                <c:pt idx="11905">
                  <c:v>-0.26189288090485785</c:v>
                </c:pt>
                <c:pt idx="11906">
                  <c:v>-0.26821357285429237</c:v>
                </c:pt>
                <c:pt idx="11907">
                  <c:v>-0.275199600798404</c:v>
                </c:pt>
                <c:pt idx="11908">
                  <c:v>-0.28285096473719318</c:v>
                </c:pt>
                <c:pt idx="11909">
                  <c:v>-0.28268463073852401</c:v>
                </c:pt>
                <c:pt idx="11910">
                  <c:v>-0.28226879574185071</c:v>
                </c:pt>
                <c:pt idx="11911">
                  <c:v>-0.28459747172322125</c:v>
                </c:pt>
                <c:pt idx="11912">
                  <c:v>-0.28018962075848397</c:v>
                </c:pt>
                <c:pt idx="11913">
                  <c:v>-0.27544910179640802</c:v>
                </c:pt>
                <c:pt idx="11914">
                  <c:v>-0.28501330671989433</c:v>
                </c:pt>
                <c:pt idx="11915">
                  <c:v>-0.28809048569527695</c:v>
                </c:pt>
                <c:pt idx="11916">
                  <c:v>-0.28176979374584255</c:v>
                </c:pt>
                <c:pt idx="11917">
                  <c:v>-0.2831004657351972</c:v>
                </c:pt>
                <c:pt idx="11918">
                  <c:v>-0.29349634065203023</c:v>
                </c:pt>
                <c:pt idx="11919">
                  <c:v>-0.30788423153692712</c:v>
                </c:pt>
                <c:pt idx="11920">
                  <c:v>-0.30913173652694725</c:v>
                </c:pt>
                <c:pt idx="11921">
                  <c:v>-0.29906852960745278</c:v>
                </c:pt>
                <c:pt idx="11922">
                  <c:v>-0.29258150365934898</c:v>
                </c:pt>
                <c:pt idx="11923">
                  <c:v>-0.3017298735861621</c:v>
                </c:pt>
                <c:pt idx="11924">
                  <c:v>-0.29782102461743287</c:v>
                </c:pt>
                <c:pt idx="11925">
                  <c:v>-0.28143712574850399</c:v>
                </c:pt>
                <c:pt idx="11926">
                  <c:v>-0.27744510978044024</c:v>
                </c:pt>
                <c:pt idx="11927">
                  <c:v>-0.28908848968729306</c:v>
                </c:pt>
                <c:pt idx="11928">
                  <c:v>-0.2845143047238865</c:v>
                </c:pt>
                <c:pt idx="11929">
                  <c:v>-0.2831004657351972</c:v>
                </c:pt>
                <c:pt idx="11930">
                  <c:v>-0.28792415169660768</c:v>
                </c:pt>
                <c:pt idx="11931">
                  <c:v>-0.28567864271457188</c:v>
                </c:pt>
                <c:pt idx="11932">
                  <c:v>-0.29640718562874357</c:v>
                </c:pt>
                <c:pt idx="11933">
                  <c:v>-0.30314371257485129</c:v>
                </c:pt>
                <c:pt idx="11934">
                  <c:v>-0.30597139055222988</c:v>
                </c:pt>
                <c:pt idx="11935">
                  <c:v>-0.30721889554224979</c:v>
                </c:pt>
                <c:pt idx="11936">
                  <c:v>-0.31071190951430561</c:v>
                </c:pt>
                <c:pt idx="11937">
                  <c:v>-0.31728210246174404</c:v>
                </c:pt>
                <c:pt idx="11938">
                  <c:v>-0.31495342648037339</c:v>
                </c:pt>
                <c:pt idx="11939">
                  <c:v>-0.30089820359281527</c:v>
                </c:pt>
                <c:pt idx="11940">
                  <c:v>-0.28576180971390652</c:v>
                </c:pt>
                <c:pt idx="11941">
                  <c:v>-0.29249833666001424</c:v>
                </c:pt>
                <c:pt idx="11942">
                  <c:v>-0.29357950765136476</c:v>
                </c:pt>
                <c:pt idx="11943">
                  <c:v>-0.28692614770459168</c:v>
                </c:pt>
                <c:pt idx="11944">
                  <c:v>-0.2877578176979384</c:v>
                </c:pt>
                <c:pt idx="11945">
                  <c:v>-0.28318363273453184</c:v>
                </c:pt>
                <c:pt idx="11946">
                  <c:v>-0.29283100465735301</c:v>
                </c:pt>
                <c:pt idx="11947">
                  <c:v>-0.30247837658017385</c:v>
                </c:pt>
                <c:pt idx="11948">
                  <c:v>-0.31029607451763219</c:v>
                </c:pt>
                <c:pt idx="11949">
                  <c:v>-0.30289421157684715</c:v>
                </c:pt>
                <c:pt idx="11950">
                  <c:v>-0.28517964071856372</c:v>
                </c:pt>
                <c:pt idx="11951">
                  <c:v>-0.27744510978044001</c:v>
                </c:pt>
                <c:pt idx="11952">
                  <c:v>-0.27835994677312148</c:v>
                </c:pt>
                <c:pt idx="11953">
                  <c:v>-0.26862940785096578</c:v>
                </c:pt>
                <c:pt idx="11954">
                  <c:v>-0.26505322687957533</c:v>
                </c:pt>
                <c:pt idx="11955">
                  <c:v>-0.26638389886892988</c:v>
                </c:pt>
                <c:pt idx="11956">
                  <c:v>-0.25598802395209685</c:v>
                </c:pt>
                <c:pt idx="11957">
                  <c:v>-0.25748502994012079</c:v>
                </c:pt>
                <c:pt idx="11958">
                  <c:v>-0.25790086493679409</c:v>
                </c:pt>
                <c:pt idx="11959">
                  <c:v>-0.25673652694610882</c:v>
                </c:pt>
                <c:pt idx="11960">
                  <c:v>-0.26097804391217672</c:v>
                </c:pt>
                <c:pt idx="11961">
                  <c:v>-0.25299401197604909</c:v>
                </c:pt>
                <c:pt idx="11962">
                  <c:v>-0.24683965402528385</c:v>
                </c:pt>
                <c:pt idx="11963">
                  <c:v>-0.24559214903526394</c:v>
                </c:pt>
                <c:pt idx="11964">
                  <c:v>-0.24118429807052677</c:v>
                </c:pt>
                <c:pt idx="11965">
                  <c:v>-0.25291084497671446</c:v>
                </c:pt>
                <c:pt idx="11966">
                  <c:v>-0.25374251497006117</c:v>
                </c:pt>
                <c:pt idx="11967">
                  <c:v>-0.24725548902195738</c:v>
                </c:pt>
                <c:pt idx="11968">
                  <c:v>-0.25657019294743966</c:v>
                </c:pt>
                <c:pt idx="11969">
                  <c:v>-0.25723552894211699</c:v>
                </c:pt>
                <c:pt idx="11970">
                  <c:v>-0.25948103792415278</c:v>
                </c:pt>
                <c:pt idx="11971">
                  <c:v>-0.26738190286094599</c:v>
                </c:pt>
                <c:pt idx="11972">
                  <c:v>-0.26388888888889017</c:v>
                </c:pt>
                <c:pt idx="11973">
                  <c:v>-0.25856620093147176</c:v>
                </c:pt>
                <c:pt idx="11974">
                  <c:v>-0.25523952095808522</c:v>
                </c:pt>
                <c:pt idx="11975">
                  <c:v>-0.25706919494344782</c:v>
                </c:pt>
                <c:pt idx="11976">
                  <c:v>-0.25698602794411318</c:v>
                </c:pt>
                <c:pt idx="11977">
                  <c:v>-0.2525781769793759</c:v>
                </c:pt>
                <c:pt idx="11978">
                  <c:v>-0.2416001330672003</c:v>
                </c:pt>
                <c:pt idx="11979">
                  <c:v>-0.24284763805722032</c:v>
                </c:pt>
                <c:pt idx="11980">
                  <c:v>-0.24342980705256301</c:v>
                </c:pt>
                <c:pt idx="11981">
                  <c:v>-0.2393546240851645</c:v>
                </c:pt>
                <c:pt idx="11982">
                  <c:v>-0.24318030605455909</c:v>
                </c:pt>
                <c:pt idx="11983">
                  <c:v>-0.25166333998669477</c:v>
                </c:pt>
                <c:pt idx="11984">
                  <c:v>-0.25449101796407336</c:v>
                </c:pt>
                <c:pt idx="11985">
                  <c:v>-0.25540585495675461</c:v>
                </c:pt>
                <c:pt idx="11986">
                  <c:v>-0.25399201596806531</c:v>
                </c:pt>
                <c:pt idx="11987">
                  <c:v>-0.24559214903526427</c:v>
                </c:pt>
                <c:pt idx="11988">
                  <c:v>-0.24367930805056703</c:v>
                </c:pt>
                <c:pt idx="11989">
                  <c:v>-0.2411842980705271</c:v>
                </c:pt>
                <c:pt idx="11990">
                  <c:v>-0.24592481703260272</c:v>
                </c:pt>
                <c:pt idx="11991">
                  <c:v>-0.25706919494344782</c:v>
                </c:pt>
                <c:pt idx="11992">
                  <c:v>-0.2714570858283446</c:v>
                </c:pt>
                <c:pt idx="11993">
                  <c:v>-0.26946107784431261</c:v>
                </c:pt>
                <c:pt idx="11994">
                  <c:v>-0.27794411177644851</c:v>
                </c:pt>
                <c:pt idx="11995">
                  <c:v>-0.27586493679308188</c:v>
                </c:pt>
                <c:pt idx="11996">
                  <c:v>-0.27395209580838453</c:v>
                </c:pt>
                <c:pt idx="11997">
                  <c:v>-0.26746506986028062</c:v>
                </c:pt>
                <c:pt idx="11998">
                  <c:v>-0.26979374584165128</c:v>
                </c:pt>
                <c:pt idx="11999">
                  <c:v>-0.26954424484364736</c:v>
                </c:pt>
                <c:pt idx="12000">
                  <c:v>-0.26738190286094599</c:v>
                </c:pt>
                <c:pt idx="12001">
                  <c:v>-0.26039587491683414</c:v>
                </c:pt>
                <c:pt idx="12002">
                  <c:v>-0.25856620093147142</c:v>
                </c:pt>
                <c:pt idx="12003">
                  <c:v>-0.25623752495010088</c:v>
                </c:pt>
                <c:pt idx="12004">
                  <c:v>-0.26147704590818477</c:v>
                </c:pt>
                <c:pt idx="12005">
                  <c:v>-0.26696606786427257</c:v>
                </c:pt>
                <c:pt idx="12006">
                  <c:v>-0.26205921490352735</c:v>
                </c:pt>
                <c:pt idx="12007">
                  <c:v>-0.25598802395209685</c:v>
                </c:pt>
                <c:pt idx="12008">
                  <c:v>-0.24941783100465831</c:v>
                </c:pt>
                <c:pt idx="12009">
                  <c:v>-0.2504158349966743</c:v>
                </c:pt>
                <c:pt idx="12010">
                  <c:v>-0.2534098469727224</c:v>
                </c:pt>
                <c:pt idx="12011">
                  <c:v>-0.24991683300066636</c:v>
                </c:pt>
                <c:pt idx="12012">
                  <c:v>-0.24401197604790514</c:v>
                </c:pt>
                <c:pt idx="12013">
                  <c:v>-0.23003992015968167</c:v>
                </c:pt>
                <c:pt idx="12014">
                  <c:v>-0.22213905522288857</c:v>
                </c:pt>
                <c:pt idx="12015">
                  <c:v>-0.21864604125083265</c:v>
                </c:pt>
                <c:pt idx="12016">
                  <c:v>-0.21340652029274909</c:v>
                </c:pt>
                <c:pt idx="12017">
                  <c:v>-0.21032934131736625</c:v>
                </c:pt>
                <c:pt idx="12018">
                  <c:v>-0.19885229540918259</c:v>
                </c:pt>
                <c:pt idx="12019">
                  <c:v>-0.20517298735861711</c:v>
                </c:pt>
                <c:pt idx="12020">
                  <c:v>-0.19219893546240963</c:v>
                </c:pt>
                <c:pt idx="12021">
                  <c:v>-0.19652361942781205</c:v>
                </c:pt>
                <c:pt idx="12022">
                  <c:v>-0.19328010645376004</c:v>
                </c:pt>
                <c:pt idx="12023">
                  <c:v>-0.18230206254158454</c:v>
                </c:pt>
                <c:pt idx="12024">
                  <c:v>-0.1778110445775124</c:v>
                </c:pt>
                <c:pt idx="12025">
                  <c:v>-0.18296739853626165</c:v>
                </c:pt>
                <c:pt idx="12026">
                  <c:v>-0.18463073852295486</c:v>
                </c:pt>
                <c:pt idx="12027">
                  <c:v>-0.17490019960079917</c:v>
                </c:pt>
                <c:pt idx="12028">
                  <c:v>-0.17099135063206983</c:v>
                </c:pt>
                <c:pt idx="12029">
                  <c:v>-0.17606453759148444</c:v>
                </c:pt>
                <c:pt idx="12030">
                  <c:v>-0.18055555555555625</c:v>
                </c:pt>
                <c:pt idx="12031">
                  <c:v>-0.16741516966067926</c:v>
                </c:pt>
                <c:pt idx="12032">
                  <c:v>-0.16117764471057949</c:v>
                </c:pt>
                <c:pt idx="12033">
                  <c:v>-0.16109447771124474</c:v>
                </c:pt>
                <c:pt idx="12034">
                  <c:v>-0.15851630073187006</c:v>
                </c:pt>
                <c:pt idx="12035">
                  <c:v>-0.15244510978043979</c:v>
                </c:pt>
                <c:pt idx="12036">
                  <c:v>-0.16508649367930861</c:v>
                </c:pt>
                <c:pt idx="12037">
                  <c:v>-0.17282102461743232</c:v>
                </c:pt>
                <c:pt idx="12038">
                  <c:v>-0.17149035262807777</c:v>
                </c:pt>
                <c:pt idx="12039">
                  <c:v>-0.16442115768463128</c:v>
                </c:pt>
                <c:pt idx="12040">
                  <c:v>-0.16192614770459124</c:v>
                </c:pt>
                <c:pt idx="12041">
                  <c:v>-0.16625083166999377</c:v>
                </c:pt>
                <c:pt idx="12042">
                  <c:v>-0.17107451763140424</c:v>
                </c:pt>
                <c:pt idx="12043">
                  <c:v>-0.17623087159015338</c:v>
                </c:pt>
                <c:pt idx="12044">
                  <c:v>-0.16957751164338042</c:v>
                </c:pt>
                <c:pt idx="12045">
                  <c:v>-0.15660345974717282</c:v>
                </c:pt>
                <c:pt idx="12046">
                  <c:v>-0.15086493679308111</c:v>
                </c:pt>
                <c:pt idx="12047">
                  <c:v>-0.1549401197604795</c:v>
                </c:pt>
                <c:pt idx="12048">
                  <c:v>-0.15144710578842357</c:v>
                </c:pt>
                <c:pt idx="12049">
                  <c:v>-0.15427478376580217</c:v>
                </c:pt>
                <c:pt idx="12050">
                  <c:v>-0.16741516966067915</c:v>
                </c:pt>
                <c:pt idx="12051">
                  <c:v>-0.17074184963406558</c:v>
                </c:pt>
                <c:pt idx="12052">
                  <c:v>-0.1681636726546909</c:v>
                </c:pt>
                <c:pt idx="12053">
                  <c:v>-0.16367265469061909</c:v>
                </c:pt>
                <c:pt idx="12054">
                  <c:v>-0.16849634065202967</c:v>
                </c:pt>
                <c:pt idx="12055">
                  <c:v>-0.17731204258150413</c:v>
                </c:pt>
                <c:pt idx="12056">
                  <c:v>-0.17573186959414544</c:v>
                </c:pt>
                <c:pt idx="12057">
                  <c:v>-0.16674983366600171</c:v>
                </c:pt>
                <c:pt idx="12058">
                  <c:v>-0.16350632069194981</c:v>
                </c:pt>
                <c:pt idx="12059">
                  <c:v>-0.16051230871590194</c:v>
                </c:pt>
                <c:pt idx="12060">
                  <c:v>-0.15261144377910896</c:v>
                </c:pt>
                <c:pt idx="12061">
                  <c:v>-0.16117764471057927</c:v>
                </c:pt>
                <c:pt idx="12062">
                  <c:v>-0.16999334664005383</c:v>
                </c:pt>
                <c:pt idx="12063">
                  <c:v>-0.16067864271457144</c:v>
                </c:pt>
                <c:pt idx="12064">
                  <c:v>-0.16117764471057927</c:v>
                </c:pt>
                <c:pt idx="12065">
                  <c:v>-0.16458749168330056</c:v>
                </c:pt>
                <c:pt idx="12066">
                  <c:v>-0.16350632069194992</c:v>
                </c:pt>
                <c:pt idx="12067">
                  <c:v>-0.1624251497005994</c:v>
                </c:pt>
                <c:pt idx="12068">
                  <c:v>-0.14970059880239572</c:v>
                </c:pt>
                <c:pt idx="12069">
                  <c:v>-0.13988689288090528</c:v>
                </c:pt>
                <c:pt idx="12070">
                  <c:v>-0.14462741184298133</c:v>
                </c:pt>
                <c:pt idx="12071">
                  <c:v>-0.14462741184298133</c:v>
                </c:pt>
                <c:pt idx="12072">
                  <c:v>-0.14828675981370643</c:v>
                </c:pt>
                <c:pt idx="12073">
                  <c:v>-0.15161343978709307</c:v>
                </c:pt>
                <c:pt idx="12074">
                  <c:v>-0.14529274783765866</c:v>
                </c:pt>
                <c:pt idx="12075">
                  <c:v>-0.14970059880239572</c:v>
                </c:pt>
                <c:pt idx="12076">
                  <c:v>-0.14961743180306109</c:v>
                </c:pt>
                <c:pt idx="12077">
                  <c:v>-0.13913838988689353</c:v>
                </c:pt>
                <c:pt idx="12078">
                  <c:v>-0.14038589487691333</c:v>
                </c:pt>
                <c:pt idx="12079">
                  <c:v>-0.14995009980039997</c:v>
                </c:pt>
                <c:pt idx="12080">
                  <c:v>-0.15768463073852357</c:v>
                </c:pt>
                <c:pt idx="12081">
                  <c:v>-0.16541916167664739</c:v>
                </c:pt>
                <c:pt idx="12082">
                  <c:v>-0.1666666666666673</c:v>
                </c:pt>
                <c:pt idx="12083">
                  <c:v>-0.15959747172322103</c:v>
                </c:pt>
                <c:pt idx="12084">
                  <c:v>-0.16575182967398605</c:v>
                </c:pt>
                <c:pt idx="12085">
                  <c:v>-0.16275781769793829</c:v>
                </c:pt>
                <c:pt idx="12086">
                  <c:v>-0.15635395874916924</c:v>
                </c:pt>
                <c:pt idx="12087">
                  <c:v>-0.14446107784431217</c:v>
                </c:pt>
                <c:pt idx="12088">
                  <c:v>-0.14071856287425233</c:v>
                </c:pt>
                <c:pt idx="12089">
                  <c:v>-0.14354624085163092</c:v>
                </c:pt>
                <c:pt idx="12090">
                  <c:v>-0.14928476380572275</c:v>
                </c:pt>
                <c:pt idx="12091">
                  <c:v>-0.14812042581503748</c:v>
                </c:pt>
                <c:pt idx="12092">
                  <c:v>-0.15286094477711332</c:v>
                </c:pt>
                <c:pt idx="12093">
                  <c:v>-0.15061543579507741</c:v>
                </c:pt>
                <c:pt idx="12094">
                  <c:v>-0.15061543579507741</c:v>
                </c:pt>
                <c:pt idx="12095">
                  <c:v>-0.15469061876247581</c:v>
                </c:pt>
                <c:pt idx="12096">
                  <c:v>-0.16067864271457177</c:v>
                </c:pt>
                <c:pt idx="12097">
                  <c:v>-0.15652029274783841</c:v>
                </c:pt>
                <c:pt idx="12098">
                  <c:v>-0.16101131071191022</c:v>
                </c:pt>
                <c:pt idx="12099">
                  <c:v>-0.15868263473053956</c:v>
                </c:pt>
                <c:pt idx="12100">
                  <c:v>-0.15269461077844382</c:v>
                </c:pt>
                <c:pt idx="12101">
                  <c:v>-0.14254823685961493</c:v>
                </c:pt>
                <c:pt idx="12102">
                  <c:v>-0.14379574184963473</c:v>
                </c:pt>
                <c:pt idx="12103">
                  <c:v>-0.14529274783765889</c:v>
                </c:pt>
                <c:pt idx="12104">
                  <c:v>-0.1503659347970735</c:v>
                </c:pt>
                <c:pt idx="12105">
                  <c:v>-0.15718562874251574</c:v>
                </c:pt>
                <c:pt idx="12106">
                  <c:v>-0.15926480372588236</c:v>
                </c:pt>
                <c:pt idx="12107">
                  <c:v>-0.15785096473719318</c:v>
                </c:pt>
                <c:pt idx="12108">
                  <c:v>-0.1585163007318704</c:v>
                </c:pt>
                <c:pt idx="12109">
                  <c:v>-0.15169660678642816</c:v>
                </c:pt>
                <c:pt idx="12110">
                  <c:v>-0.15785096473719318</c:v>
                </c:pt>
                <c:pt idx="12111">
                  <c:v>-0.17298735861610215</c:v>
                </c:pt>
                <c:pt idx="12112">
                  <c:v>-0.17257152361942885</c:v>
                </c:pt>
                <c:pt idx="12113">
                  <c:v>-0.17381902860944887</c:v>
                </c:pt>
                <c:pt idx="12114">
                  <c:v>-0.17348636061211009</c:v>
                </c:pt>
                <c:pt idx="12115">
                  <c:v>-0.16683300066533691</c:v>
                </c:pt>
                <c:pt idx="12116">
                  <c:v>-0.16957751164338097</c:v>
                </c:pt>
                <c:pt idx="12117">
                  <c:v>-0.16650033266799835</c:v>
                </c:pt>
                <c:pt idx="12118">
                  <c:v>-0.16724883566201032</c:v>
                </c:pt>
                <c:pt idx="12119">
                  <c:v>-0.17539920159680733</c:v>
                </c:pt>
                <c:pt idx="12120">
                  <c:v>-0.17972388556220986</c:v>
                </c:pt>
                <c:pt idx="12121">
                  <c:v>-0.17831004657352068</c:v>
                </c:pt>
                <c:pt idx="12122">
                  <c:v>-0.17880904856952873</c:v>
                </c:pt>
                <c:pt idx="12123">
                  <c:v>-0.17198935462408615</c:v>
                </c:pt>
                <c:pt idx="12124">
                  <c:v>-0.16067864271457188</c:v>
                </c:pt>
                <c:pt idx="12125">
                  <c:v>-0.15211244178310146</c:v>
                </c:pt>
                <c:pt idx="12126">
                  <c:v>-0.15618762475050008</c:v>
                </c:pt>
                <c:pt idx="12127">
                  <c:v>-0.15161343978709352</c:v>
                </c:pt>
                <c:pt idx="12128">
                  <c:v>-0.13830671989354748</c:v>
                </c:pt>
                <c:pt idx="12129">
                  <c:v>-0.13705921490352735</c:v>
                </c:pt>
                <c:pt idx="12130">
                  <c:v>-0.13273453093812493</c:v>
                </c:pt>
                <c:pt idx="12131">
                  <c:v>-0.13947105788423275</c:v>
                </c:pt>
                <c:pt idx="12132">
                  <c:v>-0.14130073186959535</c:v>
                </c:pt>
                <c:pt idx="12133">
                  <c:v>-0.14337990685296187</c:v>
                </c:pt>
                <c:pt idx="12134">
                  <c:v>-0.13739188290086624</c:v>
                </c:pt>
                <c:pt idx="12135">
                  <c:v>-0.13980372588157119</c:v>
                </c:pt>
                <c:pt idx="12136">
                  <c:v>-0.13622754491018085</c:v>
                </c:pt>
                <c:pt idx="12137">
                  <c:v>-0.13273453093812493</c:v>
                </c:pt>
                <c:pt idx="12138">
                  <c:v>-0.13847305389221676</c:v>
                </c:pt>
                <c:pt idx="12139">
                  <c:v>-0.13414836992681411</c:v>
                </c:pt>
                <c:pt idx="12140">
                  <c:v>-0.13888888888888995</c:v>
                </c:pt>
                <c:pt idx="12141">
                  <c:v>-0.13647704590818477</c:v>
                </c:pt>
                <c:pt idx="12142">
                  <c:v>-0.13522954091816486</c:v>
                </c:pt>
                <c:pt idx="12143">
                  <c:v>-0.12691284098469846</c:v>
                </c:pt>
                <c:pt idx="12144">
                  <c:v>-0.11926147704590928</c:v>
                </c:pt>
                <c:pt idx="12145">
                  <c:v>-0.12117431803060663</c:v>
                </c:pt>
                <c:pt idx="12146">
                  <c:v>-0.1188456420492362</c:v>
                </c:pt>
                <c:pt idx="12147">
                  <c:v>-0.12508316699933597</c:v>
                </c:pt>
                <c:pt idx="12148">
                  <c:v>-0.12940785096473839</c:v>
                </c:pt>
                <c:pt idx="12149">
                  <c:v>-0.13265136393879029</c:v>
                </c:pt>
                <c:pt idx="12150">
                  <c:v>-0.13739188290086624</c:v>
                </c:pt>
                <c:pt idx="12151">
                  <c:v>-0.13656021290751963</c:v>
                </c:pt>
                <c:pt idx="12152">
                  <c:v>-0.13564537591483816</c:v>
                </c:pt>
                <c:pt idx="12153">
                  <c:v>-0.13456420492348764</c:v>
                </c:pt>
                <c:pt idx="12154">
                  <c:v>-0.134481037924153</c:v>
                </c:pt>
                <c:pt idx="12155">
                  <c:v>-0.13938789088489822</c:v>
                </c:pt>
                <c:pt idx="12156">
                  <c:v>-0.14296407185628879</c:v>
                </c:pt>
                <c:pt idx="12157">
                  <c:v>-0.14396207584830478</c:v>
                </c:pt>
                <c:pt idx="12158">
                  <c:v>-0.13972055888223678</c:v>
                </c:pt>
                <c:pt idx="12159">
                  <c:v>-0.14179973386560341</c:v>
                </c:pt>
                <c:pt idx="12160">
                  <c:v>-0.1338988689288102</c:v>
                </c:pt>
                <c:pt idx="12161">
                  <c:v>-0.13148702594810502</c:v>
                </c:pt>
                <c:pt idx="12162">
                  <c:v>-0.1363107119095156</c:v>
                </c:pt>
                <c:pt idx="12163">
                  <c:v>-0.13680971390552354</c:v>
                </c:pt>
                <c:pt idx="12164">
                  <c:v>-0.13930472388556359</c:v>
                </c:pt>
                <c:pt idx="12165">
                  <c:v>-0.13165335994677452</c:v>
                </c:pt>
                <c:pt idx="12166">
                  <c:v>-0.13456420492348764</c:v>
                </c:pt>
                <c:pt idx="12167">
                  <c:v>-0.13323353293413298</c:v>
                </c:pt>
                <c:pt idx="12168">
                  <c:v>-0.13298403193612907</c:v>
                </c:pt>
                <c:pt idx="12169">
                  <c:v>-0.13148702594810535</c:v>
                </c:pt>
                <c:pt idx="12170">
                  <c:v>-0.12840984697272295</c:v>
                </c:pt>
                <c:pt idx="12171">
                  <c:v>-0.13040585495675472</c:v>
                </c:pt>
                <c:pt idx="12172">
                  <c:v>-0.1401363938789103</c:v>
                </c:pt>
                <c:pt idx="12173">
                  <c:v>-0.14861942781104598</c:v>
                </c:pt>
                <c:pt idx="12174">
                  <c:v>-0.15202927478376727</c:v>
                </c:pt>
                <c:pt idx="12175">
                  <c:v>-0.15776779773785909</c:v>
                </c:pt>
                <c:pt idx="12176">
                  <c:v>-0.1514471057884248</c:v>
                </c:pt>
                <c:pt idx="12177">
                  <c:v>-0.15735196274118612</c:v>
                </c:pt>
                <c:pt idx="12178">
                  <c:v>-0.15602129075183147</c:v>
                </c:pt>
                <c:pt idx="12179">
                  <c:v>-0.15111443779108635</c:v>
                </c:pt>
                <c:pt idx="12180">
                  <c:v>-0.1441284098469745</c:v>
                </c:pt>
                <c:pt idx="12181">
                  <c:v>-0.13456420492348808</c:v>
                </c:pt>
                <c:pt idx="12182">
                  <c:v>-0.13572854291417324</c:v>
                </c:pt>
                <c:pt idx="12183">
                  <c:v>-0.1325681969394561</c:v>
                </c:pt>
                <c:pt idx="12184">
                  <c:v>-0.12649700598802549</c:v>
                </c:pt>
                <c:pt idx="12185">
                  <c:v>-0.12724550898203746</c:v>
                </c:pt>
                <c:pt idx="12186">
                  <c:v>-0.13173652694610927</c:v>
                </c:pt>
                <c:pt idx="12187">
                  <c:v>-0.12965735196274264</c:v>
                </c:pt>
                <c:pt idx="12188">
                  <c:v>-0.13265136393879062</c:v>
                </c:pt>
                <c:pt idx="12189">
                  <c:v>-0.13556220891550397</c:v>
                </c:pt>
                <c:pt idx="12190">
                  <c:v>-0.13298403193612907</c:v>
                </c:pt>
                <c:pt idx="12191">
                  <c:v>-0.12391882900865081</c:v>
                </c:pt>
                <c:pt idx="12192">
                  <c:v>-0.11618429807052721</c:v>
                </c:pt>
                <c:pt idx="12193">
                  <c:v>-0.11576846307385391</c:v>
                </c:pt>
                <c:pt idx="12194">
                  <c:v>-0.10321024617431962</c:v>
                </c:pt>
                <c:pt idx="12195">
                  <c:v>-0.10628742514970213</c:v>
                </c:pt>
                <c:pt idx="12196">
                  <c:v>-0.11077844311377394</c:v>
                </c:pt>
                <c:pt idx="12197">
                  <c:v>-0.11177644710578982</c:v>
                </c:pt>
                <c:pt idx="12198">
                  <c:v>-0.10786759813706071</c:v>
                </c:pt>
                <c:pt idx="12199">
                  <c:v>-0.11909514304724023</c:v>
                </c:pt>
                <c:pt idx="12200">
                  <c:v>-0.12366932801064678</c:v>
                </c:pt>
                <c:pt idx="12201">
                  <c:v>-0.12475049900199753</c:v>
                </c:pt>
                <c:pt idx="12202">
                  <c:v>-0.13364936793080651</c:v>
                </c:pt>
                <c:pt idx="12203">
                  <c:v>-0.13481370592149167</c:v>
                </c:pt>
                <c:pt idx="12204">
                  <c:v>-0.14146706586826485</c:v>
                </c:pt>
                <c:pt idx="12205">
                  <c:v>-0.14362940785096612</c:v>
                </c:pt>
                <c:pt idx="12206">
                  <c:v>-0.13888888888889017</c:v>
                </c:pt>
                <c:pt idx="12207">
                  <c:v>-0.1470392548236874</c:v>
                </c:pt>
                <c:pt idx="12208">
                  <c:v>-0.15469061876247636</c:v>
                </c:pt>
                <c:pt idx="12209">
                  <c:v>-0.16159347970725335</c:v>
                </c:pt>
                <c:pt idx="12210">
                  <c:v>-0.15069860279441261</c:v>
                </c:pt>
                <c:pt idx="12211">
                  <c:v>-0.16101131071191088</c:v>
                </c:pt>
                <c:pt idx="12212">
                  <c:v>-0.16126081170991491</c:v>
                </c:pt>
                <c:pt idx="12213">
                  <c:v>-0.15610445775116566</c:v>
                </c:pt>
                <c:pt idx="12214">
                  <c:v>-0.15627079174983505</c:v>
                </c:pt>
                <c:pt idx="12215">
                  <c:v>-0.15385894876912976</c:v>
                </c:pt>
                <c:pt idx="12216">
                  <c:v>-0.16192614770459235</c:v>
                </c:pt>
                <c:pt idx="12217">
                  <c:v>-0.16866267465069995</c:v>
                </c:pt>
                <c:pt idx="12218">
                  <c:v>-0.16774783765801871</c:v>
                </c:pt>
                <c:pt idx="12219">
                  <c:v>-0.15951430472388706</c:v>
                </c:pt>
                <c:pt idx="12220">
                  <c:v>-0.15369261477046048</c:v>
                </c:pt>
                <c:pt idx="12221">
                  <c:v>-0.1549401197604805</c:v>
                </c:pt>
                <c:pt idx="12222">
                  <c:v>-0.14421157684630892</c:v>
                </c:pt>
                <c:pt idx="12223">
                  <c:v>-0.14254823685961593</c:v>
                </c:pt>
                <c:pt idx="12224">
                  <c:v>-0.15236194278110615</c:v>
                </c:pt>
                <c:pt idx="12225">
                  <c:v>-0.14828675981370754</c:v>
                </c:pt>
                <c:pt idx="12226">
                  <c:v>-0.16151031270791927</c:v>
                </c:pt>
                <c:pt idx="12227">
                  <c:v>-0.17165668662674816</c:v>
                </c:pt>
                <c:pt idx="12228">
                  <c:v>-0.1739853626081187</c:v>
                </c:pt>
                <c:pt idx="12229">
                  <c:v>-0.17822687957418659</c:v>
                </c:pt>
                <c:pt idx="12230">
                  <c:v>-0.17132401862940938</c:v>
                </c:pt>
                <c:pt idx="12231">
                  <c:v>-0.17465069860279603</c:v>
                </c:pt>
                <c:pt idx="12232">
                  <c:v>-0.16916167664670811</c:v>
                </c:pt>
                <c:pt idx="12233">
                  <c:v>-0.16799733865602262</c:v>
                </c:pt>
                <c:pt idx="12234">
                  <c:v>-0.16325681969394679</c:v>
                </c:pt>
                <c:pt idx="12235">
                  <c:v>-0.15261144377910973</c:v>
                </c:pt>
                <c:pt idx="12236">
                  <c:v>-0.15236194278110571</c:v>
                </c:pt>
                <c:pt idx="12237">
                  <c:v>-0.14678975382568316</c:v>
                </c:pt>
                <c:pt idx="12238">
                  <c:v>-0.15202927478376704</c:v>
                </c:pt>
                <c:pt idx="12239">
                  <c:v>-0.14828675981370709</c:v>
                </c:pt>
                <c:pt idx="12240">
                  <c:v>-0.14213240186294185</c:v>
                </c:pt>
                <c:pt idx="12241">
                  <c:v>-0.14803725881570318</c:v>
                </c:pt>
                <c:pt idx="12242">
                  <c:v>-0.15086493679308177</c:v>
                </c:pt>
                <c:pt idx="12243">
                  <c:v>-0.14762142381902987</c:v>
                </c:pt>
                <c:pt idx="12244">
                  <c:v>-0.1506986027944125</c:v>
                </c:pt>
                <c:pt idx="12245">
                  <c:v>-0.14537591483699375</c:v>
                </c:pt>
                <c:pt idx="12246">
                  <c:v>-0.13872255489022078</c:v>
                </c:pt>
                <c:pt idx="12247">
                  <c:v>-0.13930472388556348</c:v>
                </c:pt>
                <c:pt idx="12248">
                  <c:v>-0.13439787092481836</c:v>
                </c:pt>
                <c:pt idx="12249">
                  <c:v>-0.1308216899534278</c:v>
                </c:pt>
                <c:pt idx="12250">
                  <c:v>-0.12924151696606911</c:v>
                </c:pt>
                <c:pt idx="12251">
                  <c:v>-0.12982368596141181</c:v>
                </c:pt>
                <c:pt idx="12252">
                  <c:v>-0.12616433799068649</c:v>
                </c:pt>
                <c:pt idx="12253">
                  <c:v>-0.1255821689953438</c:v>
                </c:pt>
                <c:pt idx="12254">
                  <c:v>-0.1284098469727224</c:v>
                </c:pt>
                <c:pt idx="12255">
                  <c:v>-0.13290086493679421</c:v>
                </c:pt>
                <c:pt idx="12256">
                  <c:v>-0.1379740518962087</c:v>
                </c:pt>
                <c:pt idx="12257">
                  <c:v>-0.13323353293413298</c:v>
                </c:pt>
                <c:pt idx="12258">
                  <c:v>-0.12915834996673459</c:v>
                </c:pt>
                <c:pt idx="12259">
                  <c:v>-0.12807717897538395</c:v>
                </c:pt>
                <c:pt idx="12260">
                  <c:v>-0.11793080505655484</c:v>
                </c:pt>
                <c:pt idx="12261">
                  <c:v>-0.11202594810379385</c:v>
                </c:pt>
                <c:pt idx="12262">
                  <c:v>-0.11560212907518441</c:v>
                </c:pt>
                <c:pt idx="12263">
                  <c:v>-0.11111111111111238</c:v>
                </c:pt>
                <c:pt idx="12264">
                  <c:v>-0.1062874251497018</c:v>
                </c:pt>
                <c:pt idx="12265">
                  <c:v>-0.11011310711909639</c:v>
                </c:pt>
                <c:pt idx="12266">
                  <c:v>-0.12092481703260272</c:v>
                </c:pt>
                <c:pt idx="12267">
                  <c:v>-0.12874251497006106</c:v>
                </c:pt>
                <c:pt idx="12268">
                  <c:v>-0.12658017298735991</c:v>
                </c:pt>
                <c:pt idx="12269">
                  <c:v>-0.12666333998669443</c:v>
                </c:pt>
                <c:pt idx="12270">
                  <c:v>-0.12508316699933597</c:v>
                </c:pt>
                <c:pt idx="12271">
                  <c:v>-0.13406520292747959</c:v>
                </c:pt>
                <c:pt idx="12272">
                  <c:v>-0.14005322687957544</c:v>
                </c:pt>
                <c:pt idx="12273">
                  <c:v>-0.13339986693280226</c:v>
                </c:pt>
                <c:pt idx="12274">
                  <c:v>-0.13498003992016094</c:v>
                </c:pt>
                <c:pt idx="12275">
                  <c:v>-0.1373087159015316</c:v>
                </c:pt>
                <c:pt idx="12276">
                  <c:v>-0.14071856287425288</c:v>
                </c:pt>
                <c:pt idx="12277">
                  <c:v>-0.1363107119095156</c:v>
                </c:pt>
                <c:pt idx="12278">
                  <c:v>-0.14362940785096601</c:v>
                </c:pt>
                <c:pt idx="12279">
                  <c:v>-0.14071856287425266</c:v>
                </c:pt>
                <c:pt idx="12280">
                  <c:v>-0.14130073186959535</c:v>
                </c:pt>
                <c:pt idx="12281">
                  <c:v>-0.14229873586161146</c:v>
                </c:pt>
                <c:pt idx="12282">
                  <c:v>-0.14886892880904978</c:v>
                </c:pt>
                <c:pt idx="12283">
                  <c:v>-0.15344311377245623</c:v>
                </c:pt>
                <c:pt idx="12284">
                  <c:v>-0.15227877578177107</c:v>
                </c:pt>
                <c:pt idx="12285">
                  <c:v>-0.15144710578842457</c:v>
                </c:pt>
                <c:pt idx="12286">
                  <c:v>-0.14720558882235668</c:v>
                </c:pt>
                <c:pt idx="12287">
                  <c:v>-0.14870259481038062</c:v>
                </c:pt>
                <c:pt idx="12288">
                  <c:v>-0.15294411177644851</c:v>
                </c:pt>
                <c:pt idx="12289">
                  <c:v>-0.15269461077844448</c:v>
                </c:pt>
                <c:pt idx="12290">
                  <c:v>-0.15261144377910962</c:v>
                </c:pt>
                <c:pt idx="12291">
                  <c:v>-0.15502328675981492</c:v>
                </c:pt>
                <c:pt idx="12292">
                  <c:v>-0.16225881570193057</c:v>
                </c:pt>
                <c:pt idx="12293">
                  <c:v>-0.1615103127079186</c:v>
                </c:pt>
                <c:pt idx="12294">
                  <c:v>-0.16650033266799846</c:v>
                </c:pt>
                <c:pt idx="12295">
                  <c:v>-0.16217564870259582</c:v>
                </c:pt>
                <c:pt idx="12296">
                  <c:v>-0.15968063872255589</c:v>
                </c:pt>
                <c:pt idx="12297">
                  <c:v>-0.1558549567531613</c:v>
                </c:pt>
                <c:pt idx="12298">
                  <c:v>-0.16067864271457177</c:v>
                </c:pt>
                <c:pt idx="12299">
                  <c:v>-0.16425482368596245</c:v>
                </c:pt>
                <c:pt idx="12300">
                  <c:v>-0.16425482368596245</c:v>
                </c:pt>
                <c:pt idx="12301">
                  <c:v>-0.16674983366600238</c:v>
                </c:pt>
                <c:pt idx="12302">
                  <c:v>-0.17165668662674749</c:v>
                </c:pt>
                <c:pt idx="12303">
                  <c:v>-0.17265469061876337</c:v>
                </c:pt>
                <c:pt idx="12304">
                  <c:v>-0.169827012641385</c:v>
                </c:pt>
                <c:pt idx="12305">
                  <c:v>-0.16284098469727326</c:v>
                </c:pt>
                <c:pt idx="12306">
                  <c:v>-0.16508649367930917</c:v>
                </c:pt>
                <c:pt idx="12307">
                  <c:v>-0.16101131071191066</c:v>
                </c:pt>
                <c:pt idx="12308">
                  <c:v>-0.15834996673320123</c:v>
                </c:pt>
                <c:pt idx="12309">
                  <c:v>-0.15793413173652793</c:v>
                </c:pt>
                <c:pt idx="12310">
                  <c:v>-0.16109447771124508</c:v>
                </c:pt>
                <c:pt idx="12311">
                  <c:v>-0.16749833666001435</c:v>
                </c:pt>
                <c:pt idx="12312">
                  <c:v>-0.16275781769793829</c:v>
                </c:pt>
                <c:pt idx="12313">
                  <c:v>-0.16292415169660768</c:v>
                </c:pt>
                <c:pt idx="12314">
                  <c:v>-0.15652029274783841</c:v>
                </c:pt>
                <c:pt idx="12315">
                  <c:v>-0.15186294078509732</c:v>
                </c:pt>
                <c:pt idx="12316">
                  <c:v>-0.15028276779773864</c:v>
                </c:pt>
                <c:pt idx="12317">
                  <c:v>-0.1510312707917506</c:v>
                </c:pt>
                <c:pt idx="12318">
                  <c:v>-0.15286094477711309</c:v>
                </c:pt>
                <c:pt idx="12319">
                  <c:v>-0.15743512974051954</c:v>
                </c:pt>
                <c:pt idx="12320">
                  <c:v>-0.16001330671989422</c:v>
                </c:pt>
                <c:pt idx="12321">
                  <c:v>-0.1666666666666673</c:v>
                </c:pt>
                <c:pt idx="12322">
                  <c:v>-0.17082501663340044</c:v>
                </c:pt>
                <c:pt idx="12323">
                  <c:v>-0.17614770459081897</c:v>
                </c:pt>
                <c:pt idx="12324">
                  <c:v>-0.17664670658682691</c:v>
                </c:pt>
                <c:pt idx="12325">
                  <c:v>-0.17090818363273519</c:v>
                </c:pt>
                <c:pt idx="12326">
                  <c:v>-0.18047238855622172</c:v>
                </c:pt>
                <c:pt idx="12327">
                  <c:v>-0.18147039254823749</c:v>
                </c:pt>
                <c:pt idx="12328">
                  <c:v>-0.17490019960079917</c:v>
                </c:pt>
                <c:pt idx="12329">
                  <c:v>-0.18305056553559607</c:v>
                </c:pt>
                <c:pt idx="12330">
                  <c:v>-0.18488023952095878</c:v>
                </c:pt>
                <c:pt idx="12331">
                  <c:v>-0.18571190951430538</c:v>
                </c:pt>
                <c:pt idx="12332">
                  <c:v>-0.18205256154358018</c:v>
                </c:pt>
                <c:pt idx="12333">
                  <c:v>-0.17764471057884312</c:v>
                </c:pt>
                <c:pt idx="12334">
                  <c:v>-0.16708250166334071</c:v>
                </c:pt>
                <c:pt idx="12335">
                  <c:v>-0.16699933466400607</c:v>
                </c:pt>
                <c:pt idx="12336">
                  <c:v>-0.16001330671989422</c:v>
                </c:pt>
                <c:pt idx="12337">
                  <c:v>-0.15968063872255545</c:v>
                </c:pt>
                <c:pt idx="12338">
                  <c:v>-0.16383898868928859</c:v>
                </c:pt>
                <c:pt idx="12339">
                  <c:v>-0.16774783765801804</c:v>
                </c:pt>
                <c:pt idx="12340">
                  <c:v>-0.16500332667997386</c:v>
                </c:pt>
                <c:pt idx="12341">
                  <c:v>-0.17040918163672714</c:v>
                </c:pt>
                <c:pt idx="12342">
                  <c:v>-0.18130405854956821</c:v>
                </c:pt>
                <c:pt idx="12343">
                  <c:v>-0.19203260146373979</c:v>
                </c:pt>
                <c:pt idx="12344">
                  <c:v>-0.19236526946107835</c:v>
                </c:pt>
                <c:pt idx="12345">
                  <c:v>-0.18529607451763197</c:v>
                </c:pt>
                <c:pt idx="12346">
                  <c:v>-0.18330006653359987</c:v>
                </c:pt>
                <c:pt idx="12347">
                  <c:v>-0.18130405854956788</c:v>
                </c:pt>
                <c:pt idx="12348">
                  <c:v>-0.17722887558216927</c:v>
                </c:pt>
                <c:pt idx="12349">
                  <c:v>-0.17307052561543601</c:v>
                </c:pt>
                <c:pt idx="12350">
                  <c:v>-0.16866267465069895</c:v>
                </c:pt>
                <c:pt idx="12351">
                  <c:v>-0.16741516966067893</c:v>
                </c:pt>
                <c:pt idx="12352">
                  <c:v>-0.17257152361942818</c:v>
                </c:pt>
                <c:pt idx="12353">
                  <c:v>-0.17514970059880253</c:v>
                </c:pt>
                <c:pt idx="12354">
                  <c:v>-0.17273785761809723</c:v>
                </c:pt>
                <c:pt idx="12355">
                  <c:v>-0.17847638057218917</c:v>
                </c:pt>
                <c:pt idx="12356">
                  <c:v>-0.17889221556886248</c:v>
                </c:pt>
                <c:pt idx="12357">
                  <c:v>-0.17639720558882255</c:v>
                </c:pt>
                <c:pt idx="12358">
                  <c:v>-0.17273785761809723</c:v>
                </c:pt>
                <c:pt idx="12359">
                  <c:v>-0.17024284763805753</c:v>
                </c:pt>
                <c:pt idx="12360">
                  <c:v>-0.16583499667332013</c:v>
                </c:pt>
                <c:pt idx="12361">
                  <c:v>-0.16932801064537606</c:v>
                </c:pt>
                <c:pt idx="12362">
                  <c:v>-0.17290419161676662</c:v>
                </c:pt>
                <c:pt idx="12363">
                  <c:v>-0.18371590153027273</c:v>
                </c:pt>
                <c:pt idx="12364">
                  <c:v>-0.18770791749833682</c:v>
                </c:pt>
                <c:pt idx="12365">
                  <c:v>-0.1951929474384565</c:v>
                </c:pt>
                <c:pt idx="12366">
                  <c:v>-0.1931969394544244</c:v>
                </c:pt>
                <c:pt idx="12367">
                  <c:v>-0.19935129740518964</c:v>
                </c:pt>
                <c:pt idx="12368">
                  <c:v>-0.20059880239520955</c:v>
                </c:pt>
                <c:pt idx="12369">
                  <c:v>-0.19386227544910162</c:v>
                </c:pt>
                <c:pt idx="12370">
                  <c:v>-0.19544244843646053</c:v>
                </c:pt>
                <c:pt idx="12371">
                  <c:v>-0.18754158349966732</c:v>
                </c:pt>
                <c:pt idx="12372">
                  <c:v>-0.19136726546906191</c:v>
                </c:pt>
                <c:pt idx="12373">
                  <c:v>-0.18720891550232865</c:v>
                </c:pt>
                <c:pt idx="12374">
                  <c:v>-0.18330006653359954</c:v>
                </c:pt>
                <c:pt idx="12375">
                  <c:v>-0.18379906852960748</c:v>
                </c:pt>
                <c:pt idx="12376">
                  <c:v>-0.18113772455089827</c:v>
                </c:pt>
                <c:pt idx="12377">
                  <c:v>-0.17880904856952762</c:v>
                </c:pt>
                <c:pt idx="12378">
                  <c:v>-0.16949434464404523</c:v>
                </c:pt>
                <c:pt idx="12379">
                  <c:v>-0.17157351962741174</c:v>
                </c:pt>
                <c:pt idx="12380">
                  <c:v>-0.16957751164337997</c:v>
                </c:pt>
                <c:pt idx="12381">
                  <c:v>-0.16857950765136409</c:v>
                </c:pt>
                <c:pt idx="12382">
                  <c:v>-0.16483699268130414</c:v>
                </c:pt>
                <c:pt idx="12383">
                  <c:v>-0.16217564870259504</c:v>
                </c:pt>
                <c:pt idx="12384">
                  <c:v>-0.16450432468396547</c:v>
                </c:pt>
                <c:pt idx="12385">
                  <c:v>-0.1631736526946107</c:v>
                </c:pt>
                <c:pt idx="12386">
                  <c:v>-0.15843313373253498</c:v>
                </c:pt>
                <c:pt idx="12387">
                  <c:v>-0.16017964071856294</c:v>
                </c:pt>
                <c:pt idx="12388">
                  <c:v>-0.16716566866267468</c:v>
                </c:pt>
                <c:pt idx="12389">
                  <c:v>-0.1674151696606786</c:v>
                </c:pt>
                <c:pt idx="12390">
                  <c:v>-0.16433799068529598</c:v>
                </c:pt>
                <c:pt idx="12391">
                  <c:v>-0.16749833666001313</c:v>
                </c:pt>
                <c:pt idx="12392">
                  <c:v>-0.16758150365934776</c:v>
                </c:pt>
                <c:pt idx="12393">
                  <c:v>-0.17182302062541566</c:v>
                </c:pt>
                <c:pt idx="12394">
                  <c:v>-0.17664670658682624</c:v>
                </c:pt>
                <c:pt idx="12395">
                  <c:v>-0.17007651363938769</c:v>
                </c:pt>
                <c:pt idx="12396">
                  <c:v>-0.17207252162341968</c:v>
                </c:pt>
                <c:pt idx="12397">
                  <c:v>-0.17290419161676629</c:v>
                </c:pt>
                <c:pt idx="12398">
                  <c:v>-0.17173985362608113</c:v>
                </c:pt>
                <c:pt idx="12399">
                  <c:v>-0.1668330006653358</c:v>
                </c:pt>
                <c:pt idx="12400">
                  <c:v>-0.16042914171656664</c:v>
                </c:pt>
                <c:pt idx="12401">
                  <c:v>-0.1534431137724549</c:v>
                </c:pt>
                <c:pt idx="12402">
                  <c:v>-0.15394211576846306</c:v>
                </c:pt>
                <c:pt idx="12403">
                  <c:v>-0.15510645375914822</c:v>
                </c:pt>
                <c:pt idx="12404">
                  <c:v>-0.154441117764471</c:v>
                </c:pt>
                <c:pt idx="12405">
                  <c:v>-0.16126081170991335</c:v>
                </c:pt>
                <c:pt idx="12406">
                  <c:v>-0.16608449767132383</c:v>
                </c:pt>
                <c:pt idx="12407">
                  <c:v>-0.179640718562874</c:v>
                </c:pt>
                <c:pt idx="12408">
                  <c:v>-0.17839321357285387</c:v>
                </c:pt>
                <c:pt idx="12409">
                  <c:v>-0.17789421157684593</c:v>
                </c:pt>
                <c:pt idx="12410">
                  <c:v>-0.17564870259480991</c:v>
                </c:pt>
                <c:pt idx="12411">
                  <c:v>-0.18080505655355916</c:v>
                </c:pt>
                <c:pt idx="12412">
                  <c:v>-0.18188622754490991</c:v>
                </c:pt>
                <c:pt idx="12413">
                  <c:v>-0.1788090485695274</c:v>
                </c:pt>
                <c:pt idx="12414">
                  <c:v>-0.17864271457085779</c:v>
                </c:pt>
                <c:pt idx="12415">
                  <c:v>-0.18504657351962706</c:v>
                </c:pt>
                <c:pt idx="12416">
                  <c:v>-0.18454757152361889</c:v>
                </c:pt>
                <c:pt idx="12417">
                  <c:v>-0.17731204258150313</c:v>
                </c:pt>
                <c:pt idx="12418">
                  <c:v>-0.18363273453093765</c:v>
                </c:pt>
                <c:pt idx="12419">
                  <c:v>-0.1859614105123083</c:v>
                </c:pt>
                <c:pt idx="12420">
                  <c:v>-0.18346640053226837</c:v>
                </c:pt>
                <c:pt idx="12421">
                  <c:v>-0.18720891550232821</c:v>
                </c:pt>
                <c:pt idx="12422">
                  <c:v>-0.18712574850299346</c:v>
                </c:pt>
                <c:pt idx="12423">
                  <c:v>-0.1876247504990014</c:v>
                </c:pt>
                <c:pt idx="12424">
                  <c:v>-0.1890385894876907</c:v>
                </c:pt>
                <c:pt idx="12425">
                  <c:v>-0.18670991350632016</c:v>
                </c:pt>
                <c:pt idx="12426">
                  <c:v>-0.18812375249500946</c:v>
                </c:pt>
                <c:pt idx="12427">
                  <c:v>-0.19136726546906135</c:v>
                </c:pt>
                <c:pt idx="12428">
                  <c:v>-0.20034930139720497</c:v>
                </c:pt>
                <c:pt idx="12429">
                  <c:v>-0.20109780439121716</c:v>
                </c:pt>
                <c:pt idx="12430">
                  <c:v>-0.19394544244843603</c:v>
                </c:pt>
                <c:pt idx="12431">
                  <c:v>-0.19843646041250784</c:v>
                </c:pt>
                <c:pt idx="12432">
                  <c:v>-0.19519294743845594</c:v>
                </c:pt>
                <c:pt idx="12433">
                  <c:v>-0.194693945442448</c:v>
                </c:pt>
                <c:pt idx="12434">
                  <c:v>-0.18953759148369886</c:v>
                </c:pt>
                <c:pt idx="12435">
                  <c:v>-0.18737524950099749</c:v>
                </c:pt>
                <c:pt idx="12436">
                  <c:v>-0.18488023952095756</c:v>
                </c:pt>
                <c:pt idx="12437">
                  <c:v>-0.19095143047238805</c:v>
                </c:pt>
                <c:pt idx="12438">
                  <c:v>-0.19851962741184248</c:v>
                </c:pt>
                <c:pt idx="12439">
                  <c:v>-0.20134730538922097</c:v>
                </c:pt>
                <c:pt idx="12440">
                  <c:v>-0.20084830339321313</c:v>
                </c:pt>
                <c:pt idx="12441">
                  <c:v>-0.19702262142381866</c:v>
                </c:pt>
                <c:pt idx="12442">
                  <c:v>-0.19494344644045214</c:v>
                </c:pt>
                <c:pt idx="12443">
                  <c:v>-0.19760479041916135</c:v>
                </c:pt>
                <c:pt idx="12444">
                  <c:v>-0.20284431137724512</c:v>
                </c:pt>
                <c:pt idx="12445">
                  <c:v>-0.20251164337990646</c:v>
                </c:pt>
                <c:pt idx="12446">
                  <c:v>-0.20908183632734489</c:v>
                </c:pt>
                <c:pt idx="12447">
                  <c:v>-0.20916500332667942</c:v>
                </c:pt>
                <c:pt idx="12448">
                  <c:v>-0.20958083832335284</c:v>
                </c:pt>
                <c:pt idx="12449">
                  <c:v>-0.20675316034597446</c:v>
                </c:pt>
                <c:pt idx="12450">
                  <c:v>-0.20791749833665973</c:v>
                </c:pt>
                <c:pt idx="12451">
                  <c:v>-0.20733532934131704</c:v>
                </c:pt>
                <c:pt idx="12452">
                  <c:v>-0.20284431137724523</c:v>
                </c:pt>
                <c:pt idx="12453">
                  <c:v>-0.19718895542248793</c:v>
                </c:pt>
                <c:pt idx="12454">
                  <c:v>-0.19544244843646019</c:v>
                </c:pt>
                <c:pt idx="12455">
                  <c:v>-0.2013473053892213</c:v>
                </c:pt>
                <c:pt idx="12456">
                  <c:v>-0.20425815036593442</c:v>
                </c:pt>
                <c:pt idx="12457">
                  <c:v>-0.20118097139055202</c:v>
                </c:pt>
                <c:pt idx="12458">
                  <c:v>-0.20184630738522924</c:v>
                </c:pt>
                <c:pt idx="12459">
                  <c:v>-0.20367598137059195</c:v>
                </c:pt>
                <c:pt idx="12460">
                  <c:v>-0.2104956753160343</c:v>
                </c:pt>
                <c:pt idx="12461">
                  <c:v>-0.21789753825681957</c:v>
                </c:pt>
                <c:pt idx="12462">
                  <c:v>-0.22272122421823015</c:v>
                </c:pt>
                <c:pt idx="12463">
                  <c:v>-0.22188955422488343</c:v>
                </c:pt>
                <c:pt idx="12464">
                  <c:v>-0.2226380572188954</c:v>
                </c:pt>
                <c:pt idx="12465">
                  <c:v>-0.22272122421823015</c:v>
                </c:pt>
                <c:pt idx="12466">
                  <c:v>-0.23170326014637377</c:v>
                </c:pt>
                <c:pt idx="12467">
                  <c:v>-0.22929141716566848</c:v>
                </c:pt>
                <c:pt idx="12468">
                  <c:v>-0.23220226214238193</c:v>
                </c:pt>
                <c:pt idx="12469">
                  <c:v>-0.23794078509647387</c:v>
                </c:pt>
                <c:pt idx="12470">
                  <c:v>-0.24318030605455765</c:v>
                </c:pt>
                <c:pt idx="12471">
                  <c:v>-0.23403193612774464</c:v>
                </c:pt>
                <c:pt idx="12472">
                  <c:v>-0.23203592814371266</c:v>
                </c:pt>
                <c:pt idx="12473">
                  <c:v>-0.22979041916167675</c:v>
                </c:pt>
                <c:pt idx="12474">
                  <c:v>-0.23203592814371266</c:v>
                </c:pt>
                <c:pt idx="12475">
                  <c:v>-0.24026946107784442</c:v>
                </c:pt>
                <c:pt idx="12476">
                  <c:v>-0.24559214903526316</c:v>
                </c:pt>
                <c:pt idx="12477">
                  <c:v>-0.24517631403858964</c:v>
                </c:pt>
                <c:pt idx="12478">
                  <c:v>-0.23835662009314718</c:v>
                </c:pt>
                <c:pt idx="12479">
                  <c:v>-0.23245176314038607</c:v>
                </c:pt>
                <c:pt idx="12480">
                  <c:v>-0.23103792415169677</c:v>
                </c:pt>
                <c:pt idx="12481">
                  <c:v>-0.22671324018629435</c:v>
                </c:pt>
                <c:pt idx="12482">
                  <c:v>-0.21232534930139746</c:v>
                </c:pt>
                <c:pt idx="12483">
                  <c:v>-0.20176314038589505</c:v>
                </c:pt>
                <c:pt idx="12484">
                  <c:v>-0.20725216234198285</c:v>
                </c:pt>
                <c:pt idx="12485">
                  <c:v>-0.20217897538256824</c:v>
                </c:pt>
                <c:pt idx="12486">
                  <c:v>-0.2061709913506321</c:v>
                </c:pt>
                <c:pt idx="12487">
                  <c:v>-0.20858283433133729</c:v>
                </c:pt>
                <c:pt idx="12488">
                  <c:v>-0.2071689953426481</c:v>
                </c:pt>
                <c:pt idx="12489">
                  <c:v>-0.20783433133732532</c:v>
                </c:pt>
                <c:pt idx="12490">
                  <c:v>-0.20084830339321347</c:v>
                </c:pt>
                <c:pt idx="12491">
                  <c:v>-0.19752162341982715</c:v>
                </c:pt>
                <c:pt idx="12492">
                  <c:v>-0.19585828343313372</c:v>
                </c:pt>
                <c:pt idx="12493">
                  <c:v>-0.20126413838988688</c:v>
                </c:pt>
                <c:pt idx="12494">
                  <c:v>-0.2136560212907519</c:v>
                </c:pt>
                <c:pt idx="12495">
                  <c:v>-0.21132734530938124</c:v>
                </c:pt>
                <c:pt idx="12496">
                  <c:v>-0.21249168330006662</c:v>
                </c:pt>
                <c:pt idx="12497">
                  <c:v>-0.2126580172987359</c:v>
                </c:pt>
                <c:pt idx="12498">
                  <c:v>-0.21598469727212244</c:v>
                </c:pt>
                <c:pt idx="12499">
                  <c:v>-0.22796074517631404</c:v>
                </c:pt>
                <c:pt idx="12500">
                  <c:v>-0.22837658017298734</c:v>
                </c:pt>
                <c:pt idx="12501">
                  <c:v>-0.22687957418496352</c:v>
                </c:pt>
                <c:pt idx="12502">
                  <c:v>-0.22114105123087147</c:v>
                </c:pt>
                <c:pt idx="12503">
                  <c:v>-0.22130738522954096</c:v>
                </c:pt>
                <c:pt idx="12504">
                  <c:v>-0.22188955422488343</c:v>
                </c:pt>
                <c:pt idx="12505">
                  <c:v>-0.21798070525615409</c:v>
                </c:pt>
                <c:pt idx="12506">
                  <c:v>-0.22197272122421818</c:v>
                </c:pt>
                <c:pt idx="12507">
                  <c:v>-0.22322022621423787</c:v>
                </c:pt>
                <c:pt idx="12508">
                  <c:v>-0.2291250831669992</c:v>
                </c:pt>
                <c:pt idx="12509">
                  <c:v>-0.23070525615435766</c:v>
                </c:pt>
                <c:pt idx="12510">
                  <c:v>-0.22613107119095133</c:v>
                </c:pt>
                <c:pt idx="12511">
                  <c:v>-0.21989354624085156</c:v>
                </c:pt>
                <c:pt idx="12512">
                  <c:v>-0.21249168330006629</c:v>
                </c:pt>
                <c:pt idx="12513">
                  <c:v>-0.21249168330006629</c:v>
                </c:pt>
                <c:pt idx="12514">
                  <c:v>-0.21199268130405824</c:v>
                </c:pt>
                <c:pt idx="12515">
                  <c:v>-0.21041250831669955</c:v>
                </c:pt>
                <c:pt idx="12516">
                  <c:v>-0.20908183632734501</c:v>
                </c:pt>
                <c:pt idx="12517">
                  <c:v>-0.21972721224218206</c:v>
                </c:pt>
                <c:pt idx="12518">
                  <c:v>-0.22222222222222199</c:v>
                </c:pt>
                <c:pt idx="12519">
                  <c:v>-0.22870924817032567</c:v>
                </c:pt>
                <c:pt idx="12520">
                  <c:v>-0.23802395209580807</c:v>
                </c:pt>
                <c:pt idx="12521">
                  <c:v>-0.24617431803060519</c:v>
                </c:pt>
                <c:pt idx="12522">
                  <c:v>-0.25008316699933442</c:v>
                </c:pt>
                <c:pt idx="12523">
                  <c:v>-0.25365934797072498</c:v>
                </c:pt>
                <c:pt idx="12524">
                  <c:v>-0.25299401197604776</c:v>
                </c:pt>
                <c:pt idx="12525">
                  <c:v>-0.25407518296739839</c:v>
                </c:pt>
                <c:pt idx="12526">
                  <c:v>-0.25623752495009955</c:v>
                </c:pt>
                <c:pt idx="12527">
                  <c:v>-0.25249500998003971</c:v>
                </c:pt>
                <c:pt idx="12528">
                  <c:v>-0.24683965402528274</c:v>
                </c:pt>
                <c:pt idx="12529">
                  <c:v>-0.25074850299401186</c:v>
                </c:pt>
                <c:pt idx="12530">
                  <c:v>-0.25241184298070518</c:v>
                </c:pt>
                <c:pt idx="12531">
                  <c:v>-0.25781769793745846</c:v>
                </c:pt>
                <c:pt idx="12532">
                  <c:v>-0.25773453093812371</c:v>
                </c:pt>
                <c:pt idx="12533">
                  <c:v>-0.25657019294743855</c:v>
                </c:pt>
                <c:pt idx="12534">
                  <c:v>-0.26330671989354626</c:v>
                </c:pt>
                <c:pt idx="12535">
                  <c:v>-0.26330671989354626</c:v>
                </c:pt>
                <c:pt idx="12536">
                  <c:v>-0.25698602794411196</c:v>
                </c:pt>
                <c:pt idx="12537">
                  <c:v>-0.25773453093812393</c:v>
                </c:pt>
                <c:pt idx="12538">
                  <c:v>-0.25207917498336685</c:v>
                </c:pt>
                <c:pt idx="12539">
                  <c:v>-0.25041583499667353</c:v>
                </c:pt>
                <c:pt idx="12540">
                  <c:v>-0.25465735196274131</c:v>
                </c:pt>
                <c:pt idx="12541">
                  <c:v>-0.2556553559547573</c:v>
                </c:pt>
                <c:pt idx="12542">
                  <c:v>-0.2487524950099802</c:v>
                </c:pt>
                <c:pt idx="12543">
                  <c:v>-0.24459414504324695</c:v>
                </c:pt>
                <c:pt idx="12544">
                  <c:v>-0.24900199600798412</c:v>
                </c:pt>
                <c:pt idx="12545">
                  <c:v>-0.25083166999334672</c:v>
                </c:pt>
                <c:pt idx="12546">
                  <c:v>-0.25266134397870932</c:v>
                </c:pt>
                <c:pt idx="12547">
                  <c:v>-0.25948103792415167</c:v>
                </c:pt>
                <c:pt idx="12548">
                  <c:v>-0.26122754491017974</c:v>
                </c:pt>
                <c:pt idx="12549">
                  <c:v>-0.26746506986027951</c:v>
                </c:pt>
                <c:pt idx="12550">
                  <c:v>-0.26846307385229562</c:v>
                </c:pt>
                <c:pt idx="12551">
                  <c:v>-0.27154025282767824</c:v>
                </c:pt>
                <c:pt idx="12552">
                  <c:v>-0.27178975382568216</c:v>
                </c:pt>
                <c:pt idx="12553">
                  <c:v>-0.27112441783100494</c:v>
                </c:pt>
                <c:pt idx="12554">
                  <c:v>-0.26405522288755856</c:v>
                </c:pt>
                <c:pt idx="12555">
                  <c:v>-0.27045908183632761</c:v>
                </c:pt>
                <c:pt idx="12556">
                  <c:v>-0.27611443779108469</c:v>
                </c:pt>
                <c:pt idx="12557">
                  <c:v>-0.27486693280106489</c:v>
                </c:pt>
                <c:pt idx="12558">
                  <c:v>-0.27378576180971415</c:v>
                </c:pt>
                <c:pt idx="12559">
                  <c:v>-0.27270459081836351</c:v>
                </c:pt>
                <c:pt idx="12560">
                  <c:v>-0.27727877578176996</c:v>
                </c:pt>
                <c:pt idx="12561">
                  <c:v>-0.27345309381237548</c:v>
                </c:pt>
                <c:pt idx="12562">
                  <c:v>-0.27361942781104476</c:v>
                </c:pt>
                <c:pt idx="12563">
                  <c:v>-0.26904524284763831</c:v>
                </c:pt>
                <c:pt idx="12564">
                  <c:v>-0.26081170991350666</c:v>
                </c:pt>
                <c:pt idx="12565">
                  <c:v>-0.26022954091816375</c:v>
                </c:pt>
                <c:pt idx="12566">
                  <c:v>-0.25690286094477721</c:v>
                </c:pt>
                <c:pt idx="12567">
                  <c:v>-0.25881570192947445</c:v>
                </c:pt>
                <c:pt idx="12568">
                  <c:v>-0.25557218895542244</c:v>
                </c:pt>
                <c:pt idx="12569">
                  <c:v>-0.24983366600133072</c:v>
                </c:pt>
                <c:pt idx="12570">
                  <c:v>-0.24467731204258159</c:v>
                </c:pt>
                <c:pt idx="12571">
                  <c:v>-0.2532435129740519</c:v>
                </c:pt>
                <c:pt idx="12572">
                  <c:v>-0.25590485695276111</c:v>
                </c:pt>
                <c:pt idx="12573">
                  <c:v>-0.25681969394544246</c:v>
                </c:pt>
                <c:pt idx="12574">
                  <c:v>-0.26089487691284097</c:v>
                </c:pt>
                <c:pt idx="12575">
                  <c:v>-0.2556553559547573</c:v>
                </c:pt>
                <c:pt idx="12576">
                  <c:v>-0.25449101796407214</c:v>
                </c:pt>
                <c:pt idx="12577">
                  <c:v>-0.25640385894876938</c:v>
                </c:pt>
                <c:pt idx="12578">
                  <c:v>-0.2580671989354627</c:v>
                </c:pt>
                <c:pt idx="12579">
                  <c:v>-0.26430472388556259</c:v>
                </c:pt>
                <c:pt idx="12580">
                  <c:v>-0.26097804391217583</c:v>
                </c:pt>
                <c:pt idx="12581">
                  <c:v>-0.25449101796407214</c:v>
                </c:pt>
                <c:pt idx="12582">
                  <c:v>-0.25324351297405212</c:v>
                </c:pt>
                <c:pt idx="12583">
                  <c:v>-0.25008316699933486</c:v>
                </c:pt>
                <c:pt idx="12584">
                  <c:v>-0.24742182302062554</c:v>
                </c:pt>
                <c:pt idx="12585">
                  <c:v>-0.24941783100465742</c:v>
                </c:pt>
                <c:pt idx="12586">
                  <c:v>-0.25058216899534291</c:v>
                </c:pt>
                <c:pt idx="12587">
                  <c:v>-0.24334664005322693</c:v>
                </c:pt>
                <c:pt idx="12588">
                  <c:v>-0.22721224218230207</c:v>
                </c:pt>
                <c:pt idx="12589">
                  <c:v>-0.2144876912840985</c:v>
                </c:pt>
                <c:pt idx="12590">
                  <c:v>-0.22297072521623418</c:v>
                </c:pt>
                <c:pt idx="12591">
                  <c:v>-0.21939454424484361</c:v>
                </c:pt>
                <c:pt idx="12592">
                  <c:v>-0.21373918829008653</c:v>
                </c:pt>
                <c:pt idx="12593">
                  <c:v>-0.21540252827677975</c:v>
                </c:pt>
                <c:pt idx="12594">
                  <c:v>-0.20350964737192279</c:v>
                </c:pt>
                <c:pt idx="12595">
                  <c:v>-0.19627411842980724</c:v>
                </c:pt>
                <c:pt idx="12596">
                  <c:v>-0.19477711244178331</c:v>
                </c:pt>
                <c:pt idx="12597">
                  <c:v>-0.20276114437791082</c:v>
                </c:pt>
                <c:pt idx="12598">
                  <c:v>-0.19469394544244856</c:v>
                </c:pt>
                <c:pt idx="12599">
                  <c:v>-0.18770791749833682</c:v>
                </c:pt>
                <c:pt idx="12600">
                  <c:v>-0.19120093147039274</c:v>
                </c:pt>
                <c:pt idx="12601">
                  <c:v>-0.19943446440452439</c:v>
                </c:pt>
                <c:pt idx="12602">
                  <c:v>-0.20217897538256835</c:v>
                </c:pt>
                <c:pt idx="12603">
                  <c:v>-0.1971889554224886</c:v>
                </c:pt>
                <c:pt idx="12604">
                  <c:v>-0.20001663339986719</c:v>
                </c:pt>
                <c:pt idx="12605">
                  <c:v>-0.20242847638057238</c:v>
                </c:pt>
                <c:pt idx="12606">
                  <c:v>-0.2022621423819031</c:v>
                </c:pt>
                <c:pt idx="12607">
                  <c:v>-0.19161676646706605</c:v>
                </c:pt>
                <c:pt idx="12608">
                  <c:v>-0.1843812375249505</c:v>
                </c:pt>
                <c:pt idx="12609">
                  <c:v>-0.17864271457085856</c:v>
                </c:pt>
                <c:pt idx="12610">
                  <c:v>-0.17373586161011367</c:v>
                </c:pt>
                <c:pt idx="12611">
                  <c:v>-0.17165668662674705</c:v>
                </c:pt>
                <c:pt idx="12612">
                  <c:v>-0.17980705256154395</c:v>
                </c:pt>
                <c:pt idx="12613">
                  <c:v>-0.18396540252827709</c:v>
                </c:pt>
                <c:pt idx="12614">
                  <c:v>-0.17589820359281483</c:v>
                </c:pt>
                <c:pt idx="12615">
                  <c:v>-0.18454757152362</c:v>
                </c:pt>
                <c:pt idx="12616">
                  <c:v>-0.19261477045908226</c:v>
                </c:pt>
                <c:pt idx="12617">
                  <c:v>-0.19494344644045292</c:v>
                </c:pt>
                <c:pt idx="12618">
                  <c:v>-0.19677312042581552</c:v>
                </c:pt>
                <c:pt idx="12619">
                  <c:v>-0.19444444444444486</c:v>
                </c:pt>
                <c:pt idx="12620">
                  <c:v>-0.1908682634730543</c:v>
                </c:pt>
                <c:pt idx="12621">
                  <c:v>-0.19036926147704658</c:v>
                </c:pt>
                <c:pt idx="12622">
                  <c:v>-0.18379906852960803</c:v>
                </c:pt>
                <c:pt idx="12623">
                  <c:v>-0.16874584165003392</c:v>
                </c:pt>
                <c:pt idx="12624">
                  <c:v>-0.1656686626746513</c:v>
                </c:pt>
                <c:pt idx="12625">
                  <c:v>-0.16733200266134451</c:v>
                </c:pt>
                <c:pt idx="12626">
                  <c:v>-0.16658349966733255</c:v>
                </c:pt>
                <c:pt idx="12627">
                  <c:v>-0.16891217564870309</c:v>
                </c:pt>
                <c:pt idx="12628">
                  <c:v>-0.17207252162342024</c:v>
                </c:pt>
                <c:pt idx="12629">
                  <c:v>-0.17190618762475096</c:v>
                </c:pt>
                <c:pt idx="12630">
                  <c:v>-0.17265469061876293</c:v>
                </c:pt>
                <c:pt idx="12631">
                  <c:v>-0.1821357285429146</c:v>
                </c:pt>
                <c:pt idx="12632">
                  <c:v>-0.18978709248170356</c:v>
                </c:pt>
                <c:pt idx="12633">
                  <c:v>-0.18920492348636109</c:v>
                </c:pt>
                <c:pt idx="12634">
                  <c:v>-0.1973552894211581</c:v>
                </c:pt>
                <c:pt idx="12635">
                  <c:v>-0.20151363938789135</c:v>
                </c:pt>
                <c:pt idx="12636">
                  <c:v>-0.199600798403194</c:v>
                </c:pt>
                <c:pt idx="12637">
                  <c:v>-0.20284431137724612</c:v>
                </c:pt>
                <c:pt idx="12638">
                  <c:v>-0.21324018629407904</c:v>
                </c:pt>
                <c:pt idx="12639">
                  <c:v>-0.21007984031936178</c:v>
                </c:pt>
                <c:pt idx="12640">
                  <c:v>-0.20658682634730596</c:v>
                </c:pt>
                <c:pt idx="12641">
                  <c:v>-0.20517298735861689</c:v>
                </c:pt>
                <c:pt idx="12642">
                  <c:v>-0.20550565535595555</c:v>
                </c:pt>
                <c:pt idx="12643">
                  <c:v>-0.20916500332668064</c:v>
                </c:pt>
                <c:pt idx="12644">
                  <c:v>-0.21598469727212322</c:v>
                </c:pt>
                <c:pt idx="12645">
                  <c:v>-0.21556886227544969</c:v>
                </c:pt>
                <c:pt idx="12646">
                  <c:v>-0.21082834331337386</c:v>
                </c:pt>
                <c:pt idx="12647">
                  <c:v>-0.20766799733865671</c:v>
                </c:pt>
                <c:pt idx="12648">
                  <c:v>-0.20217897538256868</c:v>
                </c:pt>
                <c:pt idx="12649">
                  <c:v>-0.19960079840319422</c:v>
                </c:pt>
                <c:pt idx="12650">
                  <c:v>-0.19951763140385947</c:v>
                </c:pt>
                <c:pt idx="12651">
                  <c:v>-0.18845642049234923</c:v>
                </c:pt>
                <c:pt idx="12652">
                  <c:v>-0.18679308050565602</c:v>
                </c:pt>
                <c:pt idx="12653">
                  <c:v>-0.19436127744511023</c:v>
                </c:pt>
                <c:pt idx="12654">
                  <c:v>-0.18396540252827742</c:v>
                </c:pt>
                <c:pt idx="12655">
                  <c:v>-0.18471390552228961</c:v>
                </c:pt>
                <c:pt idx="12656">
                  <c:v>-0.18704258150366004</c:v>
                </c:pt>
                <c:pt idx="12657">
                  <c:v>-0.18729208250166407</c:v>
                </c:pt>
                <c:pt idx="12658">
                  <c:v>-0.18130405854956833</c:v>
                </c:pt>
                <c:pt idx="12659">
                  <c:v>-0.17598137059214969</c:v>
                </c:pt>
                <c:pt idx="12660">
                  <c:v>-0.1721556886227551</c:v>
                </c:pt>
                <c:pt idx="12661">
                  <c:v>-0.16833000665336051</c:v>
                </c:pt>
                <c:pt idx="12662">
                  <c:v>-0.16267465069860321</c:v>
                </c:pt>
                <c:pt idx="12663">
                  <c:v>-0.16284098469727271</c:v>
                </c:pt>
                <c:pt idx="12664">
                  <c:v>-0.14404524284763864</c:v>
                </c:pt>
                <c:pt idx="12665">
                  <c:v>-0.13913838988689353</c:v>
                </c:pt>
                <c:pt idx="12666">
                  <c:v>-0.13572854291417225</c:v>
                </c:pt>
                <c:pt idx="12667">
                  <c:v>-0.13880572188955487</c:v>
                </c:pt>
                <c:pt idx="12668">
                  <c:v>-0.13498003992016028</c:v>
                </c:pt>
                <c:pt idx="12669">
                  <c:v>-0.13090485695276188</c:v>
                </c:pt>
                <c:pt idx="12670">
                  <c:v>-0.13789088489687362</c:v>
                </c:pt>
                <c:pt idx="12671">
                  <c:v>-0.13539587491683369</c:v>
                </c:pt>
                <c:pt idx="12672">
                  <c:v>-0.13531270791749894</c:v>
                </c:pt>
                <c:pt idx="12673">
                  <c:v>-0.13631071190951494</c:v>
                </c:pt>
                <c:pt idx="12674">
                  <c:v>-0.12965735196274175</c:v>
                </c:pt>
                <c:pt idx="12675">
                  <c:v>-0.1260811709913513</c:v>
                </c:pt>
                <c:pt idx="12676">
                  <c:v>-0.12899201596806453</c:v>
                </c:pt>
                <c:pt idx="12677">
                  <c:v>-0.13597804391217627</c:v>
                </c:pt>
                <c:pt idx="12678">
                  <c:v>-0.13248502994012035</c:v>
                </c:pt>
                <c:pt idx="12679">
                  <c:v>-0.1274950099800406</c:v>
                </c:pt>
                <c:pt idx="12680">
                  <c:v>-0.1260811709913513</c:v>
                </c:pt>
                <c:pt idx="12681">
                  <c:v>-0.12757817697937524</c:v>
                </c:pt>
                <c:pt idx="12682">
                  <c:v>-0.1353958749168338</c:v>
                </c:pt>
                <c:pt idx="12683">
                  <c:v>-0.14013639387890964</c:v>
                </c:pt>
                <c:pt idx="12684">
                  <c:v>-0.13922155688622828</c:v>
                </c:pt>
                <c:pt idx="12685">
                  <c:v>-0.14096806387225624</c:v>
                </c:pt>
                <c:pt idx="12686">
                  <c:v>-0.13772455089820412</c:v>
                </c:pt>
                <c:pt idx="12687">
                  <c:v>-0.13098802395209663</c:v>
                </c:pt>
                <c:pt idx="12688">
                  <c:v>-0.1235861610113117</c:v>
                </c:pt>
                <c:pt idx="12689">
                  <c:v>-0.1232534930139727</c:v>
                </c:pt>
                <c:pt idx="12690">
                  <c:v>-0.11185961410512368</c:v>
                </c:pt>
                <c:pt idx="12691">
                  <c:v>-0.11027944111776522</c:v>
                </c:pt>
                <c:pt idx="12692">
                  <c:v>-0.11019627411843069</c:v>
                </c:pt>
                <c:pt idx="12693">
                  <c:v>-0.11560212907518352</c:v>
                </c:pt>
                <c:pt idx="12694">
                  <c:v>-0.12591483699268213</c:v>
                </c:pt>
                <c:pt idx="12695">
                  <c:v>-0.13406520292747903</c:v>
                </c:pt>
                <c:pt idx="12696">
                  <c:v>-0.14163339986693357</c:v>
                </c:pt>
                <c:pt idx="12697">
                  <c:v>-0.14728875582169076</c:v>
                </c:pt>
                <c:pt idx="12698">
                  <c:v>-0.15394211576846384</c:v>
                </c:pt>
                <c:pt idx="12699">
                  <c:v>-0.15252827677977465</c:v>
                </c:pt>
                <c:pt idx="12700">
                  <c:v>-0.15302727877578259</c:v>
                </c:pt>
                <c:pt idx="12701">
                  <c:v>-0.15286094477711332</c:v>
                </c:pt>
                <c:pt idx="12702">
                  <c:v>-0.1465402528276788</c:v>
                </c:pt>
                <c:pt idx="12703">
                  <c:v>-0.15452428476380664</c:v>
                </c:pt>
                <c:pt idx="12704">
                  <c:v>-0.15202927478376671</c:v>
                </c:pt>
                <c:pt idx="12705">
                  <c:v>-0.14720558882235601</c:v>
                </c:pt>
                <c:pt idx="12706">
                  <c:v>-0.1437125748503002</c:v>
                </c:pt>
                <c:pt idx="12707">
                  <c:v>-0.14670658682634818</c:v>
                </c:pt>
                <c:pt idx="12708">
                  <c:v>-0.14288090485695371</c:v>
                </c:pt>
                <c:pt idx="12709">
                  <c:v>-0.14113439787092597</c:v>
                </c:pt>
                <c:pt idx="12710">
                  <c:v>-0.13905522288755923</c:v>
                </c:pt>
                <c:pt idx="12711">
                  <c:v>-0.13015635395875025</c:v>
                </c:pt>
                <c:pt idx="12712">
                  <c:v>-0.13123752495010099</c:v>
                </c:pt>
                <c:pt idx="12713">
                  <c:v>-0.12350299401197706</c:v>
                </c:pt>
                <c:pt idx="12714">
                  <c:v>-0.12774451097804507</c:v>
                </c:pt>
                <c:pt idx="12715">
                  <c:v>-0.12957418496340778</c:v>
                </c:pt>
                <c:pt idx="12716">
                  <c:v>-0.14662341982701366</c:v>
                </c:pt>
                <c:pt idx="12717">
                  <c:v>-0.15785096473719318</c:v>
                </c:pt>
                <c:pt idx="12718">
                  <c:v>-0.16425482368596245</c:v>
                </c:pt>
                <c:pt idx="12719">
                  <c:v>-0.17390219560878339</c:v>
                </c:pt>
                <c:pt idx="12720">
                  <c:v>-0.18537924151696694</c:v>
                </c:pt>
                <c:pt idx="12721">
                  <c:v>-0.1834664005322697</c:v>
                </c:pt>
                <c:pt idx="12722">
                  <c:v>-0.18920492348636153</c:v>
                </c:pt>
                <c:pt idx="12723">
                  <c:v>-0.19070192947438536</c:v>
                </c:pt>
                <c:pt idx="12724">
                  <c:v>-0.2013473053892223</c:v>
                </c:pt>
                <c:pt idx="12725">
                  <c:v>-0.21332335329341401</c:v>
                </c:pt>
                <c:pt idx="12726">
                  <c:v>-0.20941450432468489</c:v>
                </c:pt>
                <c:pt idx="12727">
                  <c:v>-0.22529940119760561</c:v>
                </c:pt>
                <c:pt idx="12728">
                  <c:v>-0.19452761144377995</c:v>
                </c:pt>
                <c:pt idx="12729">
                  <c:v>-0.20484031936127811</c:v>
                </c:pt>
                <c:pt idx="12730">
                  <c:v>-0.20009980039920228</c:v>
                </c:pt>
                <c:pt idx="12731">
                  <c:v>-0.20833333333333404</c:v>
                </c:pt>
                <c:pt idx="12732">
                  <c:v>-0.21947771124417903</c:v>
                </c:pt>
                <c:pt idx="12733">
                  <c:v>-0.21448769128409917</c:v>
                </c:pt>
                <c:pt idx="12734">
                  <c:v>-0.2147371922821032</c:v>
                </c:pt>
                <c:pt idx="12735">
                  <c:v>-0.21182634730538985</c:v>
                </c:pt>
                <c:pt idx="12736">
                  <c:v>-0.22546573519627477</c:v>
                </c:pt>
                <c:pt idx="12737">
                  <c:v>-0.2307884231536933</c:v>
                </c:pt>
                <c:pt idx="12738">
                  <c:v>-0.2289587491683307</c:v>
                </c:pt>
                <c:pt idx="12739">
                  <c:v>-0.22064204923486419</c:v>
                </c:pt>
                <c:pt idx="12740">
                  <c:v>-0.21473719228210297</c:v>
                </c:pt>
                <c:pt idx="12741">
                  <c:v>-0.20783433133732587</c:v>
                </c:pt>
                <c:pt idx="12742">
                  <c:v>-0.20983033932135786</c:v>
                </c:pt>
                <c:pt idx="12743">
                  <c:v>-0.20592149035262852</c:v>
                </c:pt>
                <c:pt idx="12744">
                  <c:v>-0.20334331337325406</c:v>
                </c:pt>
                <c:pt idx="12745">
                  <c:v>-0.20167997338656063</c:v>
                </c:pt>
                <c:pt idx="12746">
                  <c:v>-0.20866600133067237</c:v>
                </c:pt>
                <c:pt idx="12747">
                  <c:v>-0.22030938123752519</c:v>
                </c:pt>
                <c:pt idx="12748">
                  <c:v>-0.21240851630073221</c:v>
                </c:pt>
                <c:pt idx="12749">
                  <c:v>-0.19926813040585545</c:v>
                </c:pt>
                <c:pt idx="12750">
                  <c:v>-0.20034930139720597</c:v>
                </c:pt>
                <c:pt idx="12751">
                  <c:v>-0.18962075848303428</c:v>
                </c:pt>
                <c:pt idx="12752">
                  <c:v>-0.18920492348636109</c:v>
                </c:pt>
                <c:pt idx="12753">
                  <c:v>-0.19261477045908226</c:v>
                </c:pt>
                <c:pt idx="12754">
                  <c:v>-0.19635728542914233</c:v>
                </c:pt>
                <c:pt idx="12755">
                  <c:v>-0.19236526946107824</c:v>
                </c:pt>
                <c:pt idx="12756">
                  <c:v>-0.19668995342648077</c:v>
                </c:pt>
                <c:pt idx="12757">
                  <c:v>-0.20109780439121794</c:v>
                </c:pt>
                <c:pt idx="12758">
                  <c:v>-0.20126413838988733</c:v>
                </c:pt>
                <c:pt idx="12759">
                  <c:v>-0.20716899534264843</c:v>
                </c:pt>
                <c:pt idx="12760">
                  <c:v>-0.22288755821689987</c:v>
                </c:pt>
                <c:pt idx="12761">
                  <c:v>-0.2162341982701268</c:v>
                </c:pt>
                <c:pt idx="12762">
                  <c:v>-0.21257485029940137</c:v>
                </c:pt>
                <c:pt idx="12763">
                  <c:v>-0.21232534930139746</c:v>
                </c:pt>
                <c:pt idx="12764">
                  <c:v>-0.1990186294078512</c:v>
                </c:pt>
                <c:pt idx="12765">
                  <c:v>-0.18895542248835684</c:v>
                </c:pt>
                <c:pt idx="12766">
                  <c:v>-0.19610778443113785</c:v>
                </c:pt>
                <c:pt idx="12767">
                  <c:v>-0.19926813040585512</c:v>
                </c:pt>
                <c:pt idx="12768">
                  <c:v>-0.20068196939454441</c:v>
                </c:pt>
                <c:pt idx="12769">
                  <c:v>-0.19552561543579527</c:v>
                </c:pt>
                <c:pt idx="12770">
                  <c:v>-0.18662674650698641</c:v>
                </c:pt>
                <c:pt idx="12771">
                  <c:v>-0.1801397205588825</c:v>
                </c:pt>
                <c:pt idx="12772">
                  <c:v>-0.17556553559547605</c:v>
                </c:pt>
                <c:pt idx="12773">
                  <c:v>-0.17831004657352001</c:v>
                </c:pt>
                <c:pt idx="12774">
                  <c:v>-0.17390219560878262</c:v>
                </c:pt>
                <c:pt idx="12775">
                  <c:v>-0.1785595475715237</c:v>
                </c:pt>
                <c:pt idx="12776">
                  <c:v>-0.17581503659347986</c:v>
                </c:pt>
                <c:pt idx="12777">
                  <c:v>-0.16891217564870253</c:v>
                </c:pt>
                <c:pt idx="12778">
                  <c:v>-0.16259148369926824</c:v>
                </c:pt>
                <c:pt idx="12779">
                  <c:v>-0.17282102461743198</c:v>
                </c:pt>
                <c:pt idx="12780">
                  <c:v>-0.1726546906187626</c:v>
                </c:pt>
                <c:pt idx="12781">
                  <c:v>-0.17065868263473072</c:v>
                </c:pt>
                <c:pt idx="12782">
                  <c:v>-0.17040918163672647</c:v>
                </c:pt>
                <c:pt idx="12783">
                  <c:v>-0.16916167664670645</c:v>
                </c:pt>
                <c:pt idx="12784">
                  <c:v>-0.16333998669327998</c:v>
                </c:pt>
                <c:pt idx="12785">
                  <c:v>-0.16699933466400529</c:v>
                </c:pt>
                <c:pt idx="12786">
                  <c:v>-0.15843313373253487</c:v>
                </c:pt>
                <c:pt idx="12787">
                  <c:v>-0.15286094477711232</c:v>
                </c:pt>
                <c:pt idx="12788">
                  <c:v>-0.155439121756487</c:v>
                </c:pt>
                <c:pt idx="12789">
                  <c:v>-0.15959747172322014</c:v>
                </c:pt>
                <c:pt idx="12790">
                  <c:v>-0.16891217564870242</c:v>
                </c:pt>
                <c:pt idx="12791">
                  <c:v>-0.16866267465069851</c:v>
                </c:pt>
                <c:pt idx="12792">
                  <c:v>-0.17248835662009288</c:v>
                </c:pt>
                <c:pt idx="12793">
                  <c:v>-0.18421490352628067</c:v>
                </c:pt>
                <c:pt idx="12794">
                  <c:v>-0.18454757152361934</c:v>
                </c:pt>
                <c:pt idx="12795">
                  <c:v>-0.19194943446440438</c:v>
                </c:pt>
                <c:pt idx="12796">
                  <c:v>-0.18787425149700576</c:v>
                </c:pt>
                <c:pt idx="12797">
                  <c:v>-0.18604457751164316</c:v>
                </c:pt>
                <c:pt idx="12798">
                  <c:v>-0.1833000665335992</c:v>
                </c:pt>
                <c:pt idx="12799">
                  <c:v>-0.1772288755821686</c:v>
                </c:pt>
                <c:pt idx="12800">
                  <c:v>-0.17772787757817654</c:v>
                </c:pt>
                <c:pt idx="12801">
                  <c:v>-0.17889221556886181</c:v>
                </c:pt>
                <c:pt idx="12802">
                  <c:v>-0.17939121756486975</c:v>
                </c:pt>
                <c:pt idx="12803">
                  <c:v>-0.17315369261476998</c:v>
                </c:pt>
                <c:pt idx="12804">
                  <c:v>-0.17606453759148344</c:v>
                </c:pt>
                <c:pt idx="12805">
                  <c:v>-0.18221889554224846</c:v>
                </c:pt>
                <c:pt idx="12806">
                  <c:v>-0.18679308050565502</c:v>
                </c:pt>
                <c:pt idx="12807">
                  <c:v>-0.18770791749833626</c:v>
                </c:pt>
                <c:pt idx="12808">
                  <c:v>-0.20051563539587447</c:v>
                </c:pt>
                <c:pt idx="12809">
                  <c:v>-0.19926813040585445</c:v>
                </c:pt>
                <c:pt idx="12810">
                  <c:v>-0.19411177644710542</c:v>
                </c:pt>
                <c:pt idx="12811">
                  <c:v>-0.19352960745176273</c:v>
                </c:pt>
                <c:pt idx="12812">
                  <c:v>-0.18446440452428436</c:v>
                </c:pt>
                <c:pt idx="12813">
                  <c:v>-0.18604457751164305</c:v>
                </c:pt>
                <c:pt idx="12814">
                  <c:v>-0.18130405854956699</c:v>
                </c:pt>
                <c:pt idx="12815">
                  <c:v>-0.17182302062541555</c:v>
                </c:pt>
                <c:pt idx="12816">
                  <c:v>-0.1721556886227541</c:v>
                </c:pt>
                <c:pt idx="12817">
                  <c:v>-0.17107451763140369</c:v>
                </c:pt>
                <c:pt idx="12818">
                  <c:v>-0.16966067864271439</c:v>
                </c:pt>
                <c:pt idx="12819">
                  <c:v>-0.17074184963406525</c:v>
                </c:pt>
                <c:pt idx="12820">
                  <c:v>-0.16949434464404523</c:v>
                </c:pt>
                <c:pt idx="12821">
                  <c:v>-0.16259148369926801</c:v>
                </c:pt>
                <c:pt idx="12822">
                  <c:v>-0.15951430472388539</c:v>
                </c:pt>
                <c:pt idx="12823">
                  <c:v>-0.16417165668662648</c:v>
                </c:pt>
                <c:pt idx="12824">
                  <c:v>-0.15793413173652693</c:v>
                </c:pt>
                <c:pt idx="12825">
                  <c:v>-0.154441117764471</c:v>
                </c:pt>
                <c:pt idx="12826">
                  <c:v>-0.15502328675981358</c:v>
                </c:pt>
                <c:pt idx="12827">
                  <c:v>-0.15968063872255467</c:v>
                </c:pt>
                <c:pt idx="12828">
                  <c:v>-0.14770459081836307</c:v>
                </c:pt>
                <c:pt idx="12829">
                  <c:v>-0.15069860279441094</c:v>
                </c:pt>
                <c:pt idx="12830">
                  <c:v>-0.15144710578842291</c:v>
                </c:pt>
                <c:pt idx="12831">
                  <c:v>-0.155106453759148</c:v>
                </c:pt>
                <c:pt idx="12832">
                  <c:v>-0.16084497671323983</c:v>
                </c:pt>
                <c:pt idx="12833">
                  <c:v>-0.14836992681304029</c:v>
                </c:pt>
                <c:pt idx="12834">
                  <c:v>-0.14629075182967377</c:v>
                </c:pt>
                <c:pt idx="12835">
                  <c:v>-0.14121756487025927</c:v>
                </c:pt>
                <c:pt idx="12836">
                  <c:v>-0.14188290086493649</c:v>
                </c:pt>
                <c:pt idx="12837">
                  <c:v>-0.14446107784431095</c:v>
                </c:pt>
                <c:pt idx="12838">
                  <c:v>-0.14055222887558183</c:v>
                </c:pt>
                <c:pt idx="12839">
                  <c:v>-0.14911842980705226</c:v>
                </c:pt>
                <c:pt idx="12840">
                  <c:v>-0.15169660678642682</c:v>
                </c:pt>
                <c:pt idx="12841">
                  <c:v>-0.15901530272787712</c:v>
                </c:pt>
                <c:pt idx="12842">
                  <c:v>-0.15801729873586134</c:v>
                </c:pt>
                <c:pt idx="12843">
                  <c:v>-0.15419161676646675</c:v>
                </c:pt>
                <c:pt idx="12844">
                  <c:v>-0.15768463073852268</c:v>
                </c:pt>
                <c:pt idx="12845">
                  <c:v>-0.15810046573519609</c:v>
                </c:pt>
                <c:pt idx="12846">
                  <c:v>-0.15527278775781761</c:v>
                </c:pt>
                <c:pt idx="12847">
                  <c:v>-0.15003326679973372</c:v>
                </c:pt>
                <c:pt idx="12848">
                  <c:v>-0.1475382568196939</c:v>
                </c:pt>
                <c:pt idx="12849">
                  <c:v>-0.15161343978709241</c:v>
                </c:pt>
                <c:pt idx="12850">
                  <c:v>-0.15335994677312037</c:v>
                </c:pt>
                <c:pt idx="12851">
                  <c:v>-0.15369261477045904</c:v>
                </c:pt>
                <c:pt idx="12852">
                  <c:v>-0.15435795076513625</c:v>
                </c:pt>
                <c:pt idx="12853">
                  <c:v>-0.15402528276779759</c:v>
                </c:pt>
                <c:pt idx="12854">
                  <c:v>-0.15327677977378562</c:v>
                </c:pt>
                <c:pt idx="12855">
                  <c:v>-0.16259148369926824</c:v>
                </c:pt>
                <c:pt idx="12856">
                  <c:v>-0.17648037258815708</c:v>
                </c:pt>
                <c:pt idx="12857">
                  <c:v>-0.17523286759813705</c:v>
                </c:pt>
                <c:pt idx="12858">
                  <c:v>-0.17282102461743165</c:v>
                </c:pt>
                <c:pt idx="12859">
                  <c:v>-0.18063872255489011</c:v>
                </c:pt>
                <c:pt idx="12860">
                  <c:v>-0.18063872255489011</c:v>
                </c:pt>
                <c:pt idx="12861">
                  <c:v>-0.1844644045242847</c:v>
                </c:pt>
                <c:pt idx="12862">
                  <c:v>-0.18379906852960737</c:v>
                </c:pt>
                <c:pt idx="12863">
                  <c:v>-0.18147039254823683</c:v>
                </c:pt>
                <c:pt idx="12864">
                  <c:v>-0.16882900864936778</c:v>
                </c:pt>
                <c:pt idx="12865">
                  <c:v>-0.16891217564870242</c:v>
                </c:pt>
                <c:pt idx="12866">
                  <c:v>-0.16716566866267457</c:v>
                </c:pt>
                <c:pt idx="12867">
                  <c:v>-0.16408848968729184</c:v>
                </c:pt>
                <c:pt idx="12868">
                  <c:v>-0.16932801064537573</c:v>
                </c:pt>
                <c:pt idx="12869">
                  <c:v>-0.1689121756487022</c:v>
                </c:pt>
                <c:pt idx="12870">
                  <c:v>-0.1665003326679968</c:v>
                </c:pt>
                <c:pt idx="12871">
                  <c:v>-0.16791417165668621</c:v>
                </c:pt>
                <c:pt idx="12872">
                  <c:v>-0.17573186959414466</c:v>
                </c:pt>
                <c:pt idx="12873">
                  <c:v>-0.17598137059214869</c:v>
                </c:pt>
                <c:pt idx="12874">
                  <c:v>-0.17523286759813672</c:v>
                </c:pt>
                <c:pt idx="12875">
                  <c:v>-0.17398536260811681</c:v>
                </c:pt>
                <c:pt idx="12876">
                  <c:v>-0.16317365269461015</c:v>
                </c:pt>
                <c:pt idx="12877">
                  <c:v>-0.15751829673985318</c:v>
                </c:pt>
                <c:pt idx="12878">
                  <c:v>-0.15344311377245456</c:v>
                </c:pt>
                <c:pt idx="12879">
                  <c:v>-0.15593812375249461</c:v>
                </c:pt>
                <c:pt idx="12880">
                  <c:v>-0.15244510978043879</c:v>
                </c:pt>
                <c:pt idx="12881">
                  <c:v>-0.14462741184298034</c:v>
                </c:pt>
                <c:pt idx="12882">
                  <c:v>-0.14911842980705214</c:v>
                </c:pt>
                <c:pt idx="12883">
                  <c:v>-0.1500332667997335</c:v>
                </c:pt>
                <c:pt idx="12884">
                  <c:v>-0.15094810379241463</c:v>
                </c:pt>
                <c:pt idx="12885">
                  <c:v>-0.15535595475715192</c:v>
                </c:pt>
                <c:pt idx="12886">
                  <c:v>-0.15518962075848264</c:v>
                </c:pt>
                <c:pt idx="12887">
                  <c:v>-0.15477378576180945</c:v>
                </c:pt>
                <c:pt idx="12888">
                  <c:v>-0.15094810379241463</c:v>
                </c:pt>
                <c:pt idx="12889">
                  <c:v>-0.1463739188290083</c:v>
                </c:pt>
                <c:pt idx="12890">
                  <c:v>-0.15094810379241463</c:v>
                </c:pt>
                <c:pt idx="12891">
                  <c:v>-0.15452428476380531</c:v>
                </c:pt>
                <c:pt idx="12892">
                  <c:v>-0.14945109780439092</c:v>
                </c:pt>
                <c:pt idx="12893">
                  <c:v>-0.14504324683965386</c:v>
                </c:pt>
                <c:pt idx="12894">
                  <c:v>-0.14412840984697251</c:v>
                </c:pt>
                <c:pt idx="12895">
                  <c:v>-0.15177977378576168</c:v>
                </c:pt>
                <c:pt idx="12896">
                  <c:v>-0.15094810379241497</c:v>
                </c:pt>
                <c:pt idx="12897">
                  <c:v>-0.14812042581503626</c:v>
                </c:pt>
                <c:pt idx="12898">
                  <c:v>-0.13822355289421118</c:v>
                </c:pt>
                <c:pt idx="12899">
                  <c:v>-0.13115435795076469</c:v>
                </c:pt>
                <c:pt idx="12900">
                  <c:v>-0.13339986693280059</c:v>
                </c:pt>
                <c:pt idx="12901">
                  <c:v>-0.13805721889554179</c:v>
                </c:pt>
                <c:pt idx="12902">
                  <c:v>-0.14595808383233488</c:v>
                </c:pt>
                <c:pt idx="12903">
                  <c:v>-0.14903526280771751</c:v>
                </c:pt>
                <c:pt idx="12904">
                  <c:v>-0.14554224883566158</c:v>
                </c:pt>
                <c:pt idx="12905">
                  <c:v>-0.15311044577511579</c:v>
                </c:pt>
                <c:pt idx="12906">
                  <c:v>-0.15427478376580117</c:v>
                </c:pt>
                <c:pt idx="12907">
                  <c:v>-0.15494011976047839</c:v>
                </c:pt>
                <c:pt idx="12908">
                  <c:v>-0.15319361277445043</c:v>
                </c:pt>
                <c:pt idx="12909">
                  <c:v>-0.15510645375914767</c:v>
                </c:pt>
                <c:pt idx="12910">
                  <c:v>-0.15194610778443052</c:v>
                </c:pt>
                <c:pt idx="12911">
                  <c:v>-0.14271457085828287</c:v>
                </c:pt>
                <c:pt idx="12912">
                  <c:v>-0.1425482368596136</c:v>
                </c:pt>
                <c:pt idx="12913">
                  <c:v>-0.1425482368596136</c:v>
                </c:pt>
                <c:pt idx="12914">
                  <c:v>-0.14213240186294018</c:v>
                </c:pt>
                <c:pt idx="12915">
                  <c:v>-0.13664337990685249</c:v>
                </c:pt>
                <c:pt idx="12916">
                  <c:v>-0.13364936793080451</c:v>
                </c:pt>
                <c:pt idx="12917">
                  <c:v>-0.1342315369261472</c:v>
                </c:pt>
                <c:pt idx="12918">
                  <c:v>-0.13473053892215514</c:v>
                </c:pt>
                <c:pt idx="12919">
                  <c:v>-0.13256819693945376</c:v>
                </c:pt>
                <c:pt idx="12920">
                  <c:v>-0.12134065202927413</c:v>
                </c:pt>
                <c:pt idx="12921">
                  <c:v>-0.11859614105123006</c:v>
                </c:pt>
                <c:pt idx="12922">
                  <c:v>-0.12267132401862868</c:v>
                </c:pt>
                <c:pt idx="12923">
                  <c:v>-0.11510312707917414</c:v>
                </c:pt>
                <c:pt idx="12924">
                  <c:v>-0.10662009314703846</c:v>
                </c:pt>
                <c:pt idx="12925">
                  <c:v>-0.10578842315369197</c:v>
                </c:pt>
                <c:pt idx="12926">
                  <c:v>-9.9717232202261252E-2</c:v>
                </c:pt>
                <c:pt idx="12927">
                  <c:v>-0.10104790419161591</c:v>
                </c:pt>
                <c:pt idx="12928">
                  <c:v>-9.930139720558806E-2</c:v>
                </c:pt>
                <c:pt idx="12929">
                  <c:v>-9.4893546240850668E-2</c:v>
                </c:pt>
                <c:pt idx="12930">
                  <c:v>-9.4228210246173449E-2</c:v>
                </c:pt>
                <c:pt idx="12931">
                  <c:v>-9.3562874251496009E-2</c:v>
                </c:pt>
                <c:pt idx="12932">
                  <c:v>-9.6556886227543881E-2</c:v>
                </c:pt>
                <c:pt idx="12933">
                  <c:v>-9.6806387225548018E-2</c:v>
                </c:pt>
                <c:pt idx="12934">
                  <c:v>-9.2315369261475988E-2</c:v>
                </c:pt>
                <c:pt idx="12935">
                  <c:v>-9.3313373253491982E-2</c:v>
                </c:pt>
                <c:pt idx="12936">
                  <c:v>-9.3313373253491982E-2</c:v>
                </c:pt>
                <c:pt idx="12937">
                  <c:v>-9.3313373253491982E-2</c:v>
                </c:pt>
                <c:pt idx="12938">
                  <c:v>-9.0818363273452274E-2</c:v>
                </c:pt>
                <c:pt idx="12939">
                  <c:v>-0.10645375914836896</c:v>
                </c:pt>
                <c:pt idx="12940">
                  <c:v>-0.11510312707917392</c:v>
                </c:pt>
                <c:pt idx="12941">
                  <c:v>-0.11136061210911419</c:v>
                </c:pt>
                <c:pt idx="12942">
                  <c:v>-0.10462408516300625</c:v>
                </c:pt>
                <c:pt idx="12943">
                  <c:v>-0.10038256819693847</c:v>
                </c:pt>
                <c:pt idx="12944">
                  <c:v>-0.10587159015302627</c:v>
                </c:pt>
                <c:pt idx="12945">
                  <c:v>-0.10329341317365182</c:v>
                </c:pt>
                <c:pt idx="12946">
                  <c:v>-0.1030439121756479</c:v>
                </c:pt>
                <c:pt idx="12947">
                  <c:v>-9.5475715236193137E-2</c:v>
                </c:pt>
                <c:pt idx="12948">
                  <c:v>-9.4810379241515919E-2</c:v>
                </c:pt>
                <c:pt idx="12949">
                  <c:v>-0.10179640718562766</c:v>
                </c:pt>
                <c:pt idx="12950">
                  <c:v>-9.9467731204257115E-2</c:v>
                </c:pt>
                <c:pt idx="12951">
                  <c:v>-8.0921490352627079E-2</c:v>
                </c:pt>
                <c:pt idx="12952">
                  <c:v>-8.1254158349965855E-2</c:v>
                </c:pt>
                <c:pt idx="12953">
                  <c:v>-8.8406520292746871E-2</c:v>
                </c:pt>
                <c:pt idx="12954">
                  <c:v>-8.7824351297404069E-2</c:v>
                </c:pt>
                <c:pt idx="12955">
                  <c:v>-8.5495675316033526E-2</c:v>
                </c:pt>
                <c:pt idx="12956">
                  <c:v>-8.341650033266701E-2</c:v>
                </c:pt>
                <c:pt idx="12957">
                  <c:v>-9.0818363273452052E-2</c:v>
                </c:pt>
                <c:pt idx="12958">
                  <c:v>-9.7139055222886461E-2</c:v>
                </c:pt>
                <c:pt idx="12959">
                  <c:v>-8.8572854291416037E-2</c:v>
                </c:pt>
                <c:pt idx="12960">
                  <c:v>-8.8572854291416037E-2</c:v>
                </c:pt>
                <c:pt idx="12961">
                  <c:v>-8.3749168330005563E-2</c:v>
                </c:pt>
                <c:pt idx="12962">
                  <c:v>-7.460079840319267E-2</c:v>
                </c:pt>
                <c:pt idx="12963">
                  <c:v>-8.6161011310710967E-2</c:v>
                </c:pt>
                <c:pt idx="12964">
                  <c:v>-0.1131902860944769</c:v>
                </c:pt>
                <c:pt idx="12965">
                  <c:v>-0.12425149700598725</c:v>
                </c:pt>
                <c:pt idx="12966">
                  <c:v>-0.12633067198935377</c:v>
                </c:pt>
                <c:pt idx="12967">
                  <c:v>-0.13098802395209497</c:v>
                </c:pt>
                <c:pt idx="12968">
                  <c:v>-0.14038589487691189</c:v>
                </c:pt>
                <c:pt idx="12969">
                  <c:v>-0.1417997338656013</c:v>
                </c:pt>
                <c:pt idx="12970">
                  <c:v>-0.14013639387890786</c:v>
                </c:pt>
                <c:pt idx="12971">
                  <c:v>-0.13830671989354526</c:v>
                </c:pt>
                <c:pt idx="12972">
                  <c:v>-0.15502328675981281</c:v>
                </c:pt>
                <c:pt idx="12973">
                  <c:v>-0.16242514970059807</c:v>
                </c:pt>
                <c:pt idx="12974">
                  <c:v>-0.16600133067198852</c:v>
                </c:pt>
                <c:pt idx="12975">
                  <c:v>-0.16467065868263397</c:v>
                </c:pt>
                <c:pt idx="12976">
                  <c:v>-0.16833000665335907</c:v>
                </c:pt>
                <c:pt idx="12977">
                  <c:v>-0.16358948769128323</c:v>
                </c:pt>
                <c:pt idx="12978">
                  <c:v>-0.16242514970059785</c:v>
                </c:pt>
                <c:pt idx="12979">
                  <c:v>-0.14612441783100361</c:v>
                </c:pt>
                <c:pt idx="12980">
                  <c:v>-0.15319361277445021</c:v>
                </c:pt>
                <c:pt idx="12981">
                  <c:v>-0.14695608782435043</c:v>
                </c:pt>
                <c:pt idx="12982">
                  <c:v>-0.14745508982035815</c:v>
                </c:pt>
                <c:pt idx="12983">
                  <c:v>-0.15319361277445009</c:v>
                </c:pt>
                <c:pt idx="12984">
                  <c:v>-0.15834996673319912</c:v>
                </c:pt>
                <c:pt idx="12985">
                  <c:v>-0.16941117764470948</c:v>
                </c:pt>
                <c:pt idx="12986">
                  <c:v>-0.16583499667331891</c:v>
                </c:pt>
                <c:pt idx="12987">
                  <c:v>-0.15577178975382444</c:v>
                </c:pt>
                <c:pt idx="12988">
                  <c:v>-0.13913838988689153</c:v>
                </c:pt>
                <c:pt idx="12989">
                  <c:v>-0.14387890884896748</c:v>
                </c:pt>
                <c:pt idx="12990">
                  <c:v>-0.14013639387890753</c:v>
                </c:pt>
                <c:pt idx="12991">
                  <c:v>-0.13398203592814251</c:v>
                </c:pt>
                <c:pt idx="12992">
                  <c:v>-0.13680971390552088</c:v>
                </c:pt>
                <c:pt idx="12993">
                  <c:v>-0.13315036593479557</c:v>
                </c:pt>
                <c:pt idx="12994">
                  <c:v>-0.1376413838988676</c:v>
                </c:pt>
                <c:pt idx="12995">
                  <c:v>-0.13597804391217427</c:v>
                </c:pt>
                <c:pt idx="12996">
                  <c:v>-0.12949101796407048</c:v>
                </c:pt>
                <c:pt idx="12997">
                  <c:v>-0.11177644710578694</c:v>
                </c:pt>
                <c:pt idx="12998">
                  <c:v>-0.11526946107784297</c:v>
                </c:pt>
                <c:pt idx="12999">
                  <c:v>-0.11202594810379118</c:v>
                </c:pt>
                <c:pt idx="13000">
                  <c:v>-0.11169328010645241</c:v>
                </c:pt>
                <c:pt idx="13001">
                  <c:v>-0.11709913506320568</c:v>
                </c:pt>
                <c:pt idx="13002">
                  <c:v>-0.11984364604124953</c:v>
                </c:pt>
                <c:pt idx="13003">
                  <c:v>-0.11185961410512157</c:v>
                </c:pt>
                <c:pt idx="13004">
                  <c:v>-0.1080339321357271</c:v>
                </c:pt>
                <c:pt idx="13005">
                  <c:v>-0.10179640718562721</c:v>
                </c:pt>
                <c:pt idx="13006">
                  <c:v>-0.10578842315369108</c:v>
                </c:pt>
                <c:pt idx="13007">
                  <c:v>-0.10454091816367106</c:v>
                </c:pt>
                <c:pt idx="13008">
                  <c:v>-0.10603792415169511</c:v>
                </c:pt>
                <c:pt idx="13009">
                  <c:v>-0.10578842315369108</c:v>
                </c:pt>
                <c:pt idx="13010">
                  <c:v>-0.10454091816367106</c:v>
                </c:pt>
                <c:pt idx="13011">
                  <c:v>-9.4145043246837923E-2</c:v>
                </c:pt>
                <c:pt idx="13012">
                  <c:v>-9.0735196274116858E-2</c:v>
                </c:pt>
                <c:pt idx="13013">
                  <c:v>-9.9301397205587283E-2</c:v>
                </c:pt>
                <c:pt idx="13014">
                  <c:v>-0.100133067198934</c:v>
                </c:pt>
                <c:pt idx="13015">
                  <c:v>-9.9634065202925837E-2</c:v>
                </c:pt>
                <c:pt idx="13016">
                  <c:v>-0.10520625415834839</c:v>
                </c:pt>
                <c:pt idx="13017">
                  <c:v>-0.10462408516300581</c:v>
                </c:pt>
                <c:pt idx="13018">
                  <c:v>-0.1036260811709897</c:v>
                </c:pt>
                <c:pt idx="13019">
                  <c:v>-0.10212907518296577</c:v>
                </c:pt>
                <c:pt idx="13020">
                  <c:v>-0.10312707917498187</c:v>
                </c:pt>
                <c:pt idx="13021">
                  <c:v>-0.10229540918163516</c:v>
                </c:pt>
                <c:pt idx="13022">
                  <c:v>-0.12042581503659178</c:v>
                </c:pt>
                <c:pt idx="13023">
                  <c:v>-0.12491683300066381</c:v>
                </c:pt>
                <c:pt idx="13024">
                  <c:v>-0.11410512308715748</c:v>
                </c:pt>
                <c:pt idx="13025">
                  <c:v>-0.1116932801064523</c:v>
                </c:pt>
                <c:pt idx="13026">
                  <c:v>-9.389554224883423E-2</c:v>
                </c:pt>
                <c:pt idx="13027">
                  <c:v>-9.3063872255487623E-2</c:v>
                </c:pt>
                <c:pt idx="13028">
                  <c:v>-8.6077844311375773E-2</c:v>
                </c:pt>
                <c:pt idx="13029">
                  <c:v>-8.5828343313371858E-2</c:v>
                </c:pt>
                <c:pt idx="13030">
                  <c:v>-8.2002661343977268E-2</c:v>
                </c:pt>
                <c:pt idx="13031">
                  <c:v>-7.5681969394542747E-2</c:v>
                </c:pt>
                <c:pt idx="13032">
                  <c:v>-7.6430472388554715E-2</c:v>
                </c:pt>
                <c:pt idx="13033">
                  <c:v>-7.934131736526806E-2</c:v>
                </c:pt>
                <c:pt idx="13034">
                  <c:v>-7.626413838988555E-2</c:v>
                </c:pt>
                <c:pt idx="13035">
                  <c:v>-6.7697937458415014E-2</c:v>
                </c:pt>
                <c:pt idx="13036">
                  <c:v>-7.2604790419160126E-2</c:v>
                </c:pt>
                <c:pt idx="13037">
                  <c:v>-5.6553559547569909E-2</c:v>
                </c:pt>
                <c:pt idx="13038">
                  <c:v>-5.4391217564868755E-2</c:v>
                </c:pt>
                <c:pt idx="13039">
                  <c:v>-5.5139720558880723E-2</c:v>
                </c:pt>
                <c:pt idx="13040">
                  <c:v>-4.4827012641382447E-2</c:v>
                </c:pt>
                <c:pt idx="13041">
                  <c:v>-5.1314038589486244E-2</c:v>
                </c:pt>
                <c:pt idx="13042">
                  <c:v>-4.1916167664669324E-2</c:v>
                </c:pt>
                <c:pt idx="13043">
                  <c:v>-5.0565535595474276E-2</c:v>
                </c:pt>
                <c:pt idx="13044">
                  <c:v>-4.2581503659346764E-2</c:v>
                </c:pt>
                <c:pt idx="13045">
                  <c:v>-4.8819028609446535E-2</c:v>
                </c:pt>
                <c:pt idx="13046">
                  <c:v>-4.6407185628741243E-2</c:v>
                </c:pt>
                <c:pt idx="13047">
                  <c:v>-3.7591483699266792E-2</c:v>
                </c:pt>
                <c:pt idx="13048">
                  <c:v>-3.2934131736525596E-2</c:v>
                </c:pt>
                <c:pt idx="13049">
                  <c:v>-1.9045242847636645E-2</c:v>
                </c:pt>
                <c:pt idx="13050">
                  <c:v>-2.5948103792413635E-2</c:v>
                </c:pt>
                <c:pt idx="13051">
                  <c:v>-1.9461077844309838E-2</c:v>
                </c:pt>
                <c:pt idx="13052">
                  <c:v>-1.4970059880237807E-2</c:v>
                </c:pt>
                <c:pt idx="13053">
                  <c:v>-2.9274783765800172E-2</c:v>
                </c:pt>
                <c:pt idx="13054">
                  <c:v>-4.0169660678641028E-2</c:v>
                </c:pt>
                <c:pt idx="13055">
                  <c:v>-4.6906187624748852E-2</c:v>
                </c:pt>
                <c:pt idx="13056">
                  <c:v>-3.1353958749166688E-2</c:v>
                </c:pt>
                <c:pt idx="13057">
                  <c:v>-4.125083166999155E-2</c:v>
                </c:pt>
                <c:pt idx="13058">
                  <c:v>-4.3246839654023428E-2</c:v>
                </c:pt>
                <c:pt idx="13059">
                  <c:v>-5.7468396540251043E-2</c:v>
                </c:pt>
                <c:pt idx="13060">
                  <c:v>-5.2062541583497768E-2</c:v>
                </c:pt>
                <c:pt idx="13061">
                  <c:v>-6.5369261477044138E-2</c:v>
                </c:pt>
                <c:pt idx="13062">
                  <c:v>-6.5618762475048276E-2</c:v>
                </c:pt>
                <c:pt idx="13063">
                  <c:v>-5.4723885562207197E-2</c:v>
                </c:pt>
                <c:pt idx="13064">
                  <c:v>-6.4371257485028144E-2</c:v>
                </c:pt>
                <c:pt idx="13065">
                  <c:v>-6.204258150365749E-2</c:v>
                </c:pt>
                <c:pt idx="13066">
                  <c:v>-7.5765136393877164E-2</c:v>
                </c:pt>
                <c:pt idx="13067">
                  <c:v>-9.6390552228873827E-2</c:v>
                </c:pt>
                <c:pt idx="13068">
                  <c:v>-0.11094477711244011</c:v>
                </c:pt>
                <c:pt idx="13069">
                  <c:v>-0.11418829008649201</c:v>
                </c:pt>
                <c:pt idx="13070">
                  <c:v>-0.1036260811709897</c:v>
                </c:pt>
                <c:pt idx="13071">
                  <c:v>-0.11119427811044413</c:v>
                </c:pt>
                <c:pt idx="13072">
                  <c:v>-0.12159015302727727</c:v>
                </c:pt>
                <c:pt idx="13073">
                  <c:v>-0.12317032601463584</c:v>
                </c:pt>
                <c:pt idx="13074">
                  <c:v>-0.14953426480372434</c:v>
                </c:pt>
                <c:pt idx="13075">
                  <c:v>-0.13423153692614631</c:v>
                </c:pt>
                <c:pt idx="13076">
                  <c:v>-0.13248502994011824</c:v>
                </c:pt>
                <c:pt idx="13077">
                  <c:v>-0.1423819028609431</c:v>
                </c:pt>
                <c:pt idx="13078">
                  <c:v>-0.14911842980705092</c:v>
                </c:pt>
                <c:pt idx="13079">
                  <c:v>-0.17431803060545414</c:v>
                </c:pt>
                <c:pt idx="13080">
                  <c:v>-0.17506653359946611</c:v>
                </c:pt>
                <c:pt idx="13081">
                  <c:v>-0.17930805056553389</c:v>
                </c:pt>
                <c:pt idx="13082">
                  <c:v>-0.18313373253492859</c:v>
                </c:pt>
                <c:pt idx="13083">
                  <c:v>-0.1626746506986011</c:v>
                </c:pt>
                <c:pt idx="13084">
                  <c:v>-0.15094810379241352</c:v>
                </c:pt>
                <c:pt idx="13085">
                  <c:v>-0.15019960079840156</c:v>
                </c:pt>
                <c:pt idx="13086">
                  <c:v>-0.1460412508316683</c:v>
                </c:pt>
                <c:pt idx="13087">
                  <c:v>-0.15044910179640558</c:v>
                </c:pt>
                <c:pt idx="13088">
                  <c:v>-0.16674983366599971</c:v>
                </c:pt>
                <c:pt idx="13089">
                  <c:v>-0.15834996673319857</c:v>
                </c:pt>
                <c:pt idx="13090">
                  <c:v>-0.14246506986027763</c:v>
                </c:pt>
                <c:pt idx="13091">
                  <c:v>-0.13439787092481525</c:v>
                </c:pt>
                <c:pt idx="13092">
                  <c:v>-0.13680971390552055</c:v>
                </c:pt>
                <c:pt idx="13093">
                  <c:v>-0.14471057884231353</c:v>
                </c:pt>
                <c:pt idx="13094">
                  <c:v>-0.14645708582834172</c:v>
                </c:pt>
                <c:pt idx="13095">
                  <c:v>-0.15552228875581986</c:v>
                </c:pt>
                <c:pt idx="13096">
                  <c:v>-0.15959747172321848</c:v>
                </c:pt>
                <c:pt idx="13097">
                  <c:v>-0.16375582168995162</c:v>
                </c:pt>
                <c:pt idx="13098">
                  <c:v>-0.16999334664005161</c:v>
                </c:pt>
                <c:pt idx="13099">
                  <c:v>-0.1398037258815682</c:v>
                </c:pt>
                <c:pt idx="13100">
                  <c:v>-0.13730871590152849</c:v>
                </c:pt>
                <c:pt idx="13101">
                  <c:v>-0.13173652694610594</c:v>
                </c:pt>
                <c:pt idx="13102">
                  <c:v>-0.12541583499667153</c:v>
                </c:pt>
                <c:pt idx="13103">
                  <c:v>-0.12142381902860766</c:v>
                </c:pt>
                <c:pt idx="13104">
                  <c:v>-0.11959414504324528</c:v>
                </c:pt>
                <c:pt idx="13105">
                  <c:v>-0.11601796407185461</c:v>
                </c:pt>
                <c:pt idx="13106">
                  <c:v>-0.12292082501663171</c:v>
                </c:pt>
                <c:pt idx="13107">
                  <c:v>-0.12192282102461571</c:v>
                </c:pt>
                <c:pt idx="13108">
                  <c:v>-0.11526946107784275</c:v>
                </c:pt>
                <c:pt idx="13109">
                  <c:v>-0.11635063206919316</c:v>
                </c:pt>
                <c:pt idx="13110">
                  <c:v>-0.10861610113106934</c:v>
                </c:pt>
                <c:pt idx="13111">
                  <c:v>-0.11734863606120916</c:v>
                </c:pt>
                <c:pt idx="13112">
                  <c:v>-0.12907518296739684</c:v>
                </c:pt>
                <c:pt idx="13113">
                  <c:v>-0.1285761809713889</c:v>
                </c:pt>
                <c:pt idx="13114">
                  <c:v>-0.11593479707251997</c:v>
                </c:pt>
                <c:pt idx="13115">
                  <c:v>-0.11136061210911352</c:v>
                </c:pt>
                <c:pt idx="13116">
                  <c:v>-0.11019627411842814</c:v>
                </c:pt>
                <c:pt idx="13117">
                  <c:v>-0.10720226214238027</c:v>
                </c:pt>
                <c:pt idx="13118">
                  <c:v>-0.10454091816367106</c:v>
                </c:pt>
                <c:pt idx="13119">
                  <c:v>-0.10495675316034425</c:v>
                </c:pt>
                <c:pt idx="13120">
                  <c:v>-0.10412508316699765</c:v>
                </c:pt>
                <c:pt idx="13121">
                  <c:v>-9.3396540252826066E-2</c:v>
                </c:pt>
                <c:pt idx="13122">
                  <c:v>-8.0006653359945057E-2</c:v>
                </c:pt>
                <c:pt idx="13123">
                  <c:v>-7.3519627411841371E-2</c:v>
                </c:pt>
                <c:pt idx="13124">
                  <c:v>-6.803060545575379E-2</c:v>
                </c:pt>
                <c:pt idx="13125">
                  <c:v>-8.2917498336658735E-2</c:v>
                </c:pt>
                <c:pt idx="13126">
                  <c:v>-7.4850299401196363E-2</c:v>
                </c:pt>
                <c:pt idx="13127">
                  <c:v>-7.8842315369260119E-2</c:v>
                </c:pt>
                <c:pt idx="13128">
                  <c:v>-8.0921490352626746E-2</c:v>
                </c:pt>
                <c:pt idx="13129">
                  <c:v>-6.3456420492347454E-2</c:v>
                </c:pt>
                <c:pt idx="13130">
                  <c:v>-6.2042581503658045E-2</c:v>
                </c:pt>
                <c:pt idx="13131">
                  <c:v>-5.8549567531602231E-2</c:v>
                </c:pt>
                <c:pt idx="13132">
                  <c:v>-5.4308050565534449E-2</c:v>
                </c:pt>
                <c:pt idx="13133">
                  <c:v>-4.6407185628741243E-2</c:v>
                </c:pt>
                <c:pt idx="13134">
                  <c:v>-3.5096473719226862E-2</c:v>
                </c:pt>
                <c:pt idx="13135">
                  <c:v>-3.9254823685960116E-2</c:v>
                </c:pt>
                <c:pt idx="13136">
                  <c:v>-3.6842980705254824E-2</c:v>
                </c:pt>
                <c:pt idx="13137">
                  <c:v>-3.451430472388417E-2</c:v>
                </c:pt>
                <c:pt idx="13138">
                  <c:v>-3.5013306719892112E-2</c:v>
                </c:pt>
                <c:pt idx="13139">
                  <c:v>-3.3100465735194873E-2</c:v>
                </c:pt>
                <c:pt idx="13140">
                  <c:v>-4.6407185628741243E-2</c:v>
                </c:pt>
                <c:pt idx="13141">
                  <c:v>-5.1397205588821215E-2</c:v>
                </c:pt>
                <c:pt idx="13142">
                  <c:v>-4.7654690618761153E-2</c:v>
                </c:pt>
                <c:pt idx="13143">
                  <c:v>-4.2415169660677376E-2</c:v>
                </c:pt>
                <c:pt idx="13144">
                  <c:v>-2.9274783765800505E-2</c:v>
                </c:pt>
                <c:pt idx="13145">
                  <c:v>-3.3682634730537675E-2</c:v>
                </c:pt>
                <c:pt idx="13146">
                  <c:v>-3.5262807717896361E-2</c:v>
                </c:pt>
                <c:pt idx="13147">
                  <c:v>-4.9900199600797279E-2</c:v>
                </c:pt>
                <c:pt idx="13148">
                  <c:v>-4.4161676646705228E-2</c:v>
                </c:pt>
                <c:pt idx="13149">
                  <c:v>-3.7924151696605568E-2</c:v>
                </c:pt>
                <c:pt idx="13150">
                  <c:v>-2.3120425815035373E-2</c:v>
                </c:pt>
                <c:pt idx="13151">
                  <c:v>-1.6217564870258272E-2</c:v>
                </c:pt>
                <c:pt idx="13152">
                  <c:v>-1.9960079840318112E-2</c:v>
                </c:pt>
                <c:pt idx="13153">
                  <c:v>-1.8795741849632952E-2</c:v>
                </c:pt>
                <c:pt idx="13154">
                  <c:v>-2.7361942781103377E-2</c:v>
                </c:pt>
                <c:pt idx="13155">
                  <c:v>-1.9960079840318112E-2</c:v>
                </c:pt>
                <c:pt idx="13156">
                  <c:v>-1.9128409846959071E-3</c:v>
                </c:pt>
                <c:pt idx="13157">
                  <c:v>-7.8176979374571243E-3</c:v>
                </c:pt>
                <c:pt idx="13158">
                  <c:v>-5.0731869594132784E-3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-2.6120316708839741E-3</c:v>
                </c:pt>
                <c:pt idx="13163">
                  <c:v>-4.7343074034771337E-3</c:v>
                </c:pt>
                <c:pt idx="13164">
                  <c:v>-5.8770712594891084E-3</c:v>
                </c:pt>
                <c:pt idx="13165">
                  <c:v>-1.4121296220716784E-2</c:v>
                </c:pt>
                <c:pt idx="13166">
                  <c:v>-8.8156068892335515E-3</c:v>
                </c:pt>
                <c:pt idx="13167">
                  <c:v>-8.9788588686656734E-4</c:v>
                </c:pt>
                <c:pt idx="13168">
                  <c:v>-2.2855277120237272E-3</c:v>
                </c:pt>
                <c:pt idx="13169">
                  <c:v>-6.8565831360706264E-3</c:v>
                </c:pt>
                <c:pt idx="13170">
                  <c:v>-1.0611378662966464E-2</c:v>
                </c:pt>
                <c:pt idx="13171">
                  <c:v>-1.2488776426414328E-2</c:v>
                </c:pt>
                <c:pt idx="13172">
                  <c:v>-1.4447800179577475E-2</c:v>
                </c:pt>
                <c:pt idx="13173">
                  <c:v>-7.8360950126521445E-3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-7.9339637762461113E-3</c:v>
                </c:pt>
                <c:pt idx="13178">
                  <c:v>-1.2021157236736579E-2</c:v>
                </c:pt>
                <c:pt idx="13179">
                  <c:v>0</c:v>
                </c:pt>
                <c:pt idx="13180">
                  <c:v>0</c:v>
                </c:pt>
                <c:pt idx="13181">
                  <c:v>-1.8533248488704857E-2</c:v>
                </c:pt>
                <c:pt idx="13182">
                  <c:v>-2.4817053770283093E-2</c:v>
                </c:pt>
                <c:pt idx="13183">
                  <c:v>-1.5510658606427086E-2</c:v>
                </c:pt>
                <c:pt idx="13184">
                  <c:v>-2.0680878141903225E-3</c:v>
                </c:pt>
                <c:pt idx="13185">
                  <c:v>0</c:v>
                </c:pt>
                <c:pt idx="13186">
                  <c:v>-6.8243136010156524E-3</c:v>
                </c:pt>
                <c:pt idx="13187">
                  <c:v>-9.3635930804634171E-3</c:v>
                </c:pt>
                <c:pt idx="13188">
                  <c:v>-1.9838120933185155E-2</c:v>
                </c:pt>
                <c:pt idx="13189">
                  <c:v>-3.1264878590699707E-2</c:v>
                </c:pt>
                <c:pt idx="13190">
                  <c:v>-2.888430407871756E-2</c:v>
                </c:pt>
                <c:pt idx="13191">
                  <c:v>-1.8171718774797507E-2</c:v>
                </c:pt>
                <c:pt idx="13192">
                  <c:v>0</c:v>
                </c:pt>
                <c:pt idx="13193">
                  <c:v>-5.5502695845226491E-3</c:v>
                </c:pt>
                <c:pt idx="13194">
                  <c:v>-9.8319061211543657E-3</c:v>
                </c:pt>
                <c:pt idx="13195">
                  <c:v>-2.2280367903583898E-2</c:v>
                </c:pt>
                <c:pt idx="13196">
                  <c:v>-1.6254360926102218E-2</c:v>
                </c:pt>
                <c:pt idx="13197">
                  <c:v>-1.0386933079606808E-2</c:v>
                </c:pt>
                <c:pt idx="13198">
                  <c:v>-3.6473200126865279E-3</c:v>
                </c:pt>
                <c:pt idx="13199">
                  <c:v>-4.5987947986045885E-3</c:v>
                </c:pt>
                <c:pt idx="13200">
                  <c:v>-3.5680304471931157E-3</c:v>
                </c:pt>
                <c:pt idx="13201">
                  <c:v>0</c:v>
                </c:pt>
                <c:pt idx="13202">
                  <c:v>0</c:v>
                </c:pt>
                <c:pt idx="13203">
                  <c:v>-3.6470862109102553E-3</c:v>
                </c:pt>
                <c:pt idx="13204">
                  <c:v>0</c:v>
                </c:pt>
                <c:pt idx="13205">
                  <c:v>0</c:v>
                </c:pt>
                <c:pt idx="13206">
                  <c:v>-7.4386503067483956E-3</c:v>
                </c:pt>
                <c:pt idx="13207">
                  <c:v>-2.3006134969316694E-4</c:v>
                </c:pt>
                <c:pt idx="13208">
                  <c:v>-1.2883435582822012E-2</c:v>
                </c:pt>
                <c:pt idx="13209">
                  <c:v>-3.1058282208588861E-2</c:v>
                </c:pt>
                <c:pt idx="13210">
                  <c:v>-5.2607361963189936E-2</c:v>
                </c:pt>
                <c:pt idx="13211">
                  <c:v>-3.7883435582821923E-2</c:v>
                </c:pt>
                <c:pt idx="13212">
                  <c:v>-2.50766871165643E-2</c:v>
                </c:pt>
                <c:pt idx="13213">
                  <c:v>-1.7714723926380072E-2</c:v>
                </c:pt>
                <c:pt idx="13214">
                  <c:v>-8.2055214723921743E-3</c:v>
                </c:pt>
                <c:pt idx="13215">
                  <c:v>0</c:v>
                </c:pt>
                <c:pt idx="13216">
                  <c:v>-5.5416381993469432E-3</c:v>
                </c:pt>
                <c:pt idx="13217">
                  <c:v>-6.0730281636678374E-4</c:v>
                </c:pt>
                <c:pt idx="13218">
                  <c:v>-5.2379867911637179E-3</c:v>
                </c:pt>
                <c:pt idx="13219">
                  <c:v>-1.0931450694602551E-2</c:v>
                </c:pt>
                <c:pt idx="13220">
                  <c:v>0</c:v>
                </c:pt>
                <c:pt idx="13221">
                  <c:v>-7.5740362038834164E-5</c:v>
                </c:pt>
                <c:pt idx="13222">
                  <c:v>0</c:v>
                </c:pt>
                <c:pt idx="13223">
                  <c:v>-1.1069558713537764E-2</c:v>
                </c:pt>
                <c:pt idx="13224">
                  <c:v>-1.6305160807778551E-2</c:v>
                </c:pt>
                <c:pt idx="13225">
                  <c:v>-8.1525804038891092E-3</c:v>
                </c:pt>
                <c:pt idx="13226">
                  <c:v>-1.3911742707554131E-2</c:v>
                </c:pt>
                <c:pt idx="13227">
                  <c:v>-1.3313388182498165E-2</c:v>
                </c:pt>
                <c:pt idx="13228">
                  <c:v>-3.1189229618548864E-2</c:v>
                </c:pt>
                <c:pt idx="13229">
                  <c:v>-2.8795811518324665E-2</c:v>
                </c:pt>
                <c:pt idx="13230">
                  <c:v>-4.3530291697830958E-2</c:v>
                </c:pt>
                <c:pt idx="13231">
                  <c:v>-4.2258788332086628E-2</c:v>
                </c:pt>
                <c:pt idx="13232">
                  <c:v>-4.3305908750934874E-2</c:v>
                </c:pt>
                <c:pt idx="13233">
                  <c:v>-5.5422587883320773E-2</c:v>
                </c:pt>
                <c:pt idx="13234">
                  <c:v>-4.6596858638743299E-2</c:v>
                </c:pt>
                <c:pt idx="13235">
                  <c:v>-3.4854151084517393E-2</c:v>
                </c:pt>
                <c:pt idx="13236">
                  <c:v>-1.7726252804786458E-2</c:v>
                </c:pt>
                <c:pt idx="13237">
                  <c:v>-3.5826477187733352E-2</c:v>
                </c:pt>
                <c:pt idx="13238">
                  <c:v>-3.3807030665668925E-2</c:v>
                </c:pt>
                <c:pt idx="13239">
                  <c:v>-3.1563201196708857E-2</c:v>
                </c:pt>
                <c:pt idx="13240">
                  <c:v>-1.8249813014210581E-2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-4.5812455261272644E-3</c:v>
                </c:pt>
                <c:pt idx="13247">
                  <c:v>0</c:v>
                </c:pt>
                <c:pt idx="13248">
                  <c:v>-9.1880341880341554E-3</c:v>
                </c:pt>
                <c:pt idx="13249">
                  <c:v>-1.4886039886039759E-2</c:v>
                </c:pt>
                <c:pt idx="13250">
                  <c:v>-7.6210826210822979E-3</c:v>
                </c:pt>
                <c:pt idx="13251">
                  <c:v>-1.6381766381765583E-3</c:v>
                </c:pt>
                <c:pt idx="13252">
                  <c:v>0</c:v>
                </c:pt>
                <c:pt idx="13253">
                  <c:v>-2.3555365784230009E-2</c:v>
                </c:pt>
                <c:pt idx="13254">
                  <c:v>-2.5263307714204597E-2</c:v>
                </c:pt>
                <c:pt idx="13255">
                  <c:v>-2.7113578138343364E-2</c:v>
                </c:pt>
                <c:pt idx="13256">
                  <c:v>-2.875035582123564E-2</c:v>
                </c:pt>
                <c:pt idx="13257">
                  <c:v>-4.6185596356390635E-2</c:v>
                </c:pt>
                <c:pt idx="13258">
                  <c:v>-7.0523768858525515E-2</c:v>
                </c:pt>
                <c:pt idx="13259">
                  <c:v>-7.144890407059501E-2</c:v>
                </c:pt>
                <c:pt idx="13260">
                  <c:v>-8.7247366922858061E-2</c:v>
                </c:pt>
                <c:pt idx="13261">
                  <c:v>-9.3652149160261877E-2</c:v>
                </c:pt>
                <c:pt idx="13262">
                  <c:v>-8.0344434955878286E-2</c:v>
                </c:pt>
                <c:pt idx="13263">
                  <c:v>-7.8778821520068432E-2</c:v>
                </c:pt>
                <c:pt idx="13264">
                  <c:v>-7.0594933105607827E-2</c:v>
                </c:pt>
                <c:pt idx="13265">
                  <c:v>-5.4298320523768928E-2</c:v>
                </c:pt>
                <c:pt idx="13266">
                  <c:v>-5.3515513805863724E-2</c:v>
                </c:pt>
                <c:pt idx="13267">
                  <c:v>-4.8534016510105249E-2</c:v>
                </c:pt>
                <c:pt idx="13268">
                  <c:v>-3.3731853116993671E-2</c:v>
                </c:pt>
                <c:pt idx="13269">
                  <c:v>-3.7147736976942403E-2</c:v>
                </c:pt>
                <c:pt idx="13270">
                  <c:v>-3.3020210646171E-2</c:v>
                </c:pt>
                <c:pt idx="13271">
                  <c:v>-2.8109877597494837E-2</c:v>
                </c:pt>
                <c:pt idx="13272">
                  <c:v>-3.9069171648163814E-2</c:v>
                </c:pt>
                <c:pt idx="13273">
                  <c:v>-3.6934244235695801E-2</c:v>
                </c:pt>
                <c:pt idx="13274">
                  <c:v>-3.3874181611158405E-2</c:v>
                </c:pt>
                <c:pt idx="13275">
                  <c:v>-2.974665528038678E-2</c:v>
                </c:pt>
                <c:pt idx="13276">
                  <c:v>-1.8146883005977443E-2</c:v>
                </c:pt>
                <c:pt idx="13277">
                  <c:v>-1.7079419299743548E-2</c:v>
                </c:pt>
                <c:pt idx="13278">
                  <c:v>-3.8713350412752146E-2</c:v>
                </c:pt>
                <c:pt idx="13279">
                  <c:v>-5.3088528323370077E-2</c:v>
                </c:pt>
                <c:pt idx="13280">
                  <c:v>-5.0099629945915103E-2</c:v>
                </c:pt>
                <c:pt idx="13281">
                  <c:v>-4.9814972957585968E-2</c:v>
                </c:pt>
                <c:pt idx="13282">
                  <c:v>-5.1451750640478244E-2</c:v>
                </c:pt>
                <c:pt idx="13283">
                  <c:v>-5.0170794192997303E-2</c:v>
                </c:pt>
                <c:pt idx="13284">
                  <c:v>-4.4833475661827382E-2</c:v>
                </c:pt>
                <c:pt idx="13285">
                  <c:v>-4.091944207230247E-2</c:v>
                </c:pt>
                <c:pt idx="13286">
                  <c:v>-4.3766011955593376E-2</c:v>
                </c:pt>
                <c:pt idx="13287">
                  <c:v>-6.3122687161969671E-2</c:v>
                </c:pt>
                <c:pt idx="13288">
                  <c:v>-6.518645032735515E-2</c:v>
                </c:pt>
                <c:pt idx="13289">
                  <c:v>-7.3014517506404752E-2</c:v>
                </c:pt>
                <c:pt idx="13290">
                  <c:v>-7.3228010247651576E-2</c:v>
                </c:pt>
                <c:pt idx="13291">
                  <c:v>-7.6003415883859837E-2</c:v>
                </c:pt>
                <c:pt idx="13292">
                  <c:v>-6.6894392257329627E-2</c:v>
                </c:pt>
                <c:pt idx="13293">
                  <c:v>-7.2445203529746482E-2</c:v>
                </c:pt>
                <c:pt idx="13294">
                  <c:v>-7.3156846000569042E-2</c:v>
                </c:pt>
                <c:pt idx="13295">
                  <c:v>-7.8067179049245317E-2</c:v>
                </c:pt>
                <c:pt idx="13296">
                  <c:v>-9.6854540278963674E-2</c:v>
                </c:pt>
                <c:pt idx="13297">
                  <c:v>-8.5824081981212497E-2</c:v>
                </c:pt>
                <c:pt idx="13298">
                  <c:v>-8.4898946769143002E-2</c:v>
                </c:pt>
                <c:pt idx="13299">
                  <c:v>-7.7497865072587491E-2</c:v>
                </c:pt>
                <c:pt idx="13300">
                  <c:v>-7.0594933105607827E-2</c:v>
                </c:pt>
                <c:pt idx="13301">
                  <c:v>-8.0059777967548929E-2</c:v>
                </c:pt>
                <c:pt idx="13302">
                  <c:v>-8.0273270708795752E-2</c:v>
                </c:pt>
                <c:pt idx="13303">
                  <c:v>-8.7389695417022351E-2</c:v>
                </c:pt>
                <c:pt idx="13304">
                  <c:v>-9.2798178195274583E-2</c:v>
                </c:pt>
                <c:pt idx="13305">
                  <c:v>-9.6356390549387827E-2</c:v>
                </c:pt>
                <c:pt idx="13306">
                  <c:v>-9.0449758041559858E-2</c:v>
                </c:pt>
                <c:pt idx="13307">
                  <c:v>-8.5681753487048207E-2</c:v>
                </c:pt>
                <c:pt idx="13308">
                  <c:v>-9.8989467691431798E-2</c:v>
                </c:pt>
                <c:pt idx="13309">
                  <c:v>-9.9202960432678733E-2</c:v>
                </c:pt>
                <c:pt idx="13310">
                  <c:v>-9.37233134073443E-2</c:v>
                </c:pt>
                <c:pt idx="13311">
                  <c:v>-9.3438656419015276E-2</c:v>
                </c:pt>
                <c:pt idx="13312">
                  <c:v>-8.5397096498718961E-2</c:v>
                </c:pt>
                <c:pt idx="13313">
                  <c:v>-7.4153145459721292E-2</c:v>
                </c:pt>
                <c:pt idx="13314">
                  <c:v>-6.5826928551095953E-2</c:v>
                </c:pt>
                <c:pt idx="13315">
                  <c:v>-6.0560774267008566E-2</c:v>
                </c:pt>
                <c:pt idx="13316">
                  <c:v>-7.0879590093936962E-2</c:v>
                </c:pt>
                <c:pt idx="13317">
                  <c:v>-6.874466268146906E-2</c:v>
                </c:pt>
                <c:pt idx="13318">
                  <c:v>-7.53629376601197E-2</c:v>
                </c:pt>
                <c:pt idx="13319">
                  <c:v>-7.5932251636777859E-2</c:v>
                </c:pt>
                <c:pt idx="13320">
                  <c:v>-6.6894392257330182E-2</c:v>
                </c:pt>
                <c:pt idx="13321">
                  <c:v>-7.1591232564759855E-2</c:v>
                </c:pt>
                <c:pt idx="13322">
                  <c:v>-7.522060916595541E-2</c:v>
                </c:pt>
                <c:pt idx="13323">
                  <c:v>-5.2163393111301248E-2</c:v>
                </c:pt>
                <c:pt idx="13324">
                  <c:v>-5.2732707087959296E-2</c:v>
                </c:pt>
                <c:pt idx="13325">
                  <c:v>-4.1559920296043495E-2</c:v>
                </c:pt>
                <c:pt idx="13326">
                  <c:v>-4.6968403074295839E-2</c:v>
                </c:pt>
                <c:pt idx="13327">
                  <c:v>-4.4833475661827826E-2</c:v>
                </c:pt>
                <c:pt idx="13328">
                  <c:v>-5.0241958440079948E-2</c:v>
                </c:pt>
                <c:pt idx="13329">
                  <c:v>-4.5829775120979299E-2</c:v>
                </c:pt>
                <c:pt idx="13330">
                  <c:v>-3.4372331340734585E-2</c:v>
                </c:pt>
                <c:pt idx="13331">
                  <c:v>-4.1631084543125807E-2</c:v>
                </c:pt>
                <c:pt idx="13332">
                  <c:v>-2.4267008255052791E-2</c:v>
                </c:pt>
                <c:pt idx="13333">
                  <c:v>-3.0244805009963294E-2</c:v>
                </c:pt>
                <c:pt idx="13334">
                  <c:v>-4.177341303729043E-2</c:v>
                </c:pt>
                <c:pt idx="13335">
                  <c:v>-4.440649017933429E-2</c:v>
                </c:pt>
                <c:pt idx="13336">
                  <c:v>-3.2166239681184705E-2</c:v>
                </c:pt>
                <c:pt idx="13337">
                  <c:v>-2.8109877597495725E-2</c:v>
                </c:pt>
                <c:pt idx="13338">
                  <c:v>-2.9888983774552291E-2</c:v>
                </c:pt>
                <c:pt idx="13339">
                  <c:v>-3.5795616282380149E-2</c:v>
                </c:pt>
                <c:pt idx="13340">
                  <c:v>-4.6897238827213639E-2</c:v>
                </c:pt>
                <c:pt idx="13341">
                  <c:v>-4.7039567321378262E-2</c:v>
                </c:pt>
                <c:pt idx="13342">
                  <c:v>-3.9923142613151663E-2</c:v>
                </c:pt>
                <c:pt idx="13343">
                  <c:v>-4.1631084543126029E-2</c:v>
                </c:pt>
                <c:pt idx="13344">
                  <c:v>-4.2769712496442458E-2</c:v>
                </c:pt>
                <c:pt idx="13345">
                  <c:v>-5.2448050099630383E-2</c:v>
                </c:pt>
                <c:pt idx="13346">
                  <c:v>-5.5792769712496804E-2</c:v>
                </c:pt>
                <c:pt idx="13347">
                  <c:v>-4.5189296897239495E-2</c:v>
                </c:pt>
                <c:pt idx="13348">
                  <c:v>-4.1417591801879539E-2</c:v>
                </c:pt>
                <c:pt idx="13349">
                  <c:v>-3.6080273270709617E-2</c:v>
                </c:pt>
                <c:pt idx="13350">
                  <c:v>-4.476231141474607E-2</c:v>
                </c:pt>
                <c:pt idx="13351">
                  <c:v>-4.5402789638486429E-2</c:v>
                </c:pt>
                <c:pt idx="13352">
                  <c:v>-4.6826074580131771E-2</c:v>
                </c:pt>
                <c:pt idx="13353">
                  <c:v>-3.8286364930259942E-2</c:v>
                </c:pt>
                <c:pt idx="13354">
                  <c:v>-3.5866780529462905E-2</c:v>
                </c:pt>
                <c:pt idx="13355">
                  <c:v>-4.4050668943923399E-2</c:v>
                </c:pt>
                <c:pt idx="13356">
                  <c:v>-5.3159692570453387E-2</c:v>
                </c:pt>
                <c:pt idx="13357">
                  <c:v>-5.4867634500427864E-2</c:v>
                </c:pt>
                <c:pt idx="13358">
                  <c:v>-5.5508112724168224E-2</c:v>
                </c:pt>
                <c:pt idx="13359">
                  <c:v>-7.0096783376032978E-2</c:v>
                </c:pt>
                <c:pt idx="13360">
                  <c:v>-7.2587532023912216E-2</c:v>
                </c:pt>
                <c:pt idx="13361">
                  <c:v>-6.9313976658127774E-2</c:v>
                </c:pt>
                <c:pt idx="13362">
                  <c:v>-6.2980358667806269E-2</c:v>
                </c:pt>
                <c:pt idx="13363">
                  <c:v>-6.3051522914888469E-2</c:v>
                </c:pt>
                <c:pt idx="13364">
                  <c:v>-7.692855109593022E-2</c:v>
                </c:pt>
                <c:pt idx="13365">
                  <c:v>-6.9740962140621421E-2</c:v>
                </c:pt>
                <c:pt idx="13366">
                  <c:v>-7.0950754341019717E-2</c:v>
                </c:pt>
                <c:pt idx="13367">
                  <c:v>-6.5755764304014419E-2</c:v>
                </c:pt>
                <c:pt idx="13368">
                  <c:v>-5.9422146313692914E-2</c:v>
                </c:pt>
                <c:pt idx="13369">
                  <c:v>-5.6789069171648832E-2</c:v>
                </c:pt>
                <c:pt idx="13370">
                  <c:v>-5.999146029035074E-2</c:v>
                </c:pt>
                <c:pt idx="13371">
                  <c:v>-6.063193851409121E-2</c:v>
                </c:pt>
                <c:pt idx="13372">
                  <c:v>-6.2411044691147777E-2</c:v>
                </c:pt>
                <c:pt idx="13373">
                  <c:v>-6.5399943068602862E-2</c:v>
                </c:pt>
                <c:pt idx="13374">
                  <c:v>-5.5152291488756444E-2</c:v>
                </c:pt>
                <c:pt idx="13375">
                  <c:v>-4.8035866780529957E-2</c:v>
                </c:pt>
                <c:pt idx="13376">
                  <c:v>-5.0313122687162593E-2</c:v>
                </c:pt>
                <c:pt idx="13377">
                  <c:v>-5.6433247936237385E-2</c:v>
                </c:pt>
                <c:pt idx="13378">
                  <c:v>-5.7714204383718104E-2</c:v>
                </c:pt>
                <c:pt idx="13379">
                  <c:v>-7.0452604611443648E-2</c:v>
                </c:pt>
                <c:pt idx="13380">
                  <c:v>-6.9812126387703177E-2</c:v>
                </c:pt>
                <c:pt idx="13381">
                  <c:v>-6.80330202106465E-2</c:v>
                </c:pt>
                <c:pt idx="13382">
                  <c:v>-5.9066325078281023E-2</c:v>
                </c:pt>
                <c:pt idx="13383">
                  <c:v>-5.8923996584116511E-2</c:v>
                </c:pt>
                <c:pt idx="13384">
                  <c:v>-6.0845431255337812E-2</c:v>
                </c:pt>
                <c:pt idx="13385">
                  <c:v>-5.8354682607458686E-2</c:v>
                </c:pt>
                <c:pt idx="13386">
                  <c:v>-4.817819527469458E-2</c:v>
                </c:pt>
                <c:pt idx="13387">
                  <c:v>-5.0028465698833569E-2</c:v>
                </c:pt>
                <c:pt idx="13388">
                  <c:v>-4.9174494733846275E-2</c:v>
                </c:pt>
                <c:pt idx="13389">
                  <c:v>-5.9564474807857093E-2</c:v>
                </c:pt>
                <c:pt idx="13390">
                  <c:v>-5.1238257899232087E-2</c:v>
                </c:pt>
                <c:pt idx="13391">
                  <c:v>-6.319385140905287E-2</c:v>
                </c:pt>
                <c:pt idx="13392">
                  <c:v>-5.871050384286991E-2</c:v>
                </c:pt>
                <c:pt idx="13393">
                  <c:v>-6.0987759749502546E-2</c:v>
                </c:pt>
                <c:pt idx="13394">
                  <c:v>-5.1024765157985374E-2</c:v>
                </c:pt>
                <c:pt idx="13395">
                  <c:v>-5.593509820666176E-2</c:v>
                </c:pt>
                <c:pt idx="13396">
                  <c:v>-5.4867634500427753E-2</c:v>
                </c:pt>
                <c:pt idx="13397">
                  <c:v>-5.664674067748432E-2</c:v>
                </c:pt>
                <c:pt idx="13398">
                  <c:v>-6.1414745231996193E-2</c:v>
                </c:pt>
                <c:pt idx="13399">
                  <c:v>-6.6253914033590267E-2</c:v>
                </c:pt>
                <c:pt idx="13400">
                  <c:v>-7.6501565613436462E-2</c:v>
                </c:pt>
                <c:pt idx="13401">
                  <c:v>-8.4543125533732777E-2</c:v>
                </c:pt>
                <c:pt idx="13402">
                  <c:v>-9.3580984913180343E-2</c:v>
                </c:pt>
                <c:pt idx="13403">
                  <c:v>-8.738969541702335E-2</c:v>
                </c:pt>
                <c:pt idx="13404">
                  <c:v>-8.682038144036508E-2</c:v>
                </c:pt>
                <c:pt idx="13405">
                  <c:v>-7.9846285226303104E-2</c:v>
                </c:pt>
                <c:pt idx="13406">
                  <c:v>-7.9348135496727368E-2</c:v>
                </c:pt>
                <c:pt idx="13407">
                  <c:v>-7.7426700825506178E-2</c:v>
                </c:pt>
                <c:pt idx="13408">
                  <c:v>-7.7355536578423978E-2</c:v>
                </c:pt>
                <c:pt idx="13409">
                  <c:v>-7.3085681753488174E-2</c:v>
                </c:pt>
                <c:pt idx="13410">
                  <c:v>-7.2445203529747815E-2</c:v>
                </c:pt>
                <c:pt idx="13411">
                  <c:v>-6.9456305152292619E-2</c:v>
                </c:pt>
                <c:pt idx="13412">
                  <c:v>-8.397381155707484E-2</c:v>
                </c:pt>
                <c:pt idx="13413">
                  <c:v>-8.6678052946200901E-2</c:v>
                </c:pt>
                <c:pt idx="13414">
                  <c:v>-9.5288926843155153E-2</c:v>
                </c:pt>
                <c:pt idx="13415">
                  <c:v>-9.3367492171933852E-2</c:v>
                </c:pt>
                <c:pt idx="13416">
                  <c:v>-8.5824081981213718E-2</c:v>
                </c:pt>
                <c:pt idx="13417">
                  <c:v>-7.5576430401367412E-2</c:v>
                </c:pt>
                <c:pt idx="13418">
                  <c:v>-8.0984913179619755E-2</c:v>
                </c:pt>
                <c:pt idx="13419">
                  <c:v>-8.0842584685455243E-2</c:v>
                </c:pt>
                <c:pt idx="13420">
                  <c:v>-7.4793623683462762E-2</c:v>
                </c:pt>
                <c:pt idx="13421">
                  <c:v>-6.8317677198976634E-2</c:v>
                </c:pt>
                <c:pt idx="13422">
                  <c:v>-7.1448904070596342E-2</c:v>
                </c:pt>
                <c:pt idx="13423">
                  <c:v>-6.0774267008256389E-2</c:v>
                </c:pt>
                <c:pt idx="13424">
                  <c:v>-5.5863933959580003E-2</c:v>
                </c:pt>
                <c:pt idx="13425">
                  <c:v>-5.6077426700826827E-2</c:v>
                </c:pt>
                <c:pt idx="13426">
                  <c:v>-6.2411044691148332E-2</c:v>
                </c:pt>
                <c:pt idx="13427">
                  <c:v>-5.6789069171649387E-2</c:v>
                </c:pt>
                <c:pt idx="13428">
                  <c:v>-4.7466552803872575E-2</c:v>
                </c:pt>
                <c:pt idx="13429">
                  <c:v>-5.0668943922574483E-2</c:v>
                </c:pt>
                <c:pt idx="13430">
                  <c:v>-4.9886137204669612E-2</c:v>
                </c:pt>
                <c:pt idx="13431">
                  <c:v>-5.7144890407060611E-2</c:v>
                </c:pt>
                <c:pt idx="13432">
                  <c:v>-6.618274978650851E-2</c:v>
                </c:pt>
                <c:pt idx="13433">
                  <c:v>-7.408198121263998E-2</c:v>
                </c:pt>
                <c:pt idx="13434">
                  <c:v>-7.1377739823513697E-2</c:v>
                </c:pt>
                <c:pt idx="13435">
                  <c:v>-6.9954454881868577E-2</c:v>
                </c:pt>
                <c:pt idx="13436">
                  <c:v>-8.0344434955879507E-2</c:v>
                </c:pt>
                <c:pt idx="13437">
                  <c:v>-0.1068886991175646</c:v>
                </c:pt>
                <c:pt idx="13438">
                  <c:v>-0.10240535155138186</c:v>
                </c:pt>
                <c:pt idx="13439">
                  <c:v>-0.11073156846000687</c:v>
                </c:pt>
                <c:pt idx="13440">
                  <c:v>-0.12105038428693538</c:v>
                </c:pt>
                <c:pt idx="13441">
                  <c:v>-0.11699402220324628</c:v>
                </c:pt>
                <c:pt idx="13442">
                  <c:v>-0.12617421007685858</c:v>
                </c:pt>
                <c:pt idx="13443">
                  <c:v>-0.12453743239396642</c:v>
                </c:pt>
                <c:pt idx="13444">
                  <c:v>-0.1211927127811</c:v>
                </c:pt>
                <c:pt idx="13445">
                  <c:v>-0.13720466837460976</c:v>
                </c:pt>
                <c:pt idx="13446">
                  <c:v>-0.14553088528323499</c:v>
                </c:pt>
                <c:pt idx="13447">
                  <c:v>-0.16040421292342832</c:v>
                </c:pt>
                <c:pt idx="13448">
                  <c:v>-0.15741531454597313</c:v>
                </c:pt>
                <c:pt idx="13449">
                  <c:v>-0.14503273555365903</c:v>
                </c:pt>
                <c:pt idx="13450">
                  <c:v>-0.13457159123256601</c:v>
                </c:pt>
                <c:pt idx="13451">
                  <c:v>-0.14133219470538116</c:v>
                </c:pt>
                <c:pt idx="13452">
                  <c:v>-0.147665812695703</c:v>
                </c:pt>
                <c:pt idx="13453">
                  <c:v>-0.15407059493310682</c:v>
                </c:pt>
                <c:pt idx="13454">
                  <c:v>-0.1663108454312564</c:v>
                </c:pt>
                <c:pt idx="13455">
                  <c:v>-0.17264446342157824</c:v>
                </c:pt>
                <c:pt idx="13456">
                  <c:v>-0.16567036720751638</c:v>
                </c:pt>
                <c:pt idx="13457">
                  <c:v>-0.16965556504412316</c:v>
                </c:pt>
                <c:pt idx="13458">
                  <c:v>-0.17698548249359658</c:v>
                </c:pt>
                <c:pt idx="13459">
                  <c:v>-0.18153999430686141</c:v>
                </c:pt>
                <c:pt idx="13460">
                  <c:v>-0.19748078565328897</c:v>
                </c:pt>
                <c:pt idx="13461">
                  <c:v>-0.17783945345858343</c:v>
                </c:pt>
                <c:pt idx="13462">
                  <c:v>-0.17492171932821055</c:v>
                </c:pt>
                <c:pt idx="13463">
                  <c:v>-0.17321377739823618</c:v>
                </c:pt>
                <c:pt idx="13464">
                  <c:v>-0.16680899516083225</c:v>
                </c:pt>
                <c:pt idx="13465">
                  <c:v>-0.15058354682607578</c:v>
                </c:pt>
                <c:pt idx="13466">
                  <c:v>-0.14951608311984155</c:v>
                </c:pt>
                <c:pt idx="13467">
                  <c:v>-0.15037005408482873</c:v>
                </c:pt>
                <c:pt idx="13468">
                  <c:v>-0.13670651864503369</c:v>
                </c:pt>
                <c:pt idx="13469">
                  <c:v>-0.12959009393680698</c:v>
                </c:pt>
                <c:pt idx="13470">
                  <c:v>-0.135710219185882</c:v>
                </c:pt>
                <c:pt idx="13471">
                  <c:v>-0.13741816111585636</c:v>
                </c:pt>
                <c:pt idx="13472">
                  <c:v>-0.13905493879874853</c:v>
                </c:pt>
                <c:pt idx="13473">
                  <c:v>-0.15456874466268256</c:v>
                </c:pt>
                <c:pt idx="13474">
                  <c:v>-0.14809279817819643</c:v>
                </c:pt>
                <c:pt idx="13475">
                  <c:v>-0.15179333902647418</c:v>
                </c:pt>
                <c:pt idx="13476">
                  <c:v>-0.15328778821520161</c:v>
                </c:pt>
                <c:pt idx="13477">
                  <c:v>-0.14403643609450711</c:v>
                </c:pt>
                <c:pt idx="13478">
                  <c:v>-0.14531739254198783</c:v>
                </c:pt>
                <c:pt idx="13479">
                  <c:v>-0.14859094790777205</c:v>
                </c:pt>
                <c:pt idx="13480">
                  <c:v>-0.15599202960432779</c:v>
                </c:pt>
                <c:pt idx="13481">
                  <c:v>-0.15912325647594761</c:v>
                </c:pt>
                <c:pt idx="13482">
                  <c:v>-0.15108169655565129</c:v>
                </c:pt>
                <c:pt idx="13483">
                  <c:v>-0.14994306860233508</c:v>
                </c:pt>
                <c:pt idx="13484">
                  <c:v>-0.15271847423854334</c:v>
                </c:pt>
                <c:pt idx="13485">
                  <c:v>-0.13257899231426207</c:v>
                </c:pt>
                <c:pt idx="13486">
                  <c:v>-0.11614005123825866</c:v>
                </c:pt>
                <c:pt idx="13487">
                  <c:v>-0.11187019641332274</c:v>
                </c:pt>
                <c:pt idx="13488">
                  <c:v>-0.11229718189581628</c:v>
                </c:pt>
                <c:pt idx="13489">
                  <c:v>-0.12083689154568811</c:v>
                </c:pt>
                <c:pt idx="13490">
                  <c:v>-0.12702818104184521</c:v>
                </c:pt>
                <c:pt idx="13491">
                  <c:v>-0.1226159977227449</c:v>
                </c:pt>
                <c:pt idx="13492">
                  <c:v>-0.1268146883005985</c:v>
                </c:pt>
                <c:pt idx="13493">
                  <c:v>-0.12524907486478876</c:v>
                </c:pt>
                <c:pt idx="13494">
                  <c:v>-0.12332764019356746</c:v>
                </c:pt>
                <c:pt idx="13495">
                  <c:v>-0.1341446057500717</c:v>
                </c:pt>
                <c:pt idx="13496">
                  <c:v>-0.14432109308283603</c:v>
                </c:pt>
                <c:pt idx="13497">
                  <c:v>-0.13784514659834957</c:v>
                </c:pt>
                <c:pt idx="13498">
                  <c:v>-0.14417876458867118</c:v>
                </c:pt>
                <c:pt idx="13499">
                  <c:v>-0.14097637346996938</c:v>
                </c:pt>
                <c:pt idx="13500">
                  <c:v>-0.1338599487617429</c:v>
                </c:pt>
                <c:pt idx="13501">
                  <c:v>-0.13464275547964777</c:v>
                </c:pt>
                <c:pt idx="13502">
                  <c:v>-0.12105038428693493</c:v>
                </c:pt>
                <c:pt idx="13503">
                  <c:v>-0.11720751494449255</c:v>
                </c:pt>
                <c:pt idx="13504">
                  <c:v>-0.10980643324793693</c:v>
                </c:pt>
                <c:pt idx="13505">
                  <c:v>-0.10083973811557134</c:v>
                </c:pt>
                <c:pt idx="13506">
                  <c:v>-0.10261884429262802</c:v>
                </c:pt>
                <c:pt idx="13507">
                  <c:v>-0.11265300313122739</c:v>
                </c:pt>
                <c:pt idx="13508">
                  <c:v>-0.10959294050669</c:v>
                </c:pt>
                <c:pt idx="13509">
                  <c:v>-0.10148021633931181</c:v>
                </c:pt>
                <c:pt idx="13510">
                  <c:v>-0.10909479077711437</c:v>
                </c:pt>
                <c:pt idx="13511">
                  <c:v>-0.11172786791915823</c:v>
                </c:pt>
                <c:pt idx="13512">
                  <c:v>-0.10703102761172867</c:v>
                </c:pt>
                <c:pt idx="13513">
                  <c:v>-0.10539424992883673</c:v>
                </c:pt>
                <c:pt idx="13514">
                  <c:v>-0.11094506120125325</c:v>
                </c:pt>
                <c:pt idx="13515">
                  <c:v>-0.12624537432394056</c:v>
                </c:pt>
                <c:pt idx="13516">
                  <c:v>-0.12475092513521302</c:v>
                </c:pt>
                <c:pt idx="13517">
                  <c:v>-0.12880728721890211</c:v>
                </c:pt>
                <c:pt idx="13518">
                  <c:v>-0.12382578992314341</c:v>
                </c:pt>
                <c:pt idx="13519">
                  <c:v>-0.11756333617990411</c:v>
                </c:pt>
                <c:pt idx="13520">
                  <c:v>-0.12226017648733345</c:v>
                </c:pt>
                <c:pt idx="13521">
                  <c:v>-0.12553373185311778</c:v>
                </c:pt>
                <c:pt idx="13522">
                  <c:v>-0.12959009393680698</c:v>
                </c:pt>
                <c:pt idx="13523">
                  <c:v>-0.12795331625391471</c:v>
                </c:pt>
                <c:pt idx="13524">
                  <c:v>-0.12987475092513601</c:v>
                </c:pt>
                <c:pt idx="13525">
                  <c:v>-0.13414460575007203</c:v>
                </c:pt>
                <c:pt idx="13526">
                  <c:v>-0.12966125818388918</c:v>
                </c:pt>
                <c:pt idx="13527">
                  <c:v>-0.12788215200683262</c:v>
                </c:pt>
                <c:pt idx="13528">
                  <c:v>-0.12653003131226959</c:v>
                </c:pt>
                <c:pt idx="13529">
                  <c:v>-0.14567321377739906</c:v>
                </c:pt>
                <c:pt idx="13530">
                  <c:v>-0.15186450327355605</c:v>
                </c:pt>
                <c:pt idx="13531">
                  <c:v>-0.15364360945061273</c:v>
                </c:pt>
                <c:pt idx="13532">
                  <c:v>-0.1492314261315123</c:v>
                </c:pt>
                <c:pt idx="13533">
                  <c:v>-0.16894392257330004</c:v>
                </c:pt>
                <c:pt idx="13534">
                  <c:v>-0.17235980643324877</c:v>
                </c:pt>
                <c:pt idx="13535">
                  <c:v>-0.18246512951893057</c:v>
                </c:pt>
                <c:pt idx="13536">
                  <c:v>-0.17776828921150101</c:v>
                </c:pt>
                <c:pt idx="13537">
                  <c:v>-0.17214631369200195</c:v>
                </c:pt>
                <c:pt idx="13538">
                  <c:v>-0.16581269570168045</c:v>
                </c:pt>
                <c:pt idx="13539">
                  <c:v>-0.17470822658696361</c:v>
                </c:pt>
                <c:pt idx="13540">
                  <c:v>-0.17968972388272231</c:v>
                </c:pt>
                <c:pt idx="13541">
                  <c:v>-0.17627384002277335</c:v>
                </c:pt>
                <c:pt idx="13542">
                  <c:v>-0.17890691716481721</c:v>
                </c:pt>
                <c:pt idx="13543">
                  <c:v>-0.17869342442357039</c:v>
                </c:pt>
                <c:pt idx="13544">
                  <c:v>-0.18025903785938036</c:v>
                </c:pt>
                <c:pt idx="13545">
                  <c:v>-0.18061485909479158</c:v>
                </c:pt>
                <c:pt idx="13546">
                  <c:v>-0.15371477369769526</c:v>
                </c:pt>
                <c:pt idx="13547">
                  <c:v>-0.14318246512951982</c:v>
                </c:pt>
                <c:pt idx="13548">
                  <c:v>-0.16182749786507344</c:v>
                </c:pt>
                <c:pt idx="13549">
                  <c:v>-0.16019072018218117</c:v>
                </c:pt>
                <c:pt idx="13550">
                  <c:v>-0.17107884998576783</c:v>
                </c:pt>
                <c:pt idx="13551">
                  <c:v>-0.17150583546826159</c:v>
                </c:pt>
                <c:pt idx="13552">
                  <c:v>-0.16552803871335109</c:v>
                </c:pt>
                <c:pt idx="13553">
                  <c:v>-0.18424423569598714</c:v>
                </c:pt>
                <c:pt idx="13554">
                  <c:v>-0.19100483916880218</c:v>
                </c:pt>
                <c:pt idx="13555">
                  <c:v>-0.1840307429547402</c:v>
                </c:pt>
                <c:pt idx="13556">
                  <c:v>-0.18566752063763226</c:v>
                </c:pt>
                <c:pt idx="13557">
                  <c:v>-0.1860233418730437</c:v>
                </c:pt>
                <c:pt idx="13558">
                  <c:v>-0.188300597779676</c:v>
                </c:pt>
                <c:pt idx="13559">
                  <c:v>-0.19093367492171998</c:v>
                </c:pt>
                <c:pt idx="13560">
                  <c:v>-0.19000853970965048</c:v>
                </c:pt>
                <c:pt idx="13561">
                  <c:v>-0.19427839453458629</c:v>
                </c:pt>
                <c:pt idx="13562">
                  <c:v>-0.20587816680899573</c:v>
                </c:pt>
                <c:pt idx="13563">
                  <c:v>-0.20644748078565389</c:v>
                </c:pt>
                <c:pt idx="13564">
                  <c:v>-0.19249928835752983</c:v>
                </c:pt>
                <c:pt idx="13565">
                  <c:v>-0.19434955878166882</c:v>
                </c:pt>
                <c:pt idx="13566">
                  <c:v>-0.19506120125249149</c:v>
                </c:pt>
                <c:pt idx="13567">
                  <c:v>-0.19363791631084604</c:v>
                </c:pt>
                <c:pt idx="13568">
                  <c:v>-0.19812126387702877</c:v>
                </c:pt>
                <c:pt idx="13569">
                  <c:v>-0.2106461713635075</c:v>
                </c:pt>
                <c:pt idx="13570">
                  <c:v>-0.21804725306006323</c:v>
                </c:pt>
                <c:pt idx="13571">
                  <c:v>-0.22189012240250561</c:v>
                </c:pt>
                <c:pt idx="13572">
                  <c:v>-0.23612297181895869</c:v>
                </c:pt>
                <c:pt idx="13573">
                  <c:v>-0.22551949900370116</c:v>
                </c:pt>
                <c:pt idx="13574">
                  <c:v>-0.22139197267292965</c:v>
                </c:pt>
                <c:pt idx="13575">
                  <c:v>-0.2217477939083411</c:v>
                </c:pt>
                <c:pt idx="13576">
                  <c:v>-0.22708511243951091</c:v>
                </c:pt>
                <c:pt idx="13577">
                  <c:v>-0.22110731568460051</c:v>
                </c:pt>
                <c:pt idx="13578">
                  <c:v>-0.22231710788499892</c:v>
                </c:pt>
                <c:pt idx="13579">
                  <c:v>-0.22374039282664437</c:v>
                </c:pt>
                <c:pt idx="13580">
                  <c:v>-0.21505835468260792</c:v>
                </c:pt>
                <c:pt idx="13581">
                  <c:v>-0.21285226302305771</c:v>
                </c:pt>
                <c:pt idx="13582">
                  <c:v>-0.19748078565328842</c:v>
                </c:pt>
                <c:pt idx="13583">
                  <c:v>-0.19192997438087178</c:v>
                </c:pt>
                <c:pt idx="13584">
                  <c:v>-0.19605750071164307</c:v>
                </c:pt>
                <c:pt idx="13585">
                  <c:v>-0.19434955878166882</c:v>
                </c:pt>
                <c:pt idx="13586">
                  <c:v>-0.2033874181611165</c:v>
                </c:pt>
                <c:pt idx="13587">
                  <c:v>-0.20082550526615484</c:v>
                </c:pt>
                <c:pt idx="13588">
                  <c:v>-0.20103899800740166</c:v>
                </c:pt>
                <c:pt idx="13589">
                  <c:v>-0.20324508966695187</c:v>
                </c:pt>
                <c:pt idx="13590">
                  <c:v>-0.19022203245089708</c:v>
                </c:pt>
                <c:pt idx="13591">
                  <c:v>-0.18075718758895576</c:v>
                </c:pt>
                <c:pt idx="13592">
                  <c:v>-0.18353259322516402</c:v>
                </c:pt>
                <c:pt idx="13593">
                  <c:v>-0.1790492456589815</c:v>
                </c:pt>
                <c:pt idx="13594">
                  <c:v>-0.17833760318815872</c:v>
                </c:pt>
                <c:pt idx="13595">
                  <c:v>-0.17292912040990649</c:v>
                </c:pt>
                <c:pt idx="13596">
                  <c:v>-0.17449473384571634</c:v>
                </c:pt>
                <c:pt idx="13597">
                  <c:v>-0.17456589809279865</c:v>
                </c:pt>
                <c:pt idx="13598">
                  <c:v>-0.17570452604611486</c:v>
                </c:pt>
                <c:pt idx="13599">
                  <c:v>-0.17200398519783711</c:v>
                </c:pt>
                <c:pt idx="13600">
                  <c:v>-0.16873042983205289</c:v>
                </c:pt>
                <c:pt idx="13601">
                  <c:v>-0.16951323654995776</c:v>
                </c:pt>
                <c:pt idx="13602">
                  <c:v>-0.17847993168232323</c:v>
                </c:pt>
                <c:pt idx="13603">
                  <c:v>-0.17648733276401996</c:v>
                </c:pt>
                <c:pt idx="13604">
                  <c:v>-0.16602618844292694</c:v>
                </c:pt>
                <c:pt idx="13605">
                  <c:v>-0.15570737261599832</c:v>
                </c:pt>
                <c:pt idx="13606">
                  <c:v>-0.15129518929689778</c:v>
                </c:pt>
                <c:pt idx="13607">
                  <c:v>-0.16026188442926326</c:v>
                </c:pt>
                <c:pt idx="13608">
                  <c:v>-0.16552803871335098</c:v>
                </c:pt>
                <c:pt idx="13609">
                  <c:v>-0.17356959863364707</c:v>
                </c:pt>
                <c:pt idx="13610">
                  <c:v>-0.17136350697409708</c:v>
                </c:pt>
                <c:pt idx="13611">
                  <c:v>-0.16873042983205322</c:v>
                </c:pt>
                <c:pt idx="13612">
                  <c:v>-0.16410475377170597</c:v>
                </c:pt>
                <c:pt idx="13613">
                  <c:v>-0.1626103045829782</c:v>
                </c:pt>
                <c:pt idx="13614">
                  <c:v>-0.15542271562766929</c:v>
                </c:pt>
                <c:pt idx="13615">
                  <c:v>-0.14980074010817035</c:v>
                </c:pt>
                <c:pt idx="13616">
                  <c:v>-0.15755764304013753</c:v>
                </c:pt>
                <c:pt idx="13617">
                  <c:v>-0.1501565613435818</c:v>
                </c:pt>
                <c:pt idx="13618">
                  <c:v>-0.15193566752063836</c:v>
                </c:pt>
                <c:pt idx="13619">
                  <c:v>-0.15869627099345374</c:v>
                </c:pt>
                <c:pt idx="13620">
                  <c:v>-0.16019072018218117</c:v>
                </c:pt>
                <c:pt idx="13621">
                  <c:v>-0.16944207230287589</c:v>
                </c:pt>
                <c:pt idx="13622">
                  <c:v>-0.17563336179903299</c:v>
                </c:pt>
                <c:pt idx="13623">
                  <c:v>-0.18239396527184826</c:v>
                </c:pt>
                <c:pt idx="13624">
                  <c:v>-0.18452889268431605</c:v>
                </c:pt>
                <c:pt idx="13625">
                  <c:v>-0.18239396527184804</c:v>
                </c:pt>
                <c:pt idx="13626">
                  <c:v>-0.1831056077426706</c:v>
                </c:pt>
                <c:pt idx="13627">
                  <c:v>-0.18588101337887886</c:v>
                </c:pt>
                <c:pt idx="13628">
                  <c:v>-0.19506120125249127</c:v>
                </c:pt>
                <c:pt idx="13629">
                  <c:v>-0.19826359237119329</c:v>
                </c:pt>
                <c:pt idx="13630">
                  <c:v>-0.20381440364361003</c:v>
                </c:pt>
                <c:pt idx="13631">
                  <c:v>-0.20523768858525515</c:v>
                </c:pt>
                <c:pt idx="13632">
                  <c:v>-0.20267577569029382</c:v>
                </c:pt>
                <c:pt idx="13633">
                  <c:v>-0.20395673213777454</c:v>
                </c:pt>
                <c:pt idx="13634">
                  <c:v>-0.21655280387133569</c:v>
                </c:pt>
                <c:pt idx="13635">
                  <c:v>-0.21633931113008886</c:v>
                </c:pt>
                <c:pt idx="13636">
                  <c:v>-0.21982635923711991</c:v>
                </c:pt>
                <c:pt idx="13637">
                  <c:v>-0.22438087105038496</c:v>
                </c:pt>
                <c:pt idx="13638">
                  <c:v>-0.21996868773128442</c:v>
                </c:pt>
                <c:pt idx="13639">
                  <c:v>-0.20836891545687508</c:v>
                </c:pt>
                <c:pt idx="13640">
                  <c:v>-0.21747793908340507</c:v>
                </c:pt>
                <c:pt idx="13641">
                  <c:v>-0.21747793908340507</c:v>
                </c:pt>
                <c:pt idx="13642">
                  <c:v>-0.22523484201537181</c:v>
                </c:pt>
                <c:pt idx="13643">
                  <c:v>-0.2342727013948197</c:v>
                </c:pt>
                <c:pt idx="13644">
                  <c:v>-0.23654995730145234</c:v>
                </c:pt>
                <c:pt idx="13645">
                  <c:v>-0.23711927127811039</c:v>
                </c:pt>
                <c:pt idx="13646">
                  <c:v>-0.22929120409906112</c:v>
                </c:pt>
                <c:pt idx="13647">
                  <c:v>-0.21619698263592413</c:v>
                </c:pt>
                <c:pt idx="13648">
                  <c:v>-0.21840307429547445</c:v>
                </c:pt>
                <c:pt idx="13649">
                  <c:v>-0.22331340734415073</c:v>
                </c:pt>
                <c:pt idx="13650">
                  <c:v>-0.21534301167093706</c:v>
                </c:pt>
                <c:pt idx="13651">
                  <c:v>-0.21569883290634839</c:v>
                </c:pt>
                <c:pt idx="13652">
                  <c:v>-0.21996868773128431</c:v>
                </c:pt>
                <c:pt idx="13653">
                  <c:v>-0.22637346996868812</c:v>
                </c:pt>
                <c:pt idx="13654">
                  <c:v>-0.23391688015940837</c:v>
                </c:pt>
                <c:pt idx="13655">
                  <c:v>-0.23647879305437003</c:v>
                </c:pt>
                <c:pt idx="13656">
                  <c:v>-0.23697694278394588</c:v>
                </c:pt>
                <c:pt idx="13657">
                  <c:v>-0.23477085112439555</c:v>
                </c:pt>
                <c:pt idx="13658">
                  <c:v>-0.22551949900370105</c:v>
                </c:pt>
                <c:pt idx="13659">
                  <c:v>-0.22025334471961333</c:v>
                </c:pt>
                <c:pt idx="13660">
                  <c:v>-0.22110731568460051</c:v>
                </c:pt>
                <c:pt idx="13661">
                  <c:v>-0.21406205522345634</c:v>
                </c:pt>
                <c:pt idx="13662">
                  <c:v>-0.21384856248220951</c:v>
                </c:pt>
                <c:pt idx="13663">
                  <c:v>-0.2095787076572736</c:v>
                </c:pt>
                <c:pt idx="13664">
                  <c:v>-0.21199829205807053</c:v>
                </c:pt>
                <c:pt idx="13665">
                  <c:v>-0.20623398804440707</c:v>
                </c:pt>
                <c:pt idx="13666">
                  <c:v>-0.20708795900939425</c:v>
                </c:pt>
                <c:pt idx="13667">
                  <c:v>-0.20673213777398303</c:v>
                </c:pt>
                <c:pt idx="13668">
                  <c:v>-0.20886706518645093</c:v>
                </c:pt>
                <c:pt idx="13669">
                  <c:v>-0.2146313692001145</c:v>
                </c:pt>
                <c:pt idx="13670">
                  <c:v>-0.22124964417876514</c:v>
                </c:pt>
                <c:pt idx="13671">
                  <c:v>-0.23334756618275043</c:v>
                </c:pt>
                <c:pt idx="13672">
                  <c:v>-0.23341873042983274</c:v>
                </c:pt>
                <c:pt idx="13673">
                  <c:v>-0.23790207799601548</c:v>
                </c:pt>
                <c:pt idx="13674">
                  <c:v>-0.22445203529746705</c:v>
                </c:pt>
                <c:pt idx="13675">
                  <c:v>-0.23263592371192787</c:v>
                </c:pt>
                <c:pt idx="13676">
                  <c:v>-0.24466268146883074</c:v>
                </c:pt>
                <c:pt idx="13677">
                  <c:v>-0.25163677768289283</c:v>
                </c:pt>
                <c:pt idx="13678">
                  <c:v>-0.26195559350982145</c:v>
                </c:pt>
                <c:pt idx="13679">
                  <c:v>-0.26643894107600419</c:v>
                </c:pt>
                <c:pt idx="13680">
                  <c:v>-0.26814688300597855</c:v>
                </c:pt>
                <c:pt idx="13681">
                  <c:v>-0.26985482493595303</c:v>
                </c:pt>
                <c:pt idx="13682">
                  <c:v>-0.27113578138343375</c:v>
                </c:pt>
                <c:pt idx="13683">
                  <c:v>-0.26095929405066987</c:v>
                </c:pt>
                <c:pt idx="13684">
                  <c:v>-0.25925135212069539</c:v>
                </c:pt>
                <c:pt idx="13685">
                  <c:v>-0.22402504981497373</c:v>
                </c:pt>
                <c:pt idx="13686">
                  <c:v>-0.22765442641616929</c:v>
                </c:pt>
                <c:pt idx="13687">
                  <c:v>-0.22317107884998666</c:v>
                </c:pt>
                <c:pt idx="13688">
                  <c:v>-0.19570167947623185</c:v>
                </c:pt>
                <c:pt idx="13689">
                  <c:v>-0.17371192712781192</c:v>
                </c:pt>
                <c:pt idx="13690">
                  <c:v>-0.17919157415314624</c:v>
                </c:pt>
                <c:pt idx="13691">
                  <c:v>-0.16325078280671879</c:v>
                </c:pt>
                <c:pt idx="13692">
                  <c:v>-0.1563478508397389</c:v>
                </c:pt>
                <c:pt idx="13693">
                  <c:v>-0.16659550241958521</c:v>
                </c:pt>
                <c:pt idx="13694">
                  <c:v>-0.16268146883006074</c:v>
                </c:pt>
                <c:pt idx="13695">
                  <c:v>-0.14951608311984133</c:v>
                </c:pt>
                <c:pt idx="13696">
                  <c:v>-0.15848277825220691</c:v>
                </c:pt>
                <c:pt idx="13697">
                  <c:v>-0.144036436094507</c:v>
                </c:pt>
                <c:pt idx="13698">
                  <c:v>-0.12695701679476301</c:v>
                </c:pt>
                <c:pt idx="13699">
                  <c:v>-0.13627953316253982</c:v>
                </c:pt>
                <c:pt idx="13700">
                  <c:v>-0.13037290065471197</c:v>
                </c:pt>
                <c:pt idx="13701">
                  <c:v>-0.13200967833760402</c:v>
                </c:pt>
                <c:pt idx="13702">
                  <c:v>-0.13912610304583062</c:v>
                </c:pt>
                <c:pt idx="13703">
                  <c:v>-0.13008824366638294</c:v>
                </c:pt>
                <c:pt idx="13704">
                  <c:v>-0.12396811841730804</c:v>
                </c:pt>
                <c:pt idx="13705">
                  <c:v>-0.1154995730145183</c:v>
                </c:pt>
                <c:pt idx="13706">
                  <c:v>-0.11920011386279628</c:v>
                </c:pt>
                <c:pt idx="13707">
                  <c:v>-0.12788215200683262</c:v>
                </c:pt>
                <c:pt idx="13708">
                  <c:v>-0.12816680899516164</c:v>
                </c:pt>
                <c:pt idx="13709">
                  <c:v>-0.11130088243666458</c:v>
                </c:pt>
                <c:pt idx="13710">
                  <c:v>-0.11763450042698631</c:v>
                </c:pt>
                <c:pt idx="13711">
                  <c:v>-0.11891545687446703</c:v>
                </c:pt>
                <c:pt idx="13712">
                  <c:v>-0.12240250498149818</c:v>
                </c:pt>
                <c:pt idx="13713">
                  <c:v>-0.12026757756903006</c:v>
                </c:pt>
                <c:pt idx="13714">
                  <c:v>-0.12297181895815623</c:v>
                </c:pt>
                <c:pt idx="13715">
                  <c:v>-0.13442926273840106</c:v>
                </c:pt>
                <c:pt idx="13716">
                  <c:v>-0.1430401366353552</c:v>
                </c:pt>
                <c:pt idx="13717">
                  <c:v>-0.13200967833760402</c:v>
                </c:pt>
                <c:pt idx="13718">
                  <c:v>-0.13528323370338813</c:v>
                </c:pt>
                <c:pt idx="13719">
                  <c:v>-0.13193851409052171</c:v>
                </c:pt>
                <c:pt idx="13720">
                  <c:v>-9.6427554796471138E-2</c:v>
                </c:pt>
                <c:pt idx="13721">
                  <c:v>-8.3404497580416459E-2</c:v>
                </c:pt>
                <c:pt idx="13722">
                  <c:v>-6.7392541986906584E-2</c:v>
                </c:pt>
                <c:pt idx="13723">
                  <c:v>-4.3054369484771926E-2</c:v>
                </c:pt>
                <c:pt idx="13724">
                  <c:v>-4.326786222601875E-2</c:v>
                </c:pt>
                <c:pt idx="13725">
                  <c:v>-2.7113578138344363E-2</c:v>
                </c:pt>
                <c:pt idx="13726">
                  <c:v>-4.2342727013949477E-2</c:v>
                </c:pt>
                <c:pt idx="13727">
                  <c:v>-4.9459151722176076E-2</c:v>
                </c:pt>
                <c:pt idx="13728">
                  <c:v>-2.6971249644180184E-2</c:v>
                </c:pt>
                <c:pt idx="13729">
                  <c:v>-2.8038713350413969E-2</c:v>
                </c:pt>
                <c:pt idx="13730">
                  <c:v>-9.1801878736136322E-3</c:v>
                </c:pt>
                <c:pt idx="13731">
                  <c:v>-1.038998007401204E-2</c:v>
                </c:pt>
                <c:pt idx="13732">
                  <c:v>-1.2026757756904094E-2</c:v>
                </c:pt>
                <c:pt idx="13733">
                  <c:v>-5.1238257899232642E-2</c:v>
                </c:pt>
                <c:pt idx="13734">
                  <c:v>-4.2983205237690059E-2</c:v>
                </c:pt>
                <c:pt idx="13735">
                  <c:v>-3.7290065471108802E-2</c:v>
                </c:pt>
                <c:pt idx="13736">
                  <c:v>-4.9316823228011675E-2</c:v>
                </c:pt>
                <c:pt idx="13737">
                  <c:v>-4.8462852263024492E-2</c:v>
                </c:pt>
                <c:pt idx="13738">
                  <c:v>-3.5937944776545661E-2</c:v>
                </c:pt>
                <c:pt idx="13739">
                  <c:v>-2.1562766865927951E-2</c:v>
                </c:pt>
                <c:pt idx="13740">
                  <c:v>0</c:v>
                </c:pt>
                <c:pt idx="13741">
                  <c:v>-7.0693637572617485E-3</c:v>
                </c:pt>
                <c:pt idx="13742">
                  <c:v>-4.9695527402532358E-3</c:v>
                </c:pt>
                <c:pt idx="13743">
                  <c:v>-1.7008469237768553E-2</c:v>
                </c:pt>
                <c:pt idx="13744">
                  <c:v>0</c:v>
                </c:pt>
                <c:pt idx="13745">
                  <c:v>-1.3005174101524353E-2</c:v>
                </c:pt>
                <c:pt idx="13746">
                  <c:v>-8.8099566494196369E-3</c:v>
                </c:pt>
                <c:pt idx="13747">
                  <c:v>-2.440218151307505E-2</c:v>
                </c:pt>
                <c:pt idx="13748">
                  <c:v>-4.188225423017744E-2</c:v>
                </c:pt>
                <c:pt idx="13749">
                  <c:v>-5.3139421059991698E-2</c:v>
                </c:pt>
                <c:pt idx="13750">
                  <c:v>-3.55894280520207E-2</c:v>
                </c:pt>
                <c:pt idx="13751">
                  <c:v>-3.2722696126415873E-2</c:v>
                </c:pt>
                <c:pt idx="13752">
                  <c:v>-4.1952174521045826E-2</c:v>
                </c:pt>
                <c:pt idx="13753">
                  <c:v>-6.1529855964200686E-2</c:v>
                </c:pt>
                <c:pt idx="13754">
                  <c:v>-7.0549573486225703E-2</c:v>
                </c:pt>
                <c:pt idx="13755">
                  <c:v>-6.390714585372681E-2</c:v>
                </c:pt>
                <c:pt idx="13756">
                  <c:v>-5.6915116766885876E-2</c:v>
                </c:pt>
                <c:pt idx="13757">
                  <c:v>-6.1669696545937902E-2</c:v>
                </c:pt>
                <c:pt idx="13758">
                  <c:v>-3.132429030904782E-2</c:v>
                </c:pt>
                <c:pt idx="13759">
                  <c:v>-3.0065725073416427E-2</c:v>
                </c:pt>
                <c:pt idx="13760">
                  <c:v>-2.9366522164732456E-2</c:v>
                </c:pt>
                <c:pt idx="13761">
                  <c:v>-3.0275485946021696E-2</c:v>
                </c:pt>
                <c:pt idx="13762">
                  <c:v>-8.7400363585512508E-3</c:v>
                </c:pt>
                <c:pt idx="13763">
                  <c:v>-2.0976087260521359E-3</c:v>
                </c:pt>
                <c:pt idx="13764">
                  <c:v>-8.4603551950774847E-3</c:v>
                </c:pt>
                <c:pt idx="13765">
                  <c:v>-2.1115927842259685E-2</c:v>
                </c:pt>
                <c:pt idx="13766">
                  <c:v>-2.4122500349601284E-2</c:v>
                </c:pt>
                <c:pt idx="13767">
                  <c:v>-2.1465529296601948E-2</c:v>
                </c:pt>
                <c:pt idx="13768">
                  <c:v>-3.9365123758914877E-2</c:v>
                </c:pt>
                <c:pt idx="13769">
                  <c:v>-5.4397986295622758E-2</c:v>
                </c:pt>
                <c:pt idx="13770">
                  <c:v>-5.397846455041222E-2</c:v>
                </c:pt>
                <c:pt idx="13771">
                  <c:v>-3.8665920850230573E-2</c:v>
                </c:pt>
                <c:pt idx="13772">
                  <c:v>-4.7266116627045163E-2</c:v>
                </c:pt>
                <c:pt idx="13773">
                  <c:v>-3.0834848272968673E-2</c:v>
                </c:pt>
                <c:pt idx="13774">
                  <c:v>-2.9296601873863848E-2</c:v>
                </c:pt>
                <c:pt idx="13775">
                  <c:v>-2.3073695986575382E-2</c:v>
                </c:pt>
                <c:pt idx="13776">
                  <c:v>-5.8733044329465356E-3</c:v>
                </c:pt>
                <c:pt idx="13777">
                  <c:v>-1.5732065445392296E-2</c:v>
                </c:pt>
                <c:pt idx="13778">
                  <c:v>-1.2445811774577153E-2</c:v>
                </c:pt>
                <c:pt idx="13779">
                  <c:v>-1.880855824360228E-2</c:v>
                </c:pt>
                <c:pt idx="13780">
                  <c:v>-1.6641029226681758E-2</c:v>
                </c:pt>
                <c:pt idx="13781">
                  <c:v>-3.2722696126415984E-2</c:v>
                </c:pt>
                <c:pt idx="13782">
                  <c:v>-1.1676688575024574E-2</c:v>
                </c:pt>
                <c:pt idx="13783">
                  <c:v>-7.4115508320513612E-3</c:v>
                </c:pt>
                <c:pt idx="13784">
                  <c:v>0</c:v>
                </c:pt>
                <c:pt idx="13785">
                  <c:v>-6.1953603634623544E-4</c:v>
                </c:pt>
                <c:pt idx="13786">
                  <c:v>0</c:v>
                </c:pt>
                <c:pt idx="13787">
                  <c:v>-6.8129172911840508E-3</c:v>
                </c:pt>
                <c:pt idx="13788">
                  <c:v>-6.1316255620658122E-4</c:v>
                </c:pt>
                <c:pt idx="13789">
                  <c:v>-7.221692328655327E-3</c:v>
                </c:pt>
                <c:pt idx="13790">
                  <c:v>-8.8567924785420971E-4</c:v>
                </c:pt>
                <c:pt idx="13791">
                  <c:v>-4.7690421038304454E-4</c:v>
                </c:pt>
                <c:pt idx="13792">
                  <c:v>-2.5889085706501946E-3</c:v>
                </c:pt>
                <c:pt idx="13793">
                  <c:v>-1.0287505109688122E-2</c:v>
                </c:pt>
                <c:pt idx="13794">
                  <c:v>-3.3383294726805346E-3</c:v>
                </c:pt>
                <c:pt idx="13795">
                  <c:v>-1.9961847663169663E-2</c:v>
                </c:pt>
                <c:pt idx="13796">
                  <c:v>-4.6395966752964091E-2</c:v>
                </c:pt>
                <c:pt idx="13797">
                  <c:v>-3.4268973974656225E-2</c:v>
                </c:pt>
                <c:pt idx="13798">
                  <c:v>-3.5699686605804914E-2</c:v>
                </c:pt>
                <c:pt idx="13799">
                  <c:v>-1.7100422400872395E-2</c:v>
                </c:pt>
                <c:pt idx="13800">
                  <c:v>-1.5465322250988511E-2</c:v>
                </c:pt>
                <c:pt idx="13801">
                  <c:v>-1.0083117590952928E-2</c:v>
                </c:pt>
                <c:pt idx="13802">
                  <c:v>-2.6025344052323818E-2</c:v>
                </c:pt>
                <c:pt idx="13803">
                  <c:v>-2.4185856383704296E-2</c:v>
                </c:pt>
                <c:pt idx="13804">
                  <c:v>-1.7168551573784718E-2</c:v>
                </c:pt>
                <c:pt idx="13805">
                  <c:v>-4.3602670663589471E-3</c:v>
                </c:pt>
                <c:pt idx="13806">
                  <c:v>0</c:v>
                </c:pt>
                <c:pt idx="13807">
                  <c:v>-8.3713332879604696E-3</c:v>
                </c:pt>
                <c:pt idx="13808">
                  <c:v>-1.3135506703872757E-2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-4.163309159279871E-3</c:v>
                </c:pt>
                <c:pt idx="13813">
                  <c:v>-1.000537201181817E-2</c:v>
                </c:pt>
                <c:pt idx="13814">
                  <c:v>-9.9382218640881037E-3</c:v>
                </c:pt>
                <c:pt idx="13815">
                  <c:v>-6.1778135911899623E-3</c:v>
                </c:pt>
                <c:pt idx="13816">
                  <c:v>-2.3099650819231932E-2</c:v>
                </c:pt>
                <c:pt idx="13817">
                  <c:v>-1.4302981466559284E-2</c:v>
                </c:pt>
                <c:pt idx="13818">
                  <c:v>0</c:v>
                </c:pt>
                <c:pt idx="13819">
                  <c:v>0</c:v>
                </c:pt>
                <c:pt idx="13820">
                  <c:v>-1.1219447041538877E-2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-1.568295698574862E-2</c:v>
                </c:pt>
                <c:pt idx="13827">
                  <c:v>-5.2059608251445733E-3</c:v>
                </c:pt>
                <c:pt idx="13828">
                  <c:v>-1.2168933428775563E-2</c:v>
                </c:pt>
                <c:pt idx="13829">
                  <c:v>-1.5813106006376976E-2</c:v>
                </c:pt>
                <c:pt idx="13830">
                  <c:v>-1.8481160929263551E-2</c:v>
                </c:pt>
                <c:pt idx="13831">
                  <c:v>-1.5032211882604951E-2</c:v>
                </c:pt>
                <c:pt idx="13832">
                  <c:v>-2.5183835491637385E-2</c:v>
                </c:pt>
                <c:pt idx="13833">
                  <c:v>-2.6550400208237845E-2</c:v>
                </c:pt>
                <c:pt idx="13834">
                  <c:v>-2.4533090388494383E-2</c:v>
                </c:pt>
                <c:pt idx="13835">
                  <c:v>-1.6138478557948477E-2</c:v>
                </c:pt>
                <c:pt idx="13836">
                  <c:v>-1.9587427604606966E-2</c:v>
                </c:pt>
                <c:pt idx="13837">
                  <c:v>-5.596407887030197E-3</c:v>
                </c:pt>
                <c:pt idx="13838">
                  <c:v>-1.9522353094288958E-3</c:v>
                </c:pt>
                <c:pt idx="13839">
                  <c:v>-6.5074510314305778E-3</c:v>
                </c:pt>
                <c:pt idx="13840">
                  <c:v>-1.184356087720384E-2</c:v>
                </c:pt>
                <c:pt idx="13841">
                  <c:v>-1.3535498145375913E-2</c:v>
                </c:pt>
                <c:pt idx="13842">
                  <c:v>-1.8220862888004286E-3</c:v>
                </c:pt>
                <c:pt idx="13843">
                  <c:v>-4.6202902323158046E-3</c:v>
                </c:pt>
                <c:pt idx="13844">
                  <c:v>-4.2298431704297368E-3</c:v>
                </c:pt>
                <c:pt idx="13845">
                  <c:v>-1.1583262835946684E-2</c:v>
                </c:pt>
                <c:pt idx="13846">
                  <c:v>-1.711459621266298E-2</c:v>
                </c:pt>
                <c:pt idx="13847">
                  <c:v>-1.2429231470032498E-2</c:v>
                </c:pt>
                <c:pt idx="13848">
                  <c:v>-5.3361098457729295E-3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-6.4479779641918311E-3</c:v>
                </c:pt>
                <c:pt idx="13856">
                  <c:v>0</c:v>
                </c:pt>
                <c:pt idx="13857">
                  <c:v>-4.1067761806979908E-3</c:v>
                </c:pt>
                <c:pt idx="13858">
                  <c:v>-1.8044925642461962E-3</c:v>
                </c:pt>
                <c:pt idx="13859">
                  <c:v>-1.1822537489888596E-2</c:v>
                </c:pt>
                <c:pt idx="13860">
                  <c:v>0</c:v>
                </c:pt>
                <c:pt idx="13861">
                  <c:v>-2.2866324701810159E-3</c:v>
                </c:pt>
                <c:pt idx="13862">
                  <c:v>0</c:v>
                </c:pt>
                <c:pt idx="13863">
                  <c:v>0</c:v>
                </c:pt>
                <c:pt idx="13864">
                  <c:v>-1.4049385719498653E-2</c:v>
                </c:pt>
                <c:pt idx="13865">
                  <c:v>-1.2650529132708588E-2</c:v>
                </c:pt>
                <c:pt idx="13866">
                  <c:v>-6.7510035275509805E-3</c:v>
                </c:pt>
                <c:pt idx="13867">
                  <c:v>-8.514779223934843E-4</c:v>
                </c:pt>
                <c:pt idx="13868">
                  <c:v>0</c:v>
                </c:pt>
                <c:pt idx="13869">
                  <c:v>-1.745936183022212E-3</c:v>
                </c:pt>
                <c:pt idx="13870">
                  <c:v>-9.0307043949433563E-4</c:v>
                </c:pt>
                <c:pt idx="13871">
                  <c:v>-6.8633353401563735E-3</c:v>
                </c:pt>
                <c:pt idx="13872">
                  <c:v>-1.113786875376277E-2</c:v>
                </c:pt>
                <c:pt idx="13873">
                  <c:v>-7.224563515954241E-3</c:v>
                </c:pt>
                <c:pt idx="13874">
                  <c:v>-1.6255267910896931E-2</c:v>
                </c:pt>
                <c:pt idx="13875">
                  <c:v>-1.4388922335942134E-2</c:v>
                </c:pt>
                <c:pt idx="13876">
                  <c:v>-1.7037928958458681E-2</c:v>
                </c:pt>
                <c:pt idx="13877">
                  <c:v>-2.4744130042143264E-2</c:v>
                </c:pt>
                <c:pt idx="13878">
                  <c:v>-2.3841059602649262E-2</c:v>
                </c:pt>
                <c:pt idx="13879">
                  <c:v>-1.6074653822998441E-2</c:v>
                </c:pt>
                <c:pt idx="13880">
                  <c:v>-3.3714629741123936E-3</c:v>
                </c:pt>
                <c:pt idx="13881">
                  <c:v>0</c:v>
                </c:pt>
                <c:pt idx="13882">
                  <c:v>-4.3920341736358726E-3</c:v>
                </c:pt>
                <c:pt idx="13883">
                  <c:v>-1.0528849046387179E-2</c:v>
                </c:pt>
                <c:pt idx="13884">
                  <c:v>-2.2982973346970748E-2</c:v>
                </c:pt>
                <c:pt idx="13885">
                  <c:v>-2.2020335719872386E-2</c:v>
                </c:pt>
                <c:pt idx="13886">
                  <c:v>-1.3416761927682042E-2</c:v>
                </c:pt>
                <c:pt idx="13887">
                  <c:v>-1.0769508453161936E-2</c:v>
                </c:pt>
                <c:pt idx="13888">
                  <c:v>-8.3027495337225643E-3</c:v>
                </c:pt>
                <c:pt idx="13889">
                  <c:v>-2.0696708982612555E-2</c:v>
                </c:pt>
                <c:pt idx="13890">
                  <c:v>-2.9179953071415854E-2</c:v>
                </c:pt>
                <c:pt idx="13891">
                  <c:v>-2.6352205041814791E-2</c:v>
                </c:pt>
                <c:pt idx="13892">
                  <c:v>-2.1238192647855425E-2</c:v>
                </c:pt>
                <c:pt idx="13893">
                  <c:v>-8.2425846820290971E-3</c:v>
                </c:pt>
                <c:pt idx="13894">
                  <c:v>-4.0912099151678705E-3</c:v>
                </c:pt>
                <c:pt idx="13895">
                  <c:v>0</c:v>
                </c:pt>
                <c:pt idx="13896">
                  <c:v>0</c:v>
                </c:pt>
                <c:pt idx="13897">
                  <c:v>-5.9122620314489005E-5</c:v>
                </c:pt>
                <c:pt idx="13898">
                  <c:v>-7.0947144377431215E-4</c:v>
                </c:pt>
                <c:pt idx="13899">
                  <c:v>0</c:v>
                </c:pt>
                <c:pt idx="13900">
                  <c:v>0</c:v>
                </c:pt>
                <c:pt idx="13901">
                  <c:v>-2.4562839932161795E-3</c:v>
                </c:pt>
                <c:pt idx="13902">
                  <c:v>-3.4504941809463396E-3</c:v>
                </c:pt>
                <c:pt idx="13903">
                  <c:v>-1.4796186911515408E-2</c:v>
                </c:pt>
                <c:pt idx="13904">
                  <c:v>-3.1054447628516502E-2</c:v>
                </c:pt>
                <c:pt idx="13905">
                  <c:v>-2.5440084215451519E-2</c:v>
                </c:pt>
                <c:pt idx="13906">
                  <c:v>-1.6843090239195502E-2</c:v>
                </c:pt>
                <c:pt idx="13907">
                  <c:v>-1.2164454061641239E-2</c:v>
                </c:pt>
                <c:pt idx="13908">
                  <c:v>-2.5674016024329172E-2</c:v>
                </c:pt>
                <c:pt idx="13909">
                  <c:v>-1.4679221007076637E-2</c:v>
                </c:pt>
                <c:pt idx="13910">
                  <c:v>-2.0059652611263967E-2</c:v>
                </c:pt>
                <c:pt idx="13911">
                  <c:v>-2.2866834317796569E-2</c:v>
                </c:pt>
                <c:pt idx="13912">
                  <c:v>-1.684309023919528E-2</c:v>
                </c:pt>
                <c:pt idx="13913">
                  <c:v>-3.1931691911807891E-2</c:v>
                </c:pt>
                <c:pt idx="13914">
                  <c:v>-3.2341072577343866E-2</c:v>
                </c:pt>
                <c:pt idx="13915">
                  <c:v>-2.9124510205275511E-2</c:v>
                </c:pt>
                <c:pt idx="13916">
                  <c:v>-3.9183577987017104E-2</c:v>
                </c:pt>
                <c:pt idx="13917">
                  <c:v>-4.1171998362477757E-2</c:v>
                </c:pt>
                <c:pt idx="13918">
                  <c:v>-3.6025498567167857E-2</c:v>
                </c:pt>
                <c:pt idx="13919">
                  <c:v>-9.9421018773030445E-3</c:v>
                </c:pt>
                <c:pt idx="13920">
                  <c:v>-1.1287209778349849E-2</c:v>
                </c:pt>
                <c:pt idx="13921">
                  <c:v>-1.2281419966080231E-2</c:v>
                </c:pt>
                <c:pt idx="13922">
                  <c:v>-8.5385110240366879E-3</c:v>
                </c:pt>
                <c:pt idx="13923">
                  <c:v>-3.7429089420438766E-3</c:v>
                </c:pt>
                <c:pt idx="13924">
                  <c:v>-1.9884203754605867E-2</c:v>
                </c:pt>
                <c:pt idx="13925">
                  <c:v>-3.4797356570560045E-2</c:v>
                </c:pt>
                <c:pt idx="13926">
                  <c:v>-4.9301128720978138E-2</c:v>
                </c:pt>
                <c:pt idx="13927">
                  <c:v>-5.2342242236388392E-2</c:v>
                </c:pt>
                <c:pt idx="13928">
                  <c:v>-5.2517691093046825E-2</c:v>
                </c:pt>
                <c:pt idx="13929">
                  <c:v>-4.4154628925668349E-2</c:v>
                </c:pt>
                <c:pt idx="13930">
                  <c:v>-5.6494531843967577E-2</c:v>
                </c:pt>
                <c:pt idx="13931">
                  <c:v>-5.4096730802970949E-2</c:v>
                </c:pt>
                <c:pt idx="13932">
                  <c:v>-6.9068366571144568E-2</c:v>
                </c:pt>
                <c:pt idx="13933">
                  <c:v>-6.3512486110298916E-2</c:v>
                </c:pt>
                <c:pt idx="13934">
                  <c:v>-5.5266389847359654E-2</c:v>
                </c:pt>
                <c:pt idx="13935">
                  <c:v>-5.5207906895140213E-2</c:v>
                </c:pt>
                <c:pt idx="13936">
                  <c:v>-5.1640446809755325E-2</c:v>
                </c:pt>
                <c:pt idx="13937">
                  <c:v>-4.2575589215743781E-2</c:v>
                </c:pt>
                <c:pt idx="13938">
                  <c:v>-4.4330077782326671E-2</c:v>
                </c:pt>
                <c:pt idx="13939">
                  <c:v>-3.333528276507447E-2</c:v>
                </c:pt>
                <c:pt idx="13940">
                  <c:v>-4.3511316451254722E-2</c:v>
                </c:pt>
                <c:pt idx="13941">
                  <c:v>-4.0996549505819546E-2</c:v>
                </c:pt>
                <c:pt idx="13942">
                  <c:v>-3.88911632259199E-2</c:v>
                </c:pt>
                <c:pt idx="13943">
                  <c:v>-4.8072986724369993E-2</c:v>
                </c:pt>
                <c:pt idx="13944">
                  <c:v>-5.6962395461723103E-2</c:v>
                </c:pt>
                <c:pt idx="13945">
                  <c:v>-5.9360196502719731E-2</c:v>
                </c:pt>
                <c:pt idx="13946">
                  <c:v>-5.1757412714193984E-2</c:v>
                </c:pt>
                <c:pt idx="13947">
                  <c:v>-5.1114100239780247E-2</c:v>
                </c:pt>
                <c:pt idx="13948">
                  <c:v>-4.9184162816538923E-2</c:v>
                </c:pt>
                <c:pt idx="13949">
                  <c:v>-3.8540265512603256E-2</c:v>
                </c:pt>
                <c:pt idx="13950">
                  <c:v>-3.9534475700333638E-2</c:v>
                </c:pt>
                <c:pt idx="13951">
                  <c:v>-3.5031288379437475E-2</c:v>
                </c:pt>
                <c:pt idx="13952">
                  <c:v>-1.8129715188022755E-2</c:v>
                </c:pt>
                <c:pt idx="13953">
                  <c:v>-1.772033452248678E-2</c:v>
                </c:pt>
                <c:pt idx="13954">
                  <c:v>-1.8831510614655933E-2</c:v>
                </c:pt>
                <c:pt idx="13955">
                  <c:v>-2.3802561553307511E-2</c:v>
                </c:pt>
                <c:pt idx="13956">
                  <c:v>-3.2224106672905095E-2</c:v>
                </c:pt>
                <c:pt idx="13957">
                  <c:v>-3.620094742382618E-2</c:v>
                </c:pt>
                <c:pt idx="13958">
                  <c:v>-3.2925902099538162E-2</c:v>
                </c:pt>
                <c:pt idx="13959">
                  <c:v>-3.8657231417042359E-2</c:v>
                </c:pt>
                <c:pt idx="13960">
                  <c:v>-2.7779402304228595E-2</c:v>
                </c:pt>
                <c:pt idx="13961">
                  <c:v>-1.9708754897947656E-2</c:v>
                </c:pt>
                <c:pt idx="13962">
                  <c:v>-1.0176033686180808E-2</c:v>
                </c:pt>
                <c:pt idx="13963">
                  <c:v>-1.5088601672612945E-2</c:v>
                </c:pt>
                <c:pt idx="13964">
                  <c:v>-7.1934031229902162E-3</c:v>
                </c:pt>
                <c:pt idx="13965">
                  <c:v>-8.6554769284759026E-3</c:v>
                </c:pt>
                <c:pt idx="13966">
                  <c:v>-5.3804316041877742E-3</c:v>
                </c:pt>
                <c:pt idx="13967">
                  <c:v>-1.4971635768173841E-2</c:v>
                </c:pt>
                <c:pt idx="13968">
                  <c:v>-1.742791976138991E-2</c:v>
                </c:pt>
                <c:pt idx="13969">
                  <c:v>-2.1989590034505402E-2</c:v>
                </c:pt>
                <c:pt idx="13970">
                  <c:v>-2.8773612491958978E-2</c:v>
                </c:pt>
                <c:pt idx="13971">
                  <c:v>-3.0352652201883434E-2</c:v>
                </c:pt>
                <c:pt idx="13972">
                  <c:v>-2.7603953447570384E-2</c:v>
                </c:pt>
                <c:pt idx="13973">
                  <c:v>-1.9006959471314477E-2</c:v>
                </c:pt>
                <c:pt idx="13974">
                  <c:v>-4.152289607579851E-3</c:v>
                </c:pt>
                <c:pt idx="13975">
                  <c:v>-1.1111760921694858E-3</c:v>
                </c:pt>
                <c:pt idx="13976">
                  <c:v>0</c:v>
                </c:pt>
                <c:pt idx="13977">
                  <c:v>-1.3379669852302212E-2</c:v>
                </c:pt>
                <c:pt idx="13978">
                  <c:v>-1.7492035910802284E-2</c:v>
                </c:pt>
                <c:pt idx="13979">
                  <c:v>-1.6044019693020606E-2</c:v>
                </c:pt>
                <c:pt idx="13980">
                  <c:v>-1.6159860990442976E-2</c:v>
                </c:pt>
                <c:pt idx="13981">
                  <c:v>-1.2858384013900936E-2</c:v>
                </c:pt>
                <c:pt idx="13982">
                  <c:v>-2.8033593976252491E-2</c:v>
                </c:pt>
                <c:pt idx="13983">
                  <c:v>-3.4289024037069127E-2</c:v>
                </c:pt>
                <c:pt idx="13984">
                  <c:v>-3.284100781928756E-2</c:v>
                </c:pt>
                <c:pt idx="13985">
                  <c:v>-3.8806834636547771E-2</c:v>
                </c:pt>
                <c:pt idx="13986">
                  <c:v>-3.8575152041702698E-2</c:v>
                </c:pt>
                <c:pt idx="13987">
                  <c:v>-3.5794960903561934E-2</c:v>
                </c:pt>
                <c:pt idx="13988">
                  <c:v>-4.2108311613089922E-2</c:v>
                </c:pt>
                <c:pt idx="13989">
                  <c:v>-4.5236026643498239E-2</c:v>
                </c:pt>
                <c:pt idx="13990">
                  <c:v>-5.3750362004054475E-2</c:v>
                </c:pt>
                <c:pt idx="13991">
                  <c:v>-5.2707790327251702E-2</c:v>
                </c:pt>
                <c:pt idx="13992">
                  <c:v>-5.2186504488850538E-2</c:v>
                </c:pt>
                <c:pt idx="13993">
                  <c:v>-4.5236026643498572E-2</c:v>
                </c:pt>
                <c:pt idx="13994">
                  <c:v>-5.3286996814364662E-2</c:v>
                </c:pt>
                <c:pt idx="13995">
                  <c:v>-5.9136982334202504E-2</c:v>
                </c:pt>
                <c:pt idx="13996">
                  <c:v>-6.2206776715899692E-2</c:v>
                </c:pt>
                <c:pt idx="13997">
                  <c:v>-6.3075586446568743E-2</c:v>
                </c:pt>
                <c:pt idx="13998">
                  <c:v>-5.0275123081379047E-2</c:v>
                </c:pt>
                <c:pt idx="13999">
                  <c:v>-4.7726614538083356E-2</c:v>
                </c:pt>
                <c:pt idx="14000">
                  <c:v>-3.6837532580365595E-2</c:v>
                </c:pt>
                <c:pt idx="14001">
                  <c:v>-3.5157833767738844E-2</c:v>
                </c:pt>
                <c:pt idx="14002">
                  <c:v>-4.222415291051318E-2</c:v>
                </c:pt>
                <c:pt idx="14003">
                  <c:v>-3.8053866203302089E-2</c:v>
                </c:pt>
                <c:pt idx="14004">
                  <c:v>-3.7764262959745776E-2</c:v>
                </c:pt>
                <c:pt idx="14005">
                  <c:v>-4.3788010425717339E-2</c:v>
                </c:pt>
                <c:pt idx="14006">
                  <c:v>-3.8227628149435811E-2</c:v>
                </c:pt>
                <c:pt idx="14007">
                  <c:v>-3.3651896901245815E-2</c:v>
                </c:pt>
                <c:pt idx="14008">
                  <c:v>-3.2956849116710596E-2</c:v>
                </c:pt>
                <c:pt idx="14009">
                  <c:v>-3.1682594845062972E-2</c:v>
                </c:pt>
                <c:pt idx="14010">
                  <c:v>-3.5389516362583917E-2</c:v>
                </c:pt>
                <c:pt idx="14011">
                  <c:v>-2.745438748914053E-2</c:v>
                </c:pt>
                <c:pt idx="14012">
                  <c:v>-3.6200405444541617E-2</c:v>
                </c:pt>
                <c:pt idx="14013">
                  <c:v>-3.5679119606140119E-2</c:v>
                </c:pt>
                <c:pt idx="14014">
                  <c:v>-4.1760787720823034E-2</c:v>
                </c:pt>
                <c:pt idx="14015">
                  <c:v>-3.984940631335121E-2</c:v>
                </c:pt>
                <c:pt idx="14016">
                  <c:v>-4.1587025774689201E-2</c:v>
                </c:pt>
                <c:pt idx="14017">
                  <c:v>-3.9038517231393732E-2</c:v>
                </c:pt>
                <c:pt idx="14018">
                  <c:v>-4.3150883289893582E-2</c:v>
                </c:pt>
                <c:pt idx="14019">
                  <c:v>-4.3788010425717561E-2</c:v>
                </c:pt>
                <c:pt idx="14020">
                  <c:v>-4.0718216044020261E-2</c:v>
                </c:pt>
                <c:pt idx="14021">
                  <c:v>-4.471474080509763E-2</c:v>
                </c:pt>
                <c:pt idx="14022">
                  <c:v>-5.3982044598900214E-2</c:v>
                </c:pt>
                <c:pt idx="14023">
                  <c:v>-6.3596872284970352E-2</c:v>
                </c:pt>
                <c:pt idx="14024">
                  <c:v>-5.9426585577759261E-2</c:v>
                </c:pt>
                <c:pt idx="14025">
                  <c:v>-5.9832030118738055E-2</c:v>
                </c:pt>
                <c:pt idx="14026">
                  <c:v>-6.1685490877498528E-2</c:v>
                </c:pt>
                <c:pt idx="14027">
                  <c:v>-5.2649869678541017E-2</c:v>
                </c:pt>
                <c:pt idx="14028">
                  <c:v>-5.4329568491167768E-2</c:v>
                </c:pt>
                <c:pt idx="14029">
                  <c:v>-5.4619171734724081E-2</c:v>
                </c:pt>
                <c:pt idx="14030">
                  <c:v>-4.5699391833189162E-2</c:v>
                </c:pt>
                <c:pt idx="14031">
                  <c:v>-4.2339994207935661E-2</c:v>
                </c:pt>
                <c:pt idx="14032">
                  <c:v>-4.5120185346076425E-2</c:v>
                </c:pt>
                <c:pt idx="14033">
                  <c:v>-4.4714740805097519E-2</c:v>
                </c:pt>
                <c:pt idx="14034">
                  <c:v>-4.9869678540400142E-2</c:v>
                </c:pt>
                <c:pt idx="14035">
                  <c:v>-3.3999420793513369E-2</c:v>
                </c:pt>
                <c:pt idx="14036">
                  <c:v>-2.2241529105126556E-2</c:v>
                </c:pt>
                <c:pt idx="14037">
                  <c:v>-1.9519258615697144E-2</c:v>
                </c:pt>
                <c:pt idx="14038">
                  <c:v>-2.1720243266725392E-2</c:v>
                </c:pt>
                <c:pt idx="14039">
                  <c:v>-2.7222704894295791E-2</c:v>
                </c:pt>
                <c:pt idx="14040">
                  <c:v>-2.814943527367586E-2</c:v>
                </c:pt>
                <c:pt idx="14041">
                  <c:v>-2.8381117868520933E-2</c:v>
                </c:pt>
                <c:pt idx="14042">
                  <c:v>-3.2609325224443264E-2</c:v>
                </c:pt>
                <c:pt idx="14043">
                  <c:v>-3.1682594845062972E-2</c:v>
                </c:pt>
                <c:pt idx="14044">
                  <c:v>-2.7917752678830676E-2</c:v>
                </c:pt>
                <c:pt idx="14045">
                  <c:v>-2.9539530842746076E-2</c:v>
                </c:pt>
                <c:pt idx="14046">
                  <c:v>-3.2493483927020894E-2</c:v>
                </c:pt>
                <c:pt idx="14047">
                  <c:v>-3.7300897770055741E-2</c:v>
                </c:pt>
                <c:pt idx="14048">
                  <c:v>-4.5062264697365295E-2</c:v>
                </c:pt>
                <c:pt idx="14049">
                  <c:v>-3.8864755285260011E-2</c:v>
                </c:pt>
                <c:pt idx="14050">
                  <c:v>-4.5236026643499128E-2</c:v>
                </c:pt>
                <c:pt idx="14051">
                  <c:v>-4.8711265566174999E-2</c:v>
                </c:pt>
                <c:pt idx="14052">
                  <c:v>-5.0448885027512991E-2</c:v>
                </c:pt>
                <c:pt idx="14053">
                  <c:v>-5.6646394439618386E-2</c:v>
                </c:pt>
                <c:pt idx="14054">
                  <c:v>-5.3518679409210068E-2</c:v>
                </c:pt>
                <c:pt idx="14055">
                  <c:v>-5.7399362872864956E-2</c:v>
                </c:pt>
                <c:pt idx="14056">
                  <c:v>-5.3808282652766493E-2</c:v>
                </c:pt>
                <c:pt idx="14057">
                  <c:v>-6.7998841587026626E-2</c:v>
                </c:pt>
                <c:pt idx="14058">
                  <c:v>-8.4390385172314675E-2</c:v>
                </c:pt>
                <c:pt idx="14059">
                  <c:v>-8.0567622357371027E-2</c:v>
                </c:pt>
                <c:pt idx="14060">
                  <c:v>-9.7306689834926852E-2</c:v>
                </c:pt>
                <c:pt idx="14061">
                  <c:v>-9.9797277729511191E-2</c:v>
                </c:pt>
                <c:pt idx="14062">
                  <c:v>-9.4700260642919698E-2</c:v>
                </c:pt>
                <c:pt idx="14063">
                  <c:v>-0.10251954821894071</c:v>
                </c:pt>
                <c:pt idx="14064">
                  <c:v>-9.2904720532870244E-2</c:v>
                </c:pt>
                <c:pt idx="14065">
                  <c:v>-9.4989863886475789E-2</c:v>
                </c:pt>
                <c:pt idx="14066">
                  <c:v>-9.5684911671010897E-2</c:v>
                </c:pt>
                <c:pt idx="14067">
                  <c:v>-9.7943816970750386E-2</c:v>
                </c:pt>
                <c:pt idx="14068">
                  <c:v>-0.10431508832898961</c:v>
                </c:pt>
                <c:pt idx="14069">
                  <c:v>-0.10622646973646133</c:v>
                </c:pt>
                <c:pt idx="14070">
                  <c:v>-0.10634231103388381</c:v>
                </c:pt>
                <c:pt idx="14071">
                  <c:v>-8.7691862148856381E-2</c:v>
                </c:pt>
                <c:pt idx="14072">
                  <c:v>-7.7324066029539673E-2</c:v>
                </c:pt>
                <c:pt idx="14073">
                  <c:v>-9.168838690993375E-2</c:v>
                </c:pt>
                <c:pt idx="14074">
                  <c:v>-9.0298291340863424E-2</c:v>
                </c:pt>
                <c:pt idx="14075">
                  <c:v>-8.3753258036490585E-2</c:v>
                </c:pt>
                <c:pt idx="14076">
                  <c:v>-7.7671589921807449E-2</c:v>
                </c:pt>
                <c:pt idx="14077">
                  <c:v>-8.5490877497828466E-2</c:v>
                </c:pt>
                <c:pt idx="14078">
                  <c:v>-9.49898638864759E-2</c:v>
                </c:pt>
                <c:pt idx="14079">
                  <c:v>-0.10472053286996863</c:v>
                </c:pt>
                <c:pt idx="14080">
                  <c:v>-0.10112945264987017</c:v>
                </c:pt>
                <c:pt idx="14081">
                  <c:v>-0.10599478714161648</c:v>
                </c:pt>
                <c:pt idx="14082">
                  <c:v>-9.4468578048074625E-2</c:v>
                </c:pt>
                <c:pt idx="14083">
                  <c:v>-9.1920069504779156E-2</c:v>
                </c:pt>
                <c:pt idx="14084">
                  <c:v>-9.1977990153490286E-2</c:v>
                </c:pt>
                <c:pt idx="14085">
                  <c:v>-8.8271068635969341E-2</c:v>
                </c:pt>
                <c:pt idx="14086">
                  <c:v>-7.749782797567395E-2</c:v>
                </c:pt>
                <c:pt idx="14087">
                  <c:v>-8.6128004633652666E-2</c:v>
                </c:pt>
                <c:pt idx="14088">
                  <c:v>-7.9872574572835808E-2</c:v>
                </c:pt>
                <c:pt idx="14089">
                  <c:v>-8.1030987547061173E-2</c:v>
                </c:pt>
                <c:pt idx="14090">
                  <c:v>-9.2441355343180431E-2</c:v>
                </c:pt>
                <c:pt idx="14091">
                  <c:v>-9.1456704315088788E-2</c:v>
                </c:pt>
                <c:pt idx="14092">
                  <c:v>-9.2557196640603023E-2</c:v>
                </c:pt>
                <c:pt idx="14093">
                  <c:v>-8.8908195771793208E-2</c:v>
                </c:pt>
                <c:pt idx="14094">
                  <c:v>-7.3964668404286837E-2</c:v>
                </c:pt>
                <c:pt idx="14095">
                  <c:v>-7.6049811757892383E-2</c:v>
                </c:pt>
                <c:pt idx="14096">
                  <c:v>-7.8019113814075558E-2</c:v>
                </c:pt>
                <c:pt idx="14097">
                  <c:v>-8.4969591659427413E-2</c:v>
                </c:pt>
                <c:pt idx="14098">
                  <c:v>-8.6823052418187663E-2</c:v>
                </c:pt>
                <c:pt idx="14099">
                  <c:v>-8.7518100202722882E-2</c:v>
                </c:pt>
                <c:pt idx="14100">
                  <c:v>-0.10199826238053933</c:v>
                </c:pt>
                <c:pt idx="14101">
                  <c:v>-9.9449753837243748E-2</c:v>
                </c:pt>
                <c:pt idx="14102">
                  <c:v>-9.9623515783377692E-2</c:v>
                </c:pt>
                <c:pt idx="14103">
                  <c:v>-9.7190848537504371E-2</c:v>
                </c:pt>
                <c:pt idx="14104">
                  <c:v>-0.10222994497538451</c:v>
                </c:pt>
                <c:pt idx="14105">
                  <c:v>-8.6417607877209202E-2</c:v>
                </c:pt>
                <c:pt idx="14106">
                  <c:v>-8.8850275123082301E-2</c:v>
                </c:pt>
                <c:pt idx="14107">
                  <c:v>-8.3000289603244459E-2</c:v>
                </c:pt>
                <c:pt idx="14108">
                  <c:v>-7.9235447437012052E-2</c:v>
                </c:pt>
                <c:pt idx="14109">
                  <c:v>-8.5432956849117558E-2</c:v>
                </c:pt>
                <c:pt idx="14110">
                  <c:v>-8.4737909064582451E-2</c:v>
                </c:pt>
                <c:pt idx="14111">
                  <c:v>-9.1804228207356786E-2</c:v>
                </c:pt>
                <c:pt idx="14112">
                  <c:v>-8.4448305821026026E-2</c:v>
                </c:pt>
                <c:pt idx="14113">
                  <c:v>-8.1088908195772635E-2</c:v>
                </c:pt>
                <c:pt idx="14114">
                  <c:v>-7.1532001158413738E-2</c:v>
                </c:pt>
                <c:pt idx="14115">
                  <c:v>-7.3906747755575708E-2</c:v>
                </c:pt>
                <c:pt idx="14116">
                  <c:v>-7.2980017376195416E-2</c:v>
                </c:pt>
                <c:pt idx="14117">
                  <c:v>-6.3538951636259E-2</c:v>
                </c:pt>
                <c:pt idx="14118">
                  <c:v>-6.2264697364611377E-2</c:v>
                </c:pt>
                <c:pt idx="14119">
                  <c:v>-6.6319142774399875E-2</c:v>
                </c:pt>
                <c:pt idx="14120">
                  <c:v>-7.842455835505413E-2</c:v>
                </c:pt>
                <c:pt idx="14121">
                  <c:v>-7.6339415001448807E-2</c:v>
                </c:pt>
                <c:pt idx="14122">
                  <c:v>-7.0257746886765893E-2</c:v>
                </c:pt>
                <c:pt idx="14123">
                  <c:v>-7.2632493483927862E-2</c:v>
                </c:pt>
                <c:pt idx="14124">
                  <c:v>-7.3269620619751841E-2</c:v>
                </c:pt>
                <c:pt idx="14125">
                  <c:v>-8.2015638575152927E-2</c:v>
                </c:pt>
                <c:pt idx="14126">
                  <c:v>-8.7749782797568288E-2</c:v>
                </c:pt>
                <c:pt idx="14127">
                  <c:v>-8.4853750362005043E-2</c:v>
                </c:pt>
                <c:pt idx="14128">
                  <c:v>-8.4911671010716172E-2</c:v>
                </c:pt>
                <c:pt idx="14129">
                  <c:v>-9.3136403127715983E-2</c:v>
                </c:pt>
                <c:pt idx="14130">
                  <c:v>-9.7712134375905979E-2</c:v>
                </c:pt>
                <c:pt idx="14131">
                  <c:v>-0.10379380249058867</c:v>
                </c:pt>
                <c:pt idx="14132">
                  <c:v>-0.10871705763104633</c:v>
                </c:pt>
                <c:pt idx="14133">
                  <c:v>-0.11294526498696855</c:v>
                </c:pt>
                <c:pt idx="14134">
                  <c:v>-0.12406602953953172</c:v>
                </c:pt>
                <c:pt idx="14135">
                  <c:v>-0.12180712423979212</c:v>
                </c:pt>
                <c:pt idx="14136">
                  <c:v>-0.12951057051839054</c:v>
                </c:pt>
                <c:pt idx="14137">
                  <c:v>-0.12916304662612277</c:v>
                </c:pt>
                <c:pt idx="14138">
                  <c:v>-0.1280046336518974</c:v>
                </c:pt>
                <c:pt idx="14139">
                  <c:v>-0.11242397914856705</c:v>
                </c:pt>
                <c:pt idx="14140">
                  <c:v>-0.10605270779032794</c:v>
                </c:pt>
                <c:pt idx="14141">
                  <c:v>-0.11004923255140531</c:v>
                </c:pt>
                <c:pt idx="14142">
                  <c:v>-0.10217202432667327</c:v>
                </c:pt>
                <c:pt idx="14143">
                  <c:v>-0.10269331016507455</c:v>
                </c:pt>
                <c:pt idx="14144">
                  <c:v>-0.10124529394729287</c:v>
                </c:pt>
                <c:pt idx="14145">
                  <c:v>-0.11346655082536972</c:v>
                </c:pt>
                <c:pt idx="14146">
                  <c:v>-0.11850564726324986</c:v>
                </c:pt>
                <c:pt idx="14147">
                  <c:v>-0.11885317115551741</c:v>
                </c:pt>
                <c:pt idx="14148">
                  <c:v>-0.12893136403127758</c:v>
                </c:pt>
                <c:pt idx="14149">
                  <c:v>-0.13680857225600973</c:v>
                </c:pt>
                <c:pt idx="14150">
                  <c:v>-0.12116999710396814</c:v>
                </c:pt>
                <c:pt idx="14151">
                  <c:v>-0.11607298001737654</c:v>
                </c:pt>
                <c:pt idx="14152">
                  <c:v>-0.10315667535476436</c:v>
                </c:pt>
                <c:pt idx="14153">
                  <c:v>-0.10506805676223618</c:v>
                </c:pt>
                <c:pt idx="14154">
                  <c:v>-0.10535766000579239</c:v>
                </c:pt>
                <c:pt idx="14155">
                  <c:v>-0.1081957717926445</c:v>
                </c:pt>
                <c:pt idx="14156">
                  <c:v>-0.11549377353026391</c:v>
                </c:pt>
                <c:pt idx="14157">
                  <c:v>-0.12169128294236964</c:v>
                </c:pt>
                <c:pt idx="14158">
                  <c:v>-0.11474080509701767</c:v>
                </c:pt>
                <c:pt idx="14159">
                  <c:v>-0.1127715030408345</c:v>
                </c:pt>
                <c:pt idx="14160">
                  <c:v>-0.11265566174341191</c:v>
                </c:pt>
                <c:pt idx="14161">
                  <c:v>-0.10975962930784866</c:v>
                </c:pt>
                <c:pt idx="14162">
                  <c:v>-0.1152041702867076</c:v>
                </c:pt>
                <c:pt idx="14163">
                  <c:v>-0.11821604401969343</c:v>
                </c:pt>
                <c:pt idx="14164">
                  <c:v>-0.11172893136403161</c:v>
                </c:pt>
                <c:pt idx="14165">
                  <c:v>-0.11445120185346125</c:v>
                </c:pt>
                <c:pt idx="14166">
                  <c:v>-0.12794671300318605</c:v>
                </c:pt>
                <c:pt idx="14167">
                  <c:v>-0.13101650738488335</c:v>
                </c:pt>
                <c:pt idx="14168">
                  <c:v>-0.1260932522444258</c:v>
                </c:pt>
                <c:pt idx="14169">
                  <c:v>-0.12192296553721449</c:v>
                </c:pt>
                <c:pt idx="14170">
                  <c:v>-0.11740515493773584</c:v>
                </c:pt>
                <c:pt idx="14171">
                  <c:v>-0.12308137851143985</c:v>
                </c:pt>
                <c:pt idx="14172">
                  <c:v>-0.1290472053287004</c:v>
                </c:pt>
                <c:pt idx="14173">
                  <c:v>-0.13379669852302412</c:v>
                </c:pt>
                <c:pt idx="14174">
                  <c:v>-0.13727193744570021</c:v>
                </c:pt>
                <c:pt idx="14175">
                  <c:v>-0.14381697075007316</c:v>
                </c:pt>
                <c:pt idx="14176">
                  <c:v>-0.13796698523023532</c:v>
                </c:pt>
                <c:pt idx="14177">
                  <c:v>-0.13072690414132715</c:v>
                </c:pt>
                <c:pt idx="14178">
                  <c:v>-0.12429771213437679</c:v>
                </c:pt>
                <c:pt idx="14179">
                  <c:v>-0.13008977700550328</c:v>
                </c:pt>
                <c:pt idx="14180">
                  <c:v>-0.12736750651607398</c:v>
                </c:pt>
                <c:pt idx="14181">
                  <c:v>-0.10755864465682119</c:v>
                </c:pt>
                <c:pt idx="14182">
                  <c:v>-8.4911671010716283E-2</c:v>
                </c:pt>
                <c:pt idx="14183">
                  <c:v>-5.9658268172604667E-2</c:v>
                </c:pt>
                <c:pt idx="14184">
                  <c:v>-5.8210251954822989E-2</c:v>
                </c:pt>
                <c:pt idx="14185">
                  <c:v>-5.7573124818999011E-2</c:v>
                </c:pt>
                <c:pt idx="14186">
                  <c:v>-6.3133507095280539E-2</c:v>
                </c:pt>
                <c:pt idx="14187">
                  <c:v>-4.1181581233710962E-2</c:v>
                </c:pt>
                <c:pt idx="14188">
                  <c:v>-4.187662901824607E-2</c:v>
                </c:pt>
                <c:pt idx="14189">
                  <c:v>-4.1818708369534607E-2</c:v>
                </c:pt>
                <c:pt idx="14190">
                  <c:v>-4.7668693889372449E-2</c:v>
                </c:pt>
                <c:pt idx="14191">
                  <c:v>-5.7051838980597291E-2</c:v>
                </c:pt>
                <c:pt idx="14192">
                  <c:v>-5.1433536055604523E-2</c:v>
                </c:pt>
                <c:pt idx="14193">
                  <c:v>-4.9290472053287959E-2</c:v>
                </c:pt>
                <c:pt idx="14194">
                  <c:v>-4.4656820156386834E-2</c:v>
                </c:pt>
                <c:pt idx="14195">
                  <c:v>-2.7917752678831009E-2</c:v>
                </c:pt>
                <c:pt idx="14196">
                  <c:v>-3.2377642629598524E-2</c:v>
                </c:pt>
                <c:pt idx="14197">
                  <c:v>-3.2030118737330859E-2</c:v>
                </c:pt>
                <c:pt idx="14198">
                  <c:v>-2.9771213437591482E-2</c:v>
                </c:pt>
                <c:pt idx="14199">
                  <c:v>-3.5968722849696766E-2</c:v>
                </c:pt>
                <c:pt idx="14200">
                  <c:v>-3.0408340573415127E-2</c:v>
                </c:pt>
                <c:pt idx="14201">
                  <c:v>-3.2145960034753229E-2</c:v>
                </c:pt>
                <c:pt idx="14202">
                  <c:v>-3.5041992470316474E-2</c:v>
                </c:pt>
                <c:pt idx="14203">
                  <c:v>-3.4578627280626328E-2</c:v>
                </c:pt>
                <c:pt idx="14204">
                  <c:v>-4.5004344048654166E-2</c:v>
                </c:pt>
                <c:pt idx="14205">
                  <c:v>-4.8421662322618797E-2</c:v>
                </c:pt>
                <c:pt idx="14206">
                  <c:v>-4.0544454097886762E-2</c:v>
                </c:pt>
                <c:pt idx="14207">
                  <c:v>-4.7958297132928762E-2</c:v>
                </c:pt>
                <c:pt idx="14208">
                  <c:v>-4.8595424268752851E-2</c:v>
                </c:pt>
                <c:pt idx="14209">
                  <c:v>-4.7494931943238949E-2</c:v>
                </c:pt>
                <c:pt idx="14210">
                  <c:v>-4.6162757022879752E-2</c:v>
                </c:pt>
                <c:pt idx="14211">
                  <c:v>-2.7280625543007142E-2</c:v>
                </c:pt>
                <c:pt idx="14212">
                  <c:v>-2.2415291051261055E-2</c:v>
                </c:pt>
                <c:pt idx="14213">
                  <c:v>-2.1894005212859557E-2</c:v>
                </c:pt>
                <c:pt idx="14214">
                  <c:v>-2.8960324355633893E-2</c:v>
                </c:pt>
                <c:pt idx="14215">
                  <c:v>-3.3072690414133854E-2</c:v>
                </c:pt>
                <c:pt idx="14216">
                  <c:v>-3.0002896032436888E-2</c:v>
                </c:pt>
                <c:pt idx="14217">
                  <c:v>-4.0428612800464614E-2</c:v>
                </c:pt>
                <c:pt idx="14218">
                  <c:v>-4.268751810020377E-2</c:v>
                </c:pt>
                <c:pt idx="14219">
                  <c:v>-4.0718216044020816E-2</c:v>
                </c:pt>
                <c:pt idx="14220">
                  <c:v>-3.689545322907728E-2</c:v>
                </c:pt>
                <c:pt idx="14221">
                  <c:v>-3.295684911671104E-2</c:v>
                </c:pt>
                <c:pt idx="14222">
                  <c:v>-3.7938024905880052E-2</c:v>
                </c:pt>
                <c:pt idx="14223">
                  <c:v>-4.6510280915147306E-2</c:v>
                </c:pt>
                <c:pt idx="14224">
                  <c:v>-5.2476107732407851E-2</c:v>
                </c:pt>
                <c:pt idx="14225">
                  <c:v>-5.9136982334203392E-2</c:v>
                </c:pt>
                <c:pt idx="14226">
                  <c:v>-5.6356791196062628E-2</c:v>
                </c:pt>
                <c:pt idx="14227">
                  <c:v>-5.7746886765133065E-2</c:v>
                </c:pt>
                <c:pt idx="14228">
                  <c:v>-6.0932522444252846E-2</c:v>
                </c:pt>
                <c:pt idx="14229">
                  <c:v>-6.3596872284971018E-2</c:v>
                </c:pt>
                <c:pt idx="14230">
                  <c:v>-6.1048363741675216E-2</c:v>
                </c:pt>
                <c:pt idx="14231">
                  <c:v>-5.716768027802055E-2</c:v>
                </c:pt>
                <c:pt idx="14232">
                  <c:v>-4.9058789458443108E-2</c:v>
                </c:pt>
                <c:pt idx="14233">
                  <c:v>-3.9849406313352098E-2</c:v>
                </c:pt>
                <c:pt idx="14234">
                  <c:v>-4.5583550535767348E-2</c:v>
                </c:pt>
                <c:pt idx="14235">
                  <c:v>-4.9290472053288292E-2</c:v>
                </c:pt>
                <c:pt idx="14236">
                  <c:v>-2.6353895163627072E-2</c:v>
                </c:pt>
                <c:pt idx="14237">
                  <c:v>-2.7164784245584661E-2</c:v>
                </c:pt>
                <c:pt idx="14238">
                  <c:v>-3.0640023168260533E-2</c:v>
                </c:pt>
                <c:pt idx="14239">
                  <c:v>-3.2203880683464803E-2</c:v>
                </c:pt>
                <c:pt idx="14240">
                  <c:v>-3.1566753547640936E-2</c:v>
                </c:pt>
                <c:pt idx="14241">
                  <c:v>-3.6721691282943558E-2</c:v>
                </c:pt>
                <c:pt idx="14242">
                  <c:v>-4.2629597451492751E-2</c:v>
                </c:pt>
                <c:pt idx="14243">
                  <c:v>-4.5583550535767348E-2</c:v>
                </c:pt>
                <c:pt idx="14244">
                  <c:v>-3.3651896901246814E-2</c:v>
                </c:pt>
                <c:pt idx="14245">
                  <c:v>-3.7995945554591737E-2</c:v>
                </c:pt>
                <c:pt idx="14246">
                  <c:v>-2.9887054735014518E-2</c:v>
                </c:pt>
                <c:pt idx="14247">
                  <c:v>-3.0292499275993423E-2</c:v>
                </c:pt>
                <c:pt idx="14248">
                  <c:v>-2.357370402548653E-2</c:v>
                </c:pt>
                <c:pt idx="14249">
                  <c:v>-1.2974225311324972E-2</c:v>
                </c:pt>
                <c:pt idx="14250">
                  <c:v>-2.0156385751522121E-2</c:v>
                </c:pt>
                <c:pt idx="14251">
                  <c:v>-2.2994497538373904E-2</c:v>
                </c:pt>
                <c:pt idx="14252">
                  <c:v>-2.924992759919065E-2</c:v>
                </c:pt>
                <c:pt idx="14253">
                  <c:v>-3.0640023168260866E-2</c:v>
                </c:pt>
                <c:pt idx="14254">
                  <c:v>-3.8690993339126956E-2</c:v>
                </c:pt>
                <c:pt idx="14255">
                  <c:v>-3.8575152041704253E-2</c:v>
                </c:pt>
                <c:pt idx="14256">
                  <c:v>-3.9154358528817101E-2</c:v>
                </c:pt>
                <c:pt idx="14257">
                  <c:v>-4.9522154648133587E-2</c:v>
                </c:pt>
                <c:pt idx="14258">
                  <c:v>-5.5314219519260077E-2</c:v>
                </c:pt>
                <c:pt idx="14259">
                  <c:v>-4.9058789458443552E-2</c:v>
                </c:pt>
                <c:pt idx="14260">
                  <c:v>-4.7089487402260377E-2</c:v>
                </c:pt>
                <c:pt idx="14261">
                  <c:v>-3.3188531711556668E-2</c:v>
                </c:pt>
                <c:pt idx="14262">
                  <c:v>-4.1123660584999944E-2</c:v>
                </c:pt>
                <c:pt idx="14263">
                  <c:v>-3.6837532580366261E-2</c:v>
                </c:pt>
                <c:pt idx="14264">
                  <c:v>-4.4193454966697021E-2</c:v>
                </c:pt>
                <c:pt idx="14265">
                  <c:v>-5.0622646973647489E-2</c:v>
                </c:pt>
                <c:pt idx="14266">
                  <c:v>-5.2534028381119202E-2</c:v>
                </c:pt>
                <c:pt idx="14267">
                  <c:v>-5.6935997683175477E-2</c:v>
                </c:pt>
                <c:pt idx="14268">
                  <c:v>-5.3692441355344567E-2</c:v>
                </c:pt>
                <c:pt idx="14269">
                  <c:v>-6.1106284390386567E-2</c:v>
                </c:pt>
                <c:pt idx="14270">
                  <c:v>-5.7283521575442919E-2</c:v>
                </c:pt>
                <c:pt idx="14271">
                  <c:v>-6.0179554011006164E-2</c:v>
                </c:pt>
                <c:pt idx="14272">
                  <c:v>-5.6878077034463903E-2</c:v>
                </c:pt>
                <c:pt idx="14273">
                  <c:v>-5.5487981465393799E-2</c:v>
                </c:pt>
                <c:pt idx="14274">
                  <c:v>-5.8036490008689601E-2</c:v>
                </c:pt>
                <c:pt idx="14275">
                  <c:v>-6.2785983203013318E-2</c:v>
                </c:pt>
                <c:pt idx="14276">
                  <c:v>-5.7688966116421825E-2</c:v>
                </c:pt>
                <c:pt idx="14277">
                  <c:v>-5.2360266434985481E-2</c:v>
                </c:pt>
                <c:pt idx="14278">
                  <c:v>-2.6295974514915943E-2</c:v>
                </c:pt>
                <c:pt idx="14279">
                  <c:v>-3.1798436142486231E-2</c:v>
                </c:pt>
                <c:pt idx="14280">
                  <c:v>-3.6316246741964986E-2</c:v>
                </c:pt>
                <c:pt idx="14281">
                  <c:v>-4.1355343179845128E-2</c:v>
                </c:pt>
                <c:pt idx="14282">
                  <c:v>-3.411526209093696E-2</c:v>
                </c:pt>
                <c:pt idx="14283">
                  <c:v>-3.5794960903563489E-2</c:v>
                </c:pt>
                <c:pt idx="14284">
                  <c:v>-3.9965247610774579E-2</c:v>
                </c:pt>
                <c:pt idx="14285">
                  <c:v>-3.7011294526500205E-2</c:v>
                </c:pt>
                <c:pt idx="14286">
                  <c:v>-3.1335070952796085E-2</c:v>
                </c:pt>
                <c:pt idx="14287">
                  <c:v>-4.2166232261802716E-2</c:v>
                </c:pt>
                <c:pt idx="14288">
                  <c:v>-4.6799884158703953E-2</c:v>
                </c:pt>
                <c:pt idx="14289">
                  <c:v>-5.1954821894006464E-2</c:v>
                </c:pt>
                <c:pt idx="14290">
                  <c:v>-4.8711265566175554E-2</c:v>
                </c:pt>
                <c:pt idx="14291">
                  <c:v>-5.0159281783957232E-2</c:v>
                </c:pt>
                <c:pt idx="14292">
                  <c:v>-4.3266724587316729E-2</c:v>
                </c:pt>
                <c:pt idx="14293">
                  <c:v>-2.51375615406908E-2</c:v>
                </c:pt>
                <c:pt idx="14294">
                  <c:v>-2.745438748914153E-2</c:v>
                </c:pt>
                <c:pt idx="14295">
                  <c:v>-1.2395018824212456E-2</c:v>
                </c:pt>
                <c:pt idx="14296">
                  <c:v>-1.0657399362874576E-2</c:v>
                </c:pt>
                <c:pt idx="14297">
                  <c:v>-8.4564147118466604E-3</c:v>
                </c:pt>
                <c:pt idx="14298">
                  <c:v>-1.1120764552564832E-2</c:v>
                </c:pt>
                <c:pt idx="14299">
                  <c:v>-7.7034462786000901E-3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-3.3276931754090411E-3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-5.5669988309302587E-3</c:v>
                </c:pt>
                <c:pt idx="14310">
                  <c:v>0</c:v>
                </c:pt>
                <c:pt idx="14311">
                  <c:v>0</c:v>
                </c:pt>
                <c:pt idx="14312">
                  <c:v>-9.9662255689048074E-4</c:v>
                </c:pt>
                <c:pt idx="14313">
                  <c:v>0</c:v>
                </c:pt>
                <c:pt idx="14314">
                  <c:v>0</c:v>
                </c:pt>
                <c:pt idx="14315">
                  <c:v>-9.221142763049528E-3</c:v>
                </c:pt>
                <c:pt idx="14316">
                  <c:v>-8.9467039903396994E-3</c:v>
                </c:pt>
                <c:pt idx="14317">
                  <c:v>0</c:v>
                </c:pt>
                <c:pt idx="14318">
                  <c:v>-5.1268066539407187E-3</c:v>
                </c:pt>
                <c:pt idx="14319">
                  <c:v>-9.5445868557405555E-3</c:v>
                </c:pt>
                <c:pt idx="14320">
                  <c:v>-1.1017180256340464E-2</c:v>
                </c:pt>
                <c:pt idx="14321">
                  <c:v>-1.183528770111808E-2</c:v>
                </c:pt>
                <c:pt idx="14322">
                  <c:v>-1.72347968366513E-2</c:v>
                </c:pt>
                <c:pt idx="14323">
                  <c:v>-2.1761658031087983E-2</c:v>
                </c:pt>
                <c:pt idx="14324">
                  <c:v>-2.2470684483228864E-2</c:v>
                </c:pt>
                <c:pt idx="14325">
                  <c:v>-1.188982819743678E-2</c:v>
                </c:pt>
                <c:pt idx="14326">
                  <c:v>-1.4398691028088328E-2</c:v>
                </c:pt>
                <c:pt idx="14327">
                  <c:v>-1.1835287701117858E-2</c:v>
                </c:pt>
                <c:pt idx="14328">
                  <c:v>-6.5448595582229263E-4</c:v>
                </c:pt>
                <c:pt idx="14329">
                  <c:v>-7.0357240250885633E-3</c:v>
                </c:pt>
                <c:pt idx="14330">
                  <c:v>-6.1085355876739911E-3</c:v>
                </c:pt>
                <c:pt idx="14331">
                  <c:v>-1.4725934005999419E-2</c:v>
                </c:pt>
                <c:pt idx="14332">
                  <c:v>-2.0943550586310367E-2</c:v>
                </c:pt>
                <c:pt idx="14333">
                  <c:v>-2.3179710935369746E-2</c:v>
                </c:pt>
                <c:pt idx="14334">
                  <c:v>-2.4870466321243678E-2</c:v>
                </c:pt>
                <c:pt idx="14335">
                  <c:v>-2.0125443141532751E-2</c:v>
                </c:pt>
                <c:pt idx="14336">
                  <c:v>-2.8142896100354586E-2</c:v>
                </c:pt>
                <c:pt idx="14337">
                  <c:v>-3.0051813471502653E-2</c:v>
                </c:pt>
                <c:pt idx="14338">
                  <c:v>-3.7196618489228284E-2</c:v>
                </c:pt>
                <c:pt idx="14339">
                  <c:v>-3.5287701118080328E-2</c:v>
                </c:pt>
                <c:pt idx="14340">
                  <c:v>-2.0779929097354932E-2</c:v>
                </c:pt>
                <c:pt idx="14341">
                  <c:v>-2.3288791928006591E-2</c:v>
                </c:pt>
                <c:pt idx="14342">
                  <c:v>-2.1816198527406794E-2</c:v>
                </c:pt>
                <c:pt idx="14343">
                  <c:v>-2.3506953913280726E-2</c:v>
                </c:pt>
                <c:pt idx="14344">
                  <c:v>-2.9342787019361993E-2</c:v>
                </c:pt>
                <c:pt idx="14345">
                  <c:v>-2.6833924188710445E-2</c:v>
                </c:pt>
                <c:pt idx="14346">
                  <c:v>-2.0779929097355043E-2</c:v>
                </c:pt>
                <c:pt idx="14347">
                  <c:v>-2.0779929097355043E-2</c:v>
                </c:pt>
                <c:pt idx="14348">
                  <c:v>-1.4671393509681274E-2</c:v>
                </c:pt>
                <c:pt idx="14349">
                  <c:v>-1.1344423234251777E-2</c:v>
                </c:pt>
                <c:pt idx="14350">
                  <c:v>-1.5380419961821934E-2</c:v>
                </c:pt>
                <c:pt idx="14351">
                  <c:v>-2.3125170439051268E-2</c:v>
                </c:pt>
                <c:pt idx="14352">
                  <c:v>-2.3561494409599426E-2</c:v>
                </c:pt>
                <c:pt idx="14353">
                  <c:v>-2.9015544041451236E-2</c:v>
                </c:pt>
                <c:pt idx="14354">
                  <c:v>-2.8033815107717963E-2</c:v>
                </c:pt>
                <c:pt idx="14355">
                  <c:v>-2.1434415053177558E-2</c:v>
                </c:pt>
                <c:pt idx="14356">
                  <c:v>-1.7234796836651745E-2</c:v>
                </c:pt>
                <c:pt idx="14357">
                  <c:v>-1.5325879465503789E-2</c:v>
                </c:pt>
                <c:pt idx="14358">
                  <c:v>-1.3253340605400177E-2</c:v>
                </c:pt>
                <c:pt idx="14359">
                  <c:v>-1.1726206708481679E-2</c:v>
                </c:pt>
                <c:pt idx="14360">
                  <c:v>-9.1082628851927305E-3</c:v>
                </c:pt>
                <c:pt idx="14361">
                  <c:v>-1.3689664575948224E-2</c:v>
                </c:pt>
                <c:pt idx="14362">
                  <c:v>-1.2217071175347982E-2</c:v>
                </c:pt>
                <c:pt idx="14363">
                  <c:v>-1.4453231524407251E-2</c:v>
                </c:pt>
                <c:pt idx="14364">
                  <c:v>-8.0174529588222798E-3</c:v>
                </c:pt>
                <c:pt idx="14365">
                  <c:v>-5.9449140987186677E-3</c:v>
                </c:pt>
                <c:pt idx="14366">
                  <c:v>0</c:v>
                </c:pt>
                <c:pt idx="14367">
                  <c:v>-6.8145886714278125E-3</c:v>
                </c:pt>
                <c:pt idx="14368">
                  <c:v>-1.5264678623998162E-2</c:v>
                </c:pt>
                <c:pt idx="14369">
                  <c:v>-1.9626015373712002E-2</c:v>
                </c:pt>
                <c:pt idx="14370">
                  <c:v>-2.7585454941939536E-2</c:v>
                </c:pt>
                <c:pt idx="14371">
                  <c:v>-2.4096385542168752E-2</c:v>
                </c:pt>
                <c:pt idx="14372">
                  <c:v>-1.8263097639426351E-2</c:v>
                </c:pt>
                <c:pt idx="14373">
                  <c:v>-1.8753748023769057E-2</c:v>
                </c:pt>
                <c:pt idx="14374">
                  <c:v>-1.4555961402169748E-2</c:v>
                </c:pt>
                <c:pt idx="14375">
                  <c:v>-1.5319195333369562E-2</c:v>
                </c:pt>
                <c:pt idx="14376">
                  <c:v>-8.2320231150847523E-3</c:v>
                </c:pt>
                <c:pt idx="14377">
                  <c:v>0</c:v>
                </c:pt>
                <c:pt idx="14378">
                  <c:v>0</c:v>
                </c:pt>
                <c:pt idx="14379">
                  <c:v>-4.0084502464653449E-3</c:v>
                </c:pt>
                <c:pt idx="14380">
                  <c:v>-3.7917772601703259E-4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-4.2167404596238356E-4</c:v>
                </c:pt>
                <c:pt idx="14385">
                  <c:v>-6.1142736664556718E-3</c:v>
                </c:pt>
                <c:pt idx="14386">
                  <c:v>-1.1174362218005607E-2</c:v>
                </c:pt>
                <c:pt idx="14387">
                  <c:v>-7.5374235715791604E-3</c:v>
                </c:pt>
                <c:pt idx="14388">
                  <c:v>-9.8039215686271941E-3</c:v>
                </c:pt>
                <c:pt idx="14389">
                  <c:v>-1.0752688172043001E-2</c:v>
                </c:pt>
                <c:pt idx="14390">
                  <c:v>-1.0383723381825805E-2</c:v>
                </c:pt>
                <c:pt idx="14391">
                  <c:v>-8.9605734767028711E-4</c:v>
                </c:pt>
                <c:pt idx="14392">
                  <c:v>-2.1083702298124729E-3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-7.2228619281902162E-3</c:v>
                </c:pt>
                <c:pt idx="14397">
                  <c:v>-8.1126347744164828E-3</c:v>
                </c:pt>
                <c:pt idx="14398">
                  <c:v>-1.0572594996336337E-2</c:v>
                </c:pt>
                <c:pt idx="14399">
                  <c:v>-1.8057154820475096E-2</c:v>
                </c:pt>
                <c:pt idx="14400">
                  <c:v>-2.9990578875745744E-2</c:v>
                </c:pt>
                <c:pt idx="14401">
                  <c:v>-2.0726473359154229E-2</c:v>
                </c:pt>
                <c:pt idx="14402">
                  <c:v>-2.3709829372971836E-2</c:v>
                </c:pt>
                <c:pt idx="14403">
                  <c:v>-1.9470323458599337E-2</c:v>
                </c:pt>
                <c:pt idx="14404">
                  <c:v>-2.3186433581074195E-2</c:v>
                </c:pt>
                <c:pt idx="14405">
                  <c:v>-2.2663037789176332E-2</c:v>
                </c:pt>
                <c:pt idx="14406">
                  <c:v>-7.5892389825183981E-3</c:v>
                </c:pt>
                <c:pt idx="14407">
                  <c:v>-9.9968596252485442E-3</c:v>
                </c:pt>
                <c:pt idx="14408">
                  <c:v>-6.9088244530514098E-3</c:v>
                </c:pt>
                <c:pt idx="14409">
                  <c:v>-5.2339579189782937E-3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-2.1826118588580412E-3</c:v>
                </c:pt>
                <c:pt idx="14414">
                  <c:v>-5.0927610040015781E-3</c:v>
                </c:pt>
                <c:pt idx="14415">
                  <c:v>0</c:v>
                </c:pt>
                <c:pt idx="14416">
                  <c:v>-3.0646166632036786E-3</c:v>
                </c:pt>
                <c:pt idx="14417">
                  <c:v>-7.6355703303552236E-3</c:v>
                </c:pt>
                <c:pt idx="14418">
                  <c:v>-7.7913982962807271E-4</c:v>
                </c:pt>
                <c:pt idx="14419">
                  <c:v>0</c:v>
                </c:pt>
                <c:pt idx="14420">
                  <c:v>0</c:v>
                </c:pt>
                <c:pt idx="14421">
                  <c:v>-2.9489368306687691E-3</c:v>
                </c:pt>
                <c:pt idx="14422">
                  <c:v>0</c:v>
                </c:pt>
                <c:pt idx="14423">
                  <c:v>0</c:v>
                </c:pt>
                <c:pt idx="14424">
                  <c:v>-6.4911832353693466E-3</c:v>
                </c:pt>
                <c:pt idx="14425">
                  <c:v>-2.6578073089701393E-3</c:v>
                </c:pt>
                <c:pt idx="14426">
                  <c:v>-6.6445182724254037E-3</c:v>
                </c:pt>
                <c:pt idx="14427">
                  <c:v>-1.5844620495783057E-2</c:v>
                </c:pt>
                <c:pt idx="14428">
                  <c:v>-2.0802453360592721E-2</c:v>
                </c:pt>
                <c:pt idx="14429">
                  <c:v>-1.834909276769725E-2</c:v>
                </c:pt>
                <c:pt idx="14430">
                  <c:v>-1.6611295681063121E-2</c:v>
                </c:pt>
                <c:pt idx="14431">
                  <c:v>-3.0922565806286606E-2</c:v>
                </c:pt>
                <c:pt idx="14432">
                  <c:v>-2.9235880398671088E-2</c:v>
                </c:pt>
                <c:pt idx="14433">
                  <c:v>-2.417582417582409E-2</c:v>
                </c:pt>
                <c:pt idx="14434">
                  <c:v>-1.8093534372603859E-2</c:v>
                </c:pt>
                <c:pt idx="14435">
                  <c:v>-2.1313570150779282E-2</c:v>
                </c:pt>
                <c:pt idx="14436">
                  <c:v>-2.5709174546383662E-2</c:v>
                </c:pt>
                <c:pt idx="14437">
                  <c:v>-3.9458216202401974E-2</c:v>
                </c:pt>
                <c:pt idx="14438">
                  <c:v>-4.0736008177868377E-2</c:v>
                </c:pt>
                <c:pt idx="14439">
                  <c:v>-3.424482494249903E-2</c:v>
                </c:pt>
                <c:pt idx="14440">
                  <c:v>-3.7464860720674342E-2</c:v>
                </c:pt>
                <c:pt idx="14441">
                  <c:v>-4.0991566572961768E-2</c:v>
                </c:pt>
                <c:pt idx="14442">
                  <c:v>-4.2678251980577175E-2</c:v>
                </c:pt>
                <c:pt idx="14443">
                  <c:v>-4.2116023511372114E-2</c:v>
                </c:pt>
                <c:pt idx="14444">
                  <c:v>-4.2882698696652177E-2</c:v>
                </c:pt>
                <c:pt idx="14445">
                  <c:v>-4.8811653462816129E-2</c:v>
                </c:pt>
                <c:pt idx="14446">
                  <c:v>-4.7380526450293892E-2</c:v>
                </c:pt>
                <c:pt idx="14447">
                  <c:v>-3.8691541017122133E-2</c:v>
                </c:pt>
                <c:pt idx="14448">
                  <c:v>-3.3171479683107408E-2</c:v>
                </c:pt>
                <c:pt idx="14449">
                  <c:v>-4.2371581906465394E-2</c:v>
                </c:pt>
                <c:pt idx="14450">
                  <c:v>-4.3342703807820016E-2</c:v>
                </c:pt>
                <c:pt idx="14451">
                  <c:v>-4.2627140301558786E-2</c:v>
                </c:pt>
                <c:pt idx="14452">
                  <c:v>-3.8589317659085021E-2</c:v>
                </c:pt>
                <c:pt idx="14453">
                  <c:v>-3.4858165090723037E-2</c:v>
                </c:pt>
                <c:pt idx="14454">
                  <c:v>-3.4347048300536365E-2</c:v>
                </c:pt>
                <c:pt idx="14455">
                  <c:v>-3.5880398671096048E-2</c:v>
                </c:pt>
                <c:pt idx="14456">
                  <c:v>-3.9560439560439198E-2</c:v>
                </c:pt>
                <c:pt idx="14457">
                  <c:v>-4.2320470227446561E-2</c:v>
                </c:pt>
                <c:pt idx="14458">
                  <c:v>-4.2831587017633121E-2</c:v>
                </c:pt>
                <c:pt idx="14459">
                  <c:v>-3.7873754152823569E-2</c:v>
                </c:pt>
                <c:pt idx="14460">
                  <c:v>-3.7822642473804957E-2</c:v>
                </c:pt>
                <c:pt idx="14461">
                  <c:v>-4.472271914132353E-2</c:v>
                </c:pt>
                <c:pt idx="14462">
                  <c:v>-5.4280603117812132E-2</c:v>
                </c:pt>
                <c:pt idx="14463">
                  <c:v>-6.1129568106312093E-2</c:v>
                </c:pt>
                <c:pt idx="14464">
                  <c:v>-6.5116279069767025E-2</c:v>
                </c:pt>
                <c:pt idx="14465">
                  <c:v>-6.5269614106823082E-2</c:v>
                </c:pt>
                <c:pt idx="14466">
                  <c:v>-7.3038589317658831E-2</c:v>
                </c:pt>
                <c:pt idx="14467">
                  <c:v>-7.1249680552005645E-2</c:v>
                </c:pt>
                <c:pt idx="14468">
                  <c:v>-6.2662918476871443E-2</c:v>
                </c:pt>
                <c:pt idx="14469">
                  <c:v>-6.9511883465371183E-2</c:v>
                </c:pt>
                <c:pt idx="14470">
                  <c:v>-5.8011755686173894E-2</c:v>
                </c:pt>
                <c:pt idx="14471">
                  <c:v>-6.6598517761307985E-2</c:v>
                </c:pt>
                <c:pt idx="14472">
                  <c:v>-7.6616406848964647E-2</c:v>
                </c:pt>
                <c:pt idx="14473">
                  <c:v>-7.3396371070789446E-2</c:v>
                </c:pt>
                <c:pt idx="14474">
                  <c:v>-7.3345259391770612E-2</c:v>
                </c:pt>
                <c:pt idx="14475">
                  <c:v>-6.9358548428315459E-2</c:v>
                </c:pt>
                <c:pt idx="14476">
                  <c:v>-5.4076156401737463E-2</c:v>
                </c:pt>
                <c:pt idx="14477">
                  <c:v>-5.9238435982621684E-2</c:v>
                </c:pt>
                <c:pt idx="14478">
                  <c:v>-5.7705085612061668E-2</c:v>
                </c:pt>
                <c:pt idx="14479">
                  <c:v>-6.3531817020188619E-2</c:v>
                </c:pt>
                <c:pt idx="14480">
                  <c:v>-7.043189368770697E-2</c:v>
                </c:pt>
                <c:pt idx="14481">
                  <c:v>-7.043189368770697E-2</c:v>
                </c:pt>
                <c:pt idx="14482">
                  <c:v>-6.7109634551494657E-2</c:v>
                </c:pt>
                <c:pt idx="14483">
                  <c:v>-6.5780730897009643E-2</c:v>
                </c:pt>
                <c:pt idx="14484">
                  <c:v>-5.8113979044211228E-2</c:v>
                </c:pt>
                <c:pt idx="14485">
                  <c:v>-4.743163812931217E-2</c:v>
                </c:pt>
                <c:pt idx="14486">
                  <c:v>-4.891387682085313E-2</c:v>
                </c:pt>
                <c:pt idx="14487">
                  <c:v>-3.9202657807308583E-2</c:v>
                </c:pt>
                <c:pt idx="14488">
                  <c:v>-4.08382315359056E-2</c:v>
                </c:pt>
                <c:pt idx="14489">
                  <c:v>-4.4007155635062301E-2</c:v>
                </c:pt>
                <c:pt idx="14490">
                  <c:v>-4.4416049067211305E-2</c:v>
                </c:pt>
                <c:pt idx="14491">
                  <c:v>-3.8895987733196802E-2</c:v>
                </c:pt>
                <c:pt idx="14492">
                  <c:v>-3.3529261436237578E-2</c:v>
                </c:pt>
                <c:pt idx="14493">
                  <c:v>-3.6544850498338444E-2</c:v>
                </c:pt>
                <c:pt idx="14494">
                  <c:v>-4.1553795042166719E-2</c:v>
                </c:pt>
                <c:pt idx="14495">
                  <c:v>-4.032711474571915E-2</c:v>
                </c:pt>
                <c:pt idx="14496">
                  <c:v>-3.2813697929976793E-2</c:v>
                </c:pt>
                <c:pt idx="14497">
                  <c:v>-2.8520316892409636E-2</c:v>
                </c:pt>
                <c:pt idx="14498">
                  <c:v>-2.9798108867876039E-2</c:v>
                </c:pt>
                <c:pt idx="14499">
                  <c:v>-2.105801175568589E-2</c:v>
                </c:pt>
                <c:pt idx="14500">
                  <c:v>-2.2489138768208239E-2</c:v>
                </c:pt>
                <c:pt idx="14501">
                  <c:v>-1.6764630718118734E-2</c:v>
                </c:pt>
                <c:pt idx="14502">
                  <c:v>-1.4771275236391102E-2</c:v>
                </c:pt>
                <c:pt idx="14503">
                  <c:v>-1.5486838742652331E-2</c:v>
                </c:pt>
                <c:pt idx="14504">
                  <c:v>-9.8645540506001606E-3</c:v>
                </c:pt>
                <c:pt idx="14505">
                  <c:v>0</c:v>
                </c:pt>
                <c:pt idx="14506">
                  <c:v>0</c:v>
                </c:pt>
                <c:pt idx="14507">
                  <c:v>-4.947495961227899E-3</c:v>
                </c:pt>
                <c:pt idx="14508">
                  <c:v>0</c:v>
                </c:pt>
                <c:pt idx="14509">
                  <c:v>-4.7724304229881387E-3</c:v>
                </c:pt>
                <c:pt idx="14510">
                  <c:v>-1.7582638400482908E-3</c:v>
                </c:pt>
                <c:pt idx="14511">
                  <c:v>-1.959208278911051E-3</c:v>
                </c:pt>
                <c:pt idx="14512">
                  <c:v>-3.5165276800963596E-4</c:v>
                </c:pt>
                <c:pt idx="14513">
                  <c:v>0</c:v>
                </c:pt>
                <c:pt idx="14514">
                  <c:v>0</c:v>
                </c:pt>
                <c:pt idx="14515">
                  <c:v>-5.805875347360101E-3</c:v>
                </c:pt>
                <c:pt idx="14516">
                  <c:v>-4.2179436284242033E-3</c:v>
                </c:pt>
                <c:pt idx="14517">
                  <c:v>0</c:v>
                </c:pt>
                <c:pt idx="14518">
                  <c:v>-1.8267996445148205E-3</c:v>
                </c:pt>
                <c:pt idx="14519">
                  <c:v>-1.0269576379974277E-2</c:v>
                </c:pt>
                <c:pt idx="14520">
                  <c:v>-8.2946578453638731E-3</c:v>
                </c:pt>
                <c:pt idx="14521">
                  <c:v>0</c:v>
                </c:pt>
                <c:pt idx="14522">
                  <c:v>-1.713754100768794E-3</c:v>
                </c:pt>
                <c:pt idx="14523">
                  <c:v>-6.0715859570090736E-3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-6.4616545608905396E-3</c:v>
                </c:pt>
                <c:pt idx="14531">
                  <c:v>-1.0423544948589991E-2</c:v>
                </c:pt>
                <c:pt idx="14532">
                  <c:v>-9.4330723516651283E-3</c:v>
                </c:pt>
                <c:pt idx="14533">
                  <c:v>-5.0938590698993425E-3</c:v>
                </c:pt>
                <c:pt idx="14534">
                  <c:v>-1.6272049806622446E-2</c:v>
                </c:pt>
                <c:pt idx="14535">
                  <c:v>-2.301669653806282E-2</c:v>
                </c:pt>
                <c:pt idx="14536">
                  <c:v>-2.2969531176304625E-2</c:v>
                </c:pt>
                <c:pt idx="14537">
                  <c:v>-1.1366852183756548E-2</c:v>
                </c:pt>
                <c:pt idx="14538">
                  <c:v>-6.3201584756157336E-3</c:v>
                </c:pt>
                <c:pt idx="14539">
                  <c:v>-3.490236770116284E-3</c:v>
                </c:pt>
                <c:pt idx="14540">
                  <c:v>-1.1461182907273271E-2</c:v>
                </c:pt>
                <c:pt idx="14541">
                  <c:v>-5.3768512404493984E-3</c:v>
                </c:pt>
                <c:pt idx="14542">
                  <c:v>-6.4616545608907616E-3</c:v>
                </c:pt>
                <c:pt idx="14543">
                  <c:v>0</c:v>
                </c:pt>
                <c:pt idx="14544">
                  <c:v>-2.726847521047715E-2</c:v>
                </c:pt>
                <c:pt idx="14545">
                  <c:v>-3.5968194574368617E-2</c:v>
                </c:pt>
                <c:pt idx="14546">
                  <c:v>-3.66697848456502E-2</c:v>
                </c:pt>
                <c:pt idx="14547">
                  <c:v>-3.3115060804490448E-2</c:v>
                </c:pt>
                <c:pt idx="14548">
                  <c:v>-3.348924228250727E-2</c:v>
                </c:pt>
                <c:pt idx="14549">
                  <c:v>-2.5912067352666157E-2</c:v>
                </c:pt>
                <c:pt idx="14550">
                  <c:v>-2.1655753040224712E-2</c:v>
                </c:pt>
                <c:pt idx="14551">
                  <c:v>-2.5116931711880341E-2</c:v>
                </c:pt>
                <c:pt idx="14552">
                  <c:v>-2.9326473339569725E-2</c:v>
                </c:pt>
                <c:pt idx="14553">
                  <c:v>-3.7464920486436237E-2</c:v>
                </c:pt>
                <c:pt idx="14554">
                  <c:v>-4.8222637979420169E-2</c:v>
                </c:pt>
                <c:pt idx="14555">
                  <c:v>-4.4667913938260306E-2</c:v>
                </c:pt>
                <c:pt idx="14556">
                  <c:v>-3.4471468662301441E-2</c:v>
                </c:pt>
                <c:pt idx="14557">
                  <c:v>-2.9981290926099358E-2</c:v>
                </c:pt>
                <c:pt idx="14558">
                  <c:v>-1.8662301216090027E-2</c:v>
                </c:pt>
                <c:pt idx="14559">
                  <c:v>-1.6417212347988874E-2</c:v>
                </c:pt>
                <c:pt idx="14560">
                  <c:v>-2.0907390084190958E-2</c:v>
                </c:pt>
                <c:pt idx="14561">
                  <c:v>-9.4480823199252217E-3</c:v>
                </c:pt>
                <c:pt idx="14562">
                  <c:v>0</c:v>
                </c:pt>
                <c:pt idx="14563">
                  <c:v>-5.4683118339878822E-3</c:v>
                </c:pt>
                <c:pt idx="14564">
                  <c:v>-4.6737707982802412E-3</c:v>
                </c:pt>
                <c:pt idx="14565">
                  <c:v>-2.2901476911574292E-3</c:v>
                </c:pt>
                <c:pt idx="14566">
                  <c:v>0</c:v>
                </c:pt>
                <c:pt idx="14567">
                  <c:v>0</c:v>
                </c:pt>
                <c:pt idx="14568">
                  <c:v>-1.4798372179060104E-3</c:v>
                </c:pt>
                <c:pt idx="14569">
                  <c:v>-1.2486126526081165E-3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-1.2092605079793151E-2</c:v>
                </c:pt>
                <c:pt idx="14574">
                  <c:v>-1.0339402112833351E-3</c:v>
                </c:pt>
                <c:pt idx="14575">
                  <c:v>0</c:v>
                </c:pt>
                <c:pt idx="14576">
                  <c:v>-1.2465497284303018E-3</c:v>
                </c:pt>
                <c:pt idx="14577">
                  <c:v>-3.6951295521324701E-3</c:v>
                </c:pt>
                <c:pt idx="14578">
                  <c:v>-2.5821387231769188E-3</c:v>
                </c:pt>
                <c:pt idx="14579">
                  <c:v>0</c:v>
                </c:pt>
                <c:pt idx="14580">
                  <c:v>0</c:v>
                </c:pt>
                <c:pt idx="14581">
                  <c:v>-6.6102591221576246E-3</c:v>
                </c:pt>
                <c:pt idx="14582">
                  <c:v>-1.1193372113520117E-2</c:v>
                </c:pt>
                <c:pt idx="14583">
                  <c:v>-1.1369645690111008E-2</c:v>
                </c:pt>
                <c:pt idx="14584">
                  <c:v>-7.8882425524413602E-3</c:v>
                </c:pt>
                <c:pt idx="14585">
                  <c:v>-5.9492332099418954E-3</c:v>
                </c:pt>
                <c:pt idx="14586">
                  <c:v>-1.498325401022238E-3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-7.9475797928556524E-3</c:v>
                </c:pt>
                <c:pt idx="14592">
                  <c:v>-3.2551257662228883E-3</c:v>
                </c:pt>
                <c:pt idx="14593">
                  <c:v>-4.0160642570281624E-3</c:v>
                </c:pt>
                <c:pt idx="14594">
                  <c:v>-4.2274360600447203E-5</c:v>
                </c:pt>
                <c:pt idx="14595">
                  <c:v>-1.3570069752695035E-2</c:v>
                </c:pt>
                <c:pt idx="14596">
                  <c:v>-5.157471993236018E-3</c:v>
                </c:pt>
                <c:pt idx="14597">
                  <c:v>-7.7362079898540825E-3</c:v>
                </c:pt>
                <c:pt idx="14598">
                  <c:v>0</c:v>
                </c:pt>
                <c:pt idx="14599">
                  <c:v>0</c:v>
                </c:pt>
                <c:pt idx="14600">
                  <c:v>-2.9292379796608259E-4</c:v>
                </c:pt>
                <c:pt idx="14601">
                  <c:v>-1.6027116374440209E-2</c:v>
                </c:pt>
                <c:pt idx="14602">
                  <c:v>-1.3641879733857554E-2</c:v>
                </c:pt>
                <c:pt idx="14603">
                  <c:v>-2.7200066954010782E-2</c:v>
                </c:pt>
                <c:pt idx="14604">
                  <c:v>-4.3017952044189456E-2</c:v>
                </c:pt>
                <c:pt idx="14605">
                  <c:v>-4.3269029585303431E-2</c:v>
                </c:pt>
                <c:pt idx="14606">
                  <c:v>-2.2806209984516546E-2</c:v>
                </c:pt>
                <c:pt idx="14607">
                  <c:v>-2.1843746076913195E-2</c:v>
                </c:pt>
                <c:pt idx="14608">
                  <c:v>-1.0587102983638075E-2</c:v>
                </c:pt>
                <c:pt idx="14609">
                  <c:v>-1.2553877055697216E-2</c:v>
                </c:pt>
                <c:pt idx="14610">
                  <c:v>-7.0720174080427523E-3</c:v>
                </c:pt>
                <c:pt idx="14611">
                  <c:v>-5.1889358496882698E-3</c:v>
                </c:pt>
                <c:pt idx="14612">
                  <c:v>0</c:v>
                </c:pt>
                <c:pt idx="14613">
                  <c:v>0</c:v>
                </c:pt>
                <c:pt idx="14614">
                  <c:v>-2.674566925894073E-3</c:v>
                </c:pt>
                <c:pt idx="14615">
                  <c:v>0</c:v>
                </c:pt>
                <c:pt idx="14616">
                  <c:v>-9.4794475770204611E-3</c:v>
                </c:pt>
                <c:pt idx="14617">
                  <c:v>-1.2217046661763487E-2</c:v>
                </c:pt>
                <c:pt idx="14618">
                  <c:v>-1.1113835090299728E-2</c:v>
                </c:pt>
                <c:pt idx="14619">
                  <c:v>-1.0010623518836415E-2</c:v>
                </c:pt>
                <c:pt idx="14620">
                  <c:v>-6.782708180109287E-3</c:v>
                </c:pt>
                <c:pt idx="14621">
                  <c:v>-1.7283647952929582E-2</c:v>
                </c:pt>
                <c:pt idx="14622">
                  <c:v>-3.767263218108996E-2</c:v>
                </c:pt>
                <c:pt idx="14623">
                  <c:v>-3.9143580943041378E-2</c:v>
                </c:pt>
                <c:pt idx="14624">
                  <c:v>-4.0655389392824759E-2</c:v>
                </c:pt>
                <c:pt idx="14625">
                  <c:v>-2.8642641170221417E-2</c:v>
                </c:pt>
                <c:pt idx="14626">
                  <c:v>-3.0644765873988566E-2</c:v>
                </c:pt>
                <c:pt idx="14627">
                  <c:v>-3.5384489662498742E-2</c:v>
                </c:pt>
                <c:pt idx="14628">
                  <c:v>-3.1094222440140373E-2</c:v>
                </c:pt>
                <c:pt idx="14629">
                  <c:v>-2.8152324916237426E-2</c:v>
                </c:pt>
                <c:pt idx="14630">
                  <c:v>-2.9255536487700962E-2</c:v>
                </c:pt>
                <c:pt idx="14631">
                  <c:v>-3.4036119964043432E-2</c:v>
                </c:pt>
                <c:pt idx="14632">
                  <c:v>-2.9418975239029255E-2</c:v>
                </c:pt>
                <c:pt idx="14633">
                  <c:v>-4.2126338154776399E-2</c:v>
                </c:pt>
                <c:pt idx="14634">
                  <c:v>-4.8949906022717982E-2</c:v>
                </c:pt>
                <c:pt idx="14635">
                  <c:v>-4.7152079758110532E-2</c:v>
                </c:pt>
                <c:pt idx="14636">
                  <c:v>-3.5261910599002855E-2</c:v>
                </c:pt>
                <c:pt idx="14637">
                  <c:v>-3.7958649995914029E-2</c:v>
                </c:pt>
                <c:pt idx="14638">
                  <c:v>-1.8877175778376776E-2</c:v>
                </c:pt>
                <c:pt idx="14639">
                  <c:v>-1.3851434175042754E-2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-2.5405274618919282E-3</c:v>
                </c:pt>
                <c:pt idx="14644">
                  <c:v>-1.1855794822162813E-2</c:v>
                </c:pt>
                <c:pt idx="14645">
                  <c:v>-9.9604806839257432E-3</c:v>
                </c:pt>
                <c:pt idx="14646">
                  <c:v>-1.6291636422291811E-2</c:v>
                </c:pt>
                <c:pt idx="14647">
                  <c:v>-9.3959190257273395E-3</c:v>
                </c:pt>
                <c:pt idx="14648">
                  <c:v>-9.3152673602705516E-3</c:v>
                </c:pt>
                <c:pt idx="14649">
                  <c:v>-3.2341317848213147E-2</c:v>
                </c:pt>
                <c:pt idx="14650">
                  <c:v>-3.3873699491894005E-2</c:v>
                </c:pt>
                <c:pt idx="14651">
                  <c:v>-2.7623195418985058E-2</c:v>
                </c:pt>
                <c:pt idx="14652">
                  <c:v>-2.6171465440760877E-2</c:v>
                </c:pt>
                <c:pt idx="14653">
                  <c:v>-9.0733123638999658E-3</c:v>
                </c:pt>
                <c:pt idx="14654">
                  <c:v>-7.4602790547622089E-3</c:v>
                </c:pt>
                <c:pt idx="14655">
                  <c:v>-1.4638277280425438E-2</c:v>
                </c:pt>
                <c:pt idx="14656">
                  <c:v>-1.2057423985804672E-2</c:v>
                </c:pt>
                <c:pt idx="14657">
                  <c:v>-1.5807726429550195E-2</c:v>
                </c:pt>
                <c:pt idx="14658">
                  <c:v>-1.6130333091373128E-3</c:v>
                </c:pt>
                <c:pt idx="14659">
                  <c:v>-1.0968626502136702E-2</c:v>
                </c:pt>
                <c:pt idx="14660">
                  <c:v>-3.8309541092019783E-3</c:v>
                </c:pt>
                <c:pt idx="14661">
                  <c:v>0</c:v>
                </c:pt>
                <c:pt idx="14662">
                  <c:v>-7.6326678182636609E-4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-3.601108033240874E-3</c:v>
                </c:pt>
                <c:pt idx="14668">
                  <c:v>-3.4230312623664383E-2</c:v>
                </c:pt>
                <c:pt idx="14669">
                  <c:v>-4.396517609813988E-2</c:v>
                </c:pt>
                <c:pt idx="14670">
                  <c:v>-3.9097744360902298E-2</c:v>
                </c:pt>
                <c:pt idx="14671">
                  <c:v>-3.8345864661654239E-2</c:v>
                </c:pt>
                <c:pt idx="14672">
                  <c:v>-4.1472101305896403E-2</c:v>
                </c:pt>
                <c:pt idx="14673">
                  <c:v>-5.7736446379105688E-2</c:v>
                </c:pt>
                <c:pt idx="14674">
                  <c:v>-7.534626038781167E-2</c:v>
                </c:pt>
                <c:pt idx="14675">
                  <c:v>-7.0003957261575045E-2</c:v>
                </c:pt>
                <c:pt idx="14676">
                  <c:v>-6.5809259992085645E-2</c:v>
                </c:pt>
                <c:pt idx="14677">
                  <c:v>-6.4661654135338642E-2</c:v>
                </c:pt>
                <c:pt idx="14678">
                  <c:v>-6.5136525524337463E-2</c:v>
                </c:pt>
                <c:pt idx="14679">
                  <c:v>-5.7459438068856672E-2</c:v>
                </c:pt>
                <c:pt idx="14680">
                  <c:v>-5.5520379897111671E-2</c:v>
                </c:pt>
                <c:pt idx="14681">
                  <c:v>-5.8369608231104486E-2</c:v>
                </c:pt>
                <c:pt idx="14682">
                  <c:v>-4.9386624455876937E-2</c:v>
                </c:pt>
                <c:pt idx="14683">
                  <c:v>-6.6046695686585277E-2</c:v>
                </c:pt>
                <c:pt idx="14684">
                  <c:v>-7.1824297586070673E-2</c:v>
                </c:pt>
                <c:pt idx="14685">
                  <c:v>-6.375148397309105E-2</c:v>
                </c:pt>
                <c:pt idx="14686">
                  <c:v>-6.5611396913336395E-2</c:v>
                </c:pt>
                <c:pt idx="14687">
                  <c:v>-7.0399683419074432E-2</c:v>
                </c:pt>
                <c:pt idx="14688">
                  <c:v>-6.6125840918084933E-2</c:v>
                </c:pt>
                <c:pt idx="14689">
                  <c:v>-6.201028888009541E-2</c:v>
                </c:pt>
                <c:pt idx="14690">
                  <c:v>-6.2762168579343469E-2</c:v>
                </c:pt>
                <c:pt idx="14691">
                  <c:v>-6.197071626434536E-2</c:v>
                </c:pt>
                <c:pt idx="14692">
                  <c:v>-6.2603878116343714E-2</c:v>
                </c:pt>
                <c:pt idx="14693">
                  <c:v>-4.756628413138142E-2</c:v>
                </c:pt>
                <c:pt idx="14694">
                  <c:v>-3.7039968341907814E-2</c:v>
                </c:pt>
                <c:pt idx="14695">
                  <c:v>-2.7819548872181077E-2</c:v>
                </c:pt>
                <c:pt idx="14696">
                  <c:v>-2.5524337158686738E-2</c:v>
                </c:pt>
                <c:pt idx="14697">
                  <c:v>-2.1962801741195692E-2</c:v>
                </c:pt>
                <c:pt idx="14698">
                  <c:v>-2.1052631578947878E-2</c:v>
                </c:pt>
                <c:pt idx="14699">
                  <c:v>-2.449544914918933E-2</c:v>
                </c:pt>
                <c:pt idx="14700">
                  <c:v>-1.1594776414721286E-2</c:v>
                </c:pt>
                <c:pt idx="14701">
                  <c:v>-1.1990502572220563E-2</c:v>
                </c:pt>
                <c:pt idx="14702">
                  <c:v>-9.9327265532256348E-3</c:v>
                </c:pt>
                <c:pt idx="14703">
                  <c:v>-1.9351009101701955E-2</c:v>
                </c:pt>
                <c:pt idx="14704">
                  <c:v>0</c:v>
                </c:pt>
                <c:pt idx="14705">
                  <c:v>0</c:v>
                </c:pt>
                <c:pt idx="14706">
                  <c:v>-1.8160284247928926E-3</c:v>
                </c:pt>
                <c:pt idx="14707">
                  <c:v>-1.4607185155943725E-3</c:v>
                </c:pt>
                <c:pt idx="14708">
                  <c:v>-1.8870904066324634E-2</c:v>
                </c:pt>
                <c:pt idx="14709">
                  <c:v>-1.2712198973549471E-2</c:v>
                </c:pt>
                <c:pt idx="14710">
                  <c:v>0</c:v>
                </c:pt>
                <c:pt idx="14711">
                  <c:v>-1.3237206004018454E-2</c:v>
                </c:pt>
                <c:pt idx="14712">
                  <c:v>-2.2416578024662237E-2</c:v>
                </c:pt>
                <c:pt idx="14713">
                  <c:v>-2.4268211007367091E-2</c:v>
                </c:pt>
                <c:pt idx="14714">
                  <c:v>-2.6671394240239454E-2</c:v>
                </c:pt>
                <c:pt idx="14715">
                  <c:v>-7.3474372611590399E-2</c:v>
                </c:pt>
                <c:pt idx="14716">
                  <c:v>-9.1242169956269992E-2</c:v>
                </c:pt>
                <c:pt idx="14717">
                  <c:v>-8.6238821258322496E-2</c:v>
                </c:pt>
                <c:pt idx="14718">
                  <c:v>-8.7105543080014169E-2</c:v>
                </c:pt>
                <c:pt idx="14719">
                  <c:v>-8.7263128865776252E-2</c:v>
                </c:pt>
                <c:pt idx="14720">
                  <c:v>-8.4781152740022847E-2</c:v>
                </c:pt>
                <c:pt idx="14721">
                  <c:v>-8.5175117204428052E-2</c:v>
                </c:pt>
                <c:pt idx="14722">
                  <c:v>-7.4459283772603468E-2</c:v>
                </c:pt>
                <c:pt idx="14723">
                  <c:v>-7.1543946736004282E-2</c:v>
                </c:pt>
                <c:pt idx="14724">
                  <c:v>-6.9140763503131808E-2</c:v>
                </c:pt>
                <c:pt idx="14725">
                  <c:v>-8.6672182169168055E-2</c:v>
                </c:pt>
                <c:pt idx="14726">
                  <c:v>-8.5096324311546789E-2</c:v>
                </c:pt>
                <c:pt idx="14727">
                  <c:v>-9.4236299885749886E-2</c:v>
                </c:pt>
                <c:pt idx="14728">
                  <c:v>-8.8681400937634991E-2</c:v>
                </c:pt>
                <c:pt idx="14729">
                  <c:v>-7.9699011149193977E-2</c:v>
                </c:pt>
                <c:pt idx="14730">
                  <c:v>-7.8438324863096986E-2</c:v>
                </c:pt>
                <c:pt idx="14731">
                  <c:v>-7.9265650238348084E-2</c:v>
                </c:pt>
                <c:pt idx="14732">
                  <c:v>-7.505023046921111E-2</c:v>
                </c:pt>
                <c:pt idx="14733">
                  <c:v>-7.6507898987510869E-2</c:v>
                </c:pt>
                <c:pt idx="14734">
                  <c:v>-6.7564905645510209E-2</c:v>
                </c:pt>
                <c:pt idx="14735">
                  <c:v>-7.0834810700074247E-2</c:v>
                </c:pt>
                <c:pt idx="14736">
                  <c:v>-7.2292479218374006E-2</c:v>
                </c:pt>
                <c:pt idx="14737">
                  <c:v>-7.0598432021431234E-2</c:v>
                </c:pt>
                <c:pt idx="14738">
                  <c:v>-7.2725840129219899E-2</c:v>
                </c:pt>
                <c:pt idx="14739">
                  <c:v>-5.9212859000117524E-2</c:v>
                </c:pt>
                <c:pt idx="14740">
                  <c:v>-5.6336918409959025E-2</c:v>
                </c:pt>
                <c:pt idx="14741">
                  <c:v>-5.9055273214355664E-2</c:v>
                </c:pt>
                <c:pt idx="14742">
                  <c:v>-7.0362053342788111E-2</c:v>
                </c:pt>
                <c:pt idx="14743">
                  <c:v>-7.0716621360752963E-2</c:v>
                </c:pt>
                <c:pt idx="14744">
                  <c:v>-6.9219556396012738E-2</c:v>
                </c:pt>
                <c:pt idx="14745">
                  <c:v>-5.7321829570972316E-2</c:v>
                </c:pt>
                <c:pt idx="14746">
                  <c:v>-6.1340267107906521E-2</c:v>
                </c:pt>
                <c:pt idx="14747">
                  <c:v>-5.9331048339439141E-2</c:v>
                </c:pt>
                <c:pt idx="14748">
                  <c:v>-5.7400622463853246E-2</c:v>
                </c:pt>
                <c:pt idx="14749">
                  <c:v>-5.0782019461844019E-2</c:v>
                </c:pt>
                <c:pt idx="14750">
                  <c:v>-3.9869203797816888E-2</c:v>
                </c:pt>
                <c:pt idx="14751">
                  <c:v>-3.8805499743922667E-2</c:v>
                </c:pt>
                <c:pt idx="14752">
                  <c:v>-3.1635346491746041E-2</c:v>
                </c:pt>
                <c:pt idx="14753">
                  <c:v>-3.0059488634124887E-2</c:v>
                </c:pt>
                <c:pt idx="14754">
                  <c:v>-2.8562423669384662E-2</c:v>
                </c:pt>
                <c:pt idx="14755">
                  <c:v>-3.1359571366662453E-2</c:v>
                </c:pt>
                <c:pt idx="14756">
                  <c:v>-3.1753535831067659E-2</c:v>
                </c:pt>
                <c:pt idx="14757">
                  <c:v>-3.0335263759208475E-2</c:v>
                </c:pt>
                <c:pt idx="14758">
                  <c:v>-2.6592601347357969E-2</c:v>
                </c:pt>
                <c:pt idx="14759">
                  <c:v>-2.8326044990741428E-2</c:v>
                </c:pt>
                <c:pt idx="14760">
                  <c:v>-4.2587558602213638E-2</c:v>
                </c:pt>
                <c:pt idx="14761">
                  <c:v>-3.6756884529015155E-2</c:v>
                </c:pt>
                <c:pt idx="14762">
                  <c:v>-4.1839026119843581E-2</c:v>
                </c:pt>
                <c:pt idx="14763">
                  <c:v>-6.7170941181105226E-2</c:v>
                </c:pt>
                <c:pt idx="14764">
                  <c:v>-6.3704053894338641E-2</c:v>
                </c:pt>
                <c:pt idx="14765">
                  <c:v>-4.6409013906945296E-2</c:v>
                </c:pt>
                <c:pt idx="14766">
                  <c:v>-3.1398967813102918E-2</c:v>
                </c:pt>
                <c:pt idx="14767">
                  <c:v>-2.5134932829058543E-2</c:v>
                </c:pt>
                <c:pt idx="14768">
                  <c:v>-2.2298388685340509E-2</c:v>
                </c:pt>
                <c:pt idx="14769">
                  <c:v>-1.9934601898908499E-2</c:v>
                </c:pt>
                <c:pt idx="14770">
                  <c:v>-1.8161761809084465E-2</c:v>
                </c:pt>
                <c:pt idx="14771">
                  <c:v>-1.8831501398573591E-2</c:v>
                </c:pt>
                <c:pt idx="14772">
                  <c:v>0</c:v>
                </c:pt>
                <c:pt idx="14773">
                  <c:v>-5.9055118110251659E-4</c:v>
                </c:pt>
                <c:pt idx="14774">
                  <c:v>-3.7795275590553068E-3</c:v>
                </c:pt>
                <c:pt idx="14775">
                  <c:v>-1.1141732283464711E-2</c:v>
                </c:pt>
                <c:pt idx="14776">
                  <c:v>-1.118110236220482E-2</c:v>
                </c:pt>
                <c:pt idx="14777">
                  <c:v>-1.8582677165354333E-2</c:v>
                </c:pt>
                <c:pt idx="14778">
                  <c:v>-1.1968503937007657E-2</c:v>
                </c:pt>
                <c:pt idx="14779">
                  <c:v>-2.2952755905511713E-2</c:v>
                </c:pt>
                <c:pt idx="14780">
                  <c:v>-2.6181102362204722E-2</c:v>
                </c:pt>
                <c:pt idx="14781">
                  <c:v>-2.2795275590551167E-2</c:v>
                </c:pt>
                <c:pt idx="14782">
                  <c:v>-1.5590551181102419E-2</c:v>
                </c:pt>
                <c:pt idx="14783">
                  <c:v>-2.5354330708661332E-2</c:v>
                </c:pt>
                <c:pt idx="14784">
                  <c:v>-2.8425196850393686E-2</c:v>
                </c:pt>
                <c:pt idx="14785">
                  <c:v>-1.6811023622047339E-2</c:v>
                </c:pt>
                <c:pt idx="14786">
                  <c:v>-2.066929133858264E-2</c:v>
                </c:pt>
                <c:pt idx="14787">
                  <c:v>-3.0157480314960683E-2</c:v>
                </c:pt>
                <c:pt idx="14788">
                  <c:v>-2.8543307086614123E-2</c:v>
                </c:pt>
                <c:pt idx="14789">
                  <c:v>-2.7874015748031389E-2</c:v>
                </c:pt>
                <c:pt idx="14790">
                  <c:v>-3.6732283464566917E-2</c:v>
                </c:pt>
                <c:pt idx="14791">
                  <c:v>-4.1850393700787136E-2</c:v>
                </c:pt>
                <c:pt idx="14792">
                  <c:v>-4.6574803149606048E-2</c:v>
                </c:pt>
                <c:pt idx="14793">
                  <c:v>-2.9724409448818712E-2</c:v>
                </c:pt>
                <c:pt idx="14794">
                  <c:v>-7.1259842519681982E-3</c:v>
                </c:pt>
                <c:pt idx="14795">
                  <c:v>-4.8031496062989065E-3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-1.344602381867066E-3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-1.1138338159946137E-3</c:v>
                </c:pt>
                <c:pt idx="14806">
                  <c:v>-5.5691690799732907E-3</c:v>
                </c:pt>
                <c:pt idx="14807">
                  <c:v>0</c:v>
                </c:pt>
                <c:pt idx="14808">
                  <c:v>-1.3909678361505473E-2</c:v>
                </c:pt>
                <c:pt idx="14809">
                  <c:v>-1.5698587127158437E-2</c:v>
                </c:pt>
                <c:pt idx="14810">
                  <c:v>-5.8413347449870479E-4</c:v>
                </c:pt>
                <c:pt idx="14811">
                  <c:v>0</c:v>
                </c:pt>
                <c:pt idx="14812">
                  <c:v>-4.2120551924472727E-3</c:v>
                </c:pt>
                <c:pt idx="14813">
                  <c:v>-4.7930283224401071E-3</c:v>
                </c:pt>
                <c:pt idx="14814">
                  <c:v>0</c:v>
                </c:pt>
                <c:pt idx="14815">
                  <c:v>-1.6639536986795544E-3</c:v>
                </c:pt>
                <c:pt idx="14816">
                  <c:v>0</c:v>
                </c:pt>
                <c:pt idx="14817">
                  <c:v>0</c:v>
                </c:pt>
                <c:pt idx="14818">
                  <c:v>-3.9834969412435584E-3</c:v>
                </c:pt>
                <c:pt idx="14819">
                  <c:v>-1.0670081092616468E-2</c:v>
                </c:pt>
                <c:pt idx="14820">
                  <c:v>-2.1660264618011293E-2</c:v>
                </c:pt>
                <c:pt idx="14821">
                  <c:v>-1.2875231185090263E-2</c:v>
                </c:pt>
                <c:pt idx="14822">
                  <c:v>-1.9704083084364887E-2</c:v>
                </c:pt>
                <c:pt idx="14823">
                  <c:v>-5.1927727984067973E-3</c:v>
                </c:pt>
                <c:pt idx="14824">
                  <c:v>0</c:v>
                </c:pt>
                <c:pt idx="14825">
                  <c:v>-2.451924760937807E-4</c:v>
                </c:pt>
                <c:pt idx="14826">
                  <c:v>0</c:v>
                </c:pt>
                <c:pt idx="14827">
                  <c:v>-3.151591553732791E-4</c:v>
                </c:pt>
                <c:pt idx="14828">
                  <c:v>-1.1170641173792739E-2</c:v>
                </c:pt>
                <c:pt idx="14829">
                  <c:v>-9.4197569772733747E-3</c:v>
                </c:pt>
                <c:pt idx="14830">
                  <c:v>-5.4977763770701626E-3</c:v>
                </c:pt>
                <c:pt idx="14831">
                  <c:v>-9.1396155058303119E-3</c:v>
                </c:pt>
                <c:pt idx="14832">
                  <c:v>-4.7974226984625057E-3</c:v>
                </c:pt>
                <c:pt idx="14833">
                  <c:v>-8.9995447701086695E-3</c:v>
                </c:pt>
                <c:pt idx="14834">
                  <c:v>-5.0775641699055685E-3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-8.1194522810156267E-3</c:v>
                </c:pt>
                <c:pt idx="14839">
                  <c:v>0</c:v>
                </c:pt>
                <c:pt idx="14840">
                  <c:v>-1.8909440968162272E-3</c:v>
                </c:pt>
                <c:pt idx="14841">
                  <c:v>0</c:v>
                </c:pt>
                <c:pt idx="14842">
                  <c:v>-4.5669940251358287E-3</c:v>
                </c:pt>
                <c:pt idx="14843">
                  <c:v>-1.026715198132E-2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-4.1771648322501687E-3</c:v>
                </c:pt>
                <c:pt idx="14851">
                  <c:v>-2.3537992308709788E-3</c:v>
                </c:pt>
                <c:pt idx="14852">
                  <c:v>-1.8266808115634303E-2</c:v>
                </c:pt>
                <c:pt idx="14853">
                  <c:v>-4.1241214693011341E-2</c:v>
                </c:pt>
                <c:pt idx="14854">
                  <c:v>-3.2953189232197144E-2</c:v>
                </c:pt>
                <c:pt idx="14855">
                  <c:v>-3.0665694205012417E-2</c:v>
                </c:pt>
                <c:pt idx="14856">
                  <c:v>-2.6554833576448611E-2</c:v>
                </c:pt>
                <c:pt idx="14857">
                  <c:v>-4.0777085267204027E-3</c:v>
                </c:pt>
                <c:pt idx="14858">
                  <c:v>0</c:v>
                </c:pt>
                <c:pt idx="14859">
                  <c:v>-1.7420102666004245E-2</c:v>
                </c:pt>
                <c:pt idx="14860">
                  <c:v>-1.553237290942211E-2</c:v>
                </c:pt>
                <c:pt idx="14861">
                  <c:v>-3.0104321907600595E-2</c:v>
                </c:pt>
                <c:pt idx="14862">
                  <c:v>-3.1329690346083572E-2</c:v>
                </c:pt>
                <c:pt idx="14863">
                  <c:v>-5.4081801622785086E-2</c:v>
                </c:pt>
                <c:pt idx="14864">
                  <c:v>-7.5476072197383504E-2</c:v>
                </c:pt>
                <c:pt idx="14865">
                  <c:v>-5.7989733399569143E-2</c:v>
                </c:pt>
                <c:pt idx="14866">
                  <c:v>-4.9809571121046115E-2</c:v>
                </c:pt>
                <c:pt idx="14867">
                  <c:v>-5.2525252525252197E-2</c:v>
                </c:pt>
                <c:pt idx="14868">
                  <c:v>-2.9408842523596324E-2</c:v>
                </c:pt>
                <c:pt idx="14869">
                  <c:v>-4.8882265275707604E-2</c:v>
                </c:pt>
                <c:pt idx="14870">
                  <c:v>-5.0107633714191024E-2</c:v>
                </c:pt>
                <c:pt idx="14871">
                  <c:v>-6.7660208643815056E-2</c:v>
                </c:pt>
                <c:pt idx="14872">
                  <c:v>-6.6633548600761539E-2</c:v>
                </c:pt>
                <c:pt idx="14873">
                  <c:v>-6.4381520119224822E-2</c:v>
                </c:pt>
                <c:pt idx="14874">
                  <c:v>-5.755919854280489E-2</c:v>
                </c:pt>
                <c:pt idx="14875">
                  <c:v>-4.5007451564828438E-2</c:v>
                </c:pt>
                <c:pt idx="14876">
                  <c:v>-4.6100347739691738E-2</c:v>
                </c:pt>
                <c:pt idx="14877">
                  <c:v>-4.169564497433309E-2</c:v>
                </c:pt>
                <c:pt idx="14878">
                  <c:v>-2.1891041563172564E-2</c:v>
                </c:pt>
                <c:pt idx="14879">
                  <c:v>-2.1460506706407978E-2</c:v>
                </c:pt>
                <c:pt idx="14880">
                  <c:v>-2.3977479715184491E-2</c:v>
                </c:pt>
                <c:pt idx="14881">
                  <c:v>-2.8415300546447808E-2</c:v>
                </c:pt>
                <c:pt idx="14882">
                  <c:v>-3.4376552409339234E-2</c:v>
                </c:pt>
                <c:pt idx="14883">
                  <c:v>-2.8647127007782602E-2</c:v>
                </c:pt>
                <c:pt idx="14884">
                  <c:v>-2.6395098526245886E-2</c:v>
                </c:pt>
                <c:pt idx="14885">
                  <c:v>-2.5534028812717047E-2</c:v>
                </c:pt>
                <c:pt idx="14886">
                  <c:v>-4.808743169398888E-2</c:v>
                </c:pt>
                <c:pt idx="14887">
                  <c:v>-5.0670640834575065E-2</c:v>
                </c:pt>
                <c:pt idx="14888">
                  <c:v>-7.3952641165755728E-2</c:v>
                </c:pt>
                <c:pt idx="14889">
                  <c:v>-7.862228845835384E-2</c:v>
                </c:pt>
                <c:pt idx="14890">
                  <c:v>-7.2131147540983265E-2</c:v>
                </c:pt>
                <c:pt idx="14891">
                  <c:v>-6.5540652425898016E-2</c:v>
                </c:pt>
                <c:pt idx="14892">
                  <c:v>-4.2523596621956927E-2</c:v>
                </c:pt>
                <c:pt idx="14893">
                  <c:v>-4.3782083126345128E-2</c:v>
                </c:pt>
                <c:pt idx="14894">
                  <c:v>-3.7059115747640092E-2</c:v>
                </c:pt>
                <c:pt idx="14895">
                  <c:v>-3.9244908097366693E-2</c:v>
                </c:pt>
                <c:pt idx="14896">
                  <c:v>-4.0139095876800535E-2</c:v>
                </c:pt>
                <c:pt idx="14897">
                  <c:v>-4.4676270905778859E-2</c:v>
                </c:pt>
                <c:pt idx="14898">
                  <c:v>-2.8084119887398007E-2</c:v>
                </c:pt>
                <c:pt idx="14899">
                  <c:v>-2.2718993210796179E-2</c:v>
                </c:pt>
                <c:pt idx="14900">
                  <c:v>-2.8150356019208012E-2</c:v>
                </c:pt>
                <c:pt idx="14901">
                  <c:v>-1.7320748468288794E-2</c:v>
                </c:pt>
                <c:pt idx="14902">
                  <c:v>-1.5466136777611772E-2</c:v>
                </c:pt>
                <c:pt idx="14903">
                  <c:v>-1.4836893525417505E-2</c:v>
                </c:pt>
                <c:pt idx="14904">
                  <c:v>-1.0664017221393873E-2</c:v>
                </c:pt>
                <c:pt idx="14905">
                  <c:v>-1.0928961748630783E-3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-3.9399321814952426E-3</c:v>
                </c:pt>
                <c:pt idx="14913">
                  <c:v>-9.0101727757144756E-3</c:v>
                </c:pt>
                <c:pt idx="14914">
                  <c:v>-2.2283222993703111E-3</c:v>
                </c:pt>
                <c:pt idx="14915">
                  <c:v>-8.0413369933794998E-3</c:v>
                </c:pt>
                <c:pt idx="14916">
                  <c:v>-5.6515420636202851E-3</c:v>
                </c:pt>
                <c:pt idx="14917">
                  <c:v>-1.824640723397386E-2</c:v>
                </c:pt>
                <c:pt idx="14918">
                  <c:v>-2.1669626998223834E-2</c:v>
                </c:pt>
                <c:pt idx="14919">
                  <c:v>-1.2982399483287721E-2</c:v>
                </c:pt>
                <c:pt idx="14920">
                  <c:v>-1.5275310834813705E-2</c:v>
                </c:pt>
                <c:pt idx="14921">
                  <c:v>-7.2662683675120965E-3</c:v>
                </c:pt>
                <c:pt idx="14922">
                  <c:v>-4.3920555465850608E-3</c:v>
                </c:pt>
                <c:pt idx="14923">
                  <c:v>-6.8787340545781728E-3</c:v>
                </c:pt>
                <c:pt idx="14924">
                  <c:v>-4.133699337962482E-3</c:v>
                </c:pt>
                <c:pt idx="14925">
                  <c:v>-6.5234942677219188E-3</c:v>
                </c:pt>
                <c:pt idx="14926">
                  <c:v>0</c:v>
                </c:pt>
                <c:pt idx="14927">
                  <c:v>-8.368739539076353E-4</c:v>
                </c:pt>
                <c:pt idx="14928">
                  <c:v>0</c:v>
                </c:pt>
                <c:pt idx="14929">
                  <c:v>0</c:v>
                </c:pt>
                <c:pt idx="14930">
                  <c:v>-1.0171969865539143E-2</c:v>
                </c:pt>
                <c:pt idx="14931">
                  <c:v>-1.9199593121205227E-2</c:v>
                </c:pt>
                <c:pt idx="14932">
                  <c:v>-1.9453892367843673E-2</c:v>
                </c:pt>
                <c:pt idx="14933">
                  <c:v>-2.1551861152611207E-2</c:v>
                </c:pt>
                <c:pt idx="14934">
                  <c:v>-1.6910899901458887E-2</c:v>
                </c:pt>
                <c:pt idx="14935">
                  <c:v>-1.2524237896945123E-2</c:v>
                </c:pt>
                <c:pt idx="14936">
                  <c:v>-7.1839537175368839E-3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-3.4205736521685237E-3</c:v>
                </c:pt>
                <c:pt idx="14941">
                  <c:v>-7.6256825456600952E-3</c:v>
                </c:pt>
                <c:pt idx="14942">
                  <c:v>-6.5900960271148001E-4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-2.8200282002820432E-3</c:v>
                </c:pt>
                <c:pt idx="14948">
                  <c:v>0</c:v>
                </c:pt>
                <c:pt idx="14949">
                  <c:v>-1.9722097714027775E-3</c:v>
                </c:pt>
                <c:pt idx="14950">
                  <c:v>-1.613626176602323E-3</c:v>
                </c:pt>
                <c:pt idx="14951">
                  <c:v>-1.6136261766024007E-2</c:v>
                </c:pt>
                <c:pt idx="14952">
                  <c:v>-1.4403107724488273E-2</c:v>
                </c:pt>
                <c:pt idx="14953">
                  <c:v>0</c:v>
                </c:pt>
                <c:pt idx="14954">
                  <c:v>0</c:v>
                </c:pt>
                <c:pt idx="14955">
                  <c:v>-7.6510866329264626E-3</c:v>
                </c:pt>
                <c:pt idx="14956">
                  <c:v>0</c:v>
                </c:pt>
                <c:pt idx="14957">
                  <c:v>-6.5326483950469694E-3</c:v>
                </c:pt>
                <c:pt idx="14958">
                  <c:v>-1.6004988567865253E-2</c:v>
                </c:pt>
                <c:pt idx="14959">
                  <c:v>-2.8892122219912553E-2</c:v>
                </c:pt>
                <c:pt idx="14960">
                  <c:v>-2.0696617869762512E-2</c:v>
                </c:pt>
                <c:pt idx="14961">
                  <c:v>-3.9700685928081403E-2</c:v>
                </c:pt>
                <c:pt idx="14962">
                  <c:v>-4.4808029218754597E-2</c:v>
                </c:pt>
                <c:pt idx="14963">
                  <c:v>-4.9173026100899575E-2</c:v>
                </c:pt>
                <c:pt idx="14964">
                  <c:v>-5.9595569676633819E-2</c:v>
                </c:pt>
                <c:pt idx="14965">
                  <c:v>-6.8919440567746459E-2</c:v>
                </c:pt>
                <c:pt idx="14966">
                  <c:v>-6.785046173946585E-2</c:v>
                </c:pt>
                <c:pt idx="14967">
                  <c:v>-5.8318733853965354E-2</c:v>
                </c:pt>
                <c:pt idx="14968">
                  <c:v>-4.3917213528520516E-2</c:v>
                </c:pt>
                <c:pt idx="14969">
                  <c:v>-4.0650889330997031E-2</c:v>
                </c:pt>
                <c:pt idx="14970">
                  <c:v>-5.6507408617156751E-2</c:v>
                </c:pt>
                <c:pt idx="14971">
                  <c:v>-6.505923924340018E-2</c:v>
                </c:pt>
                <c:pt idx="14972">
                  <c:v>-6.4851382249012546E-2</c:v>
                </c:pt>
                <c:pt idx="14973">
                  <c:v>-6.5059239243400402E-2</c:v>
                </c:pt>
                <c:pt idx="14974">
                  <c:v>-7.7886985182765489E-2</c:v>
                </c:pt>
                <c:pt idx="14975">
                  <c:v>-5.1281289901119242E-2</c:v>
                </c:pt>
                <c:pt idx="14976">
                  <c:v>-4.6263028179469479E-2</c:v>
                </c:pt>
                <c:pt idx="14977">
                  <c:v>-5.0628025061614457E-2</c:v>
                </c:pt>
                <c:pt idx="14978">
                  <c:v>-4.9321495382605107E-2</c:v>
                </c:pt>
                <c:pt idx="14979">
                  <c:v>-4.0294563054903865E-2</c:v>
                </c:pt>
                <c:pt idx="14980">
                  <c:v>-4.477833536241338E-2</c:v>
                </c:pt>
                <c:pt idx="14981">
                  <c:v>-4.4362621373637778E-2</c:v>
                </c:pt>
                <c:pt idx="14982">
                  <c:v>-2.8031000386020022E-2</c:v>
                </c:pt>
                <c:pt idx="14983">
                  <c:v>-2.5833655016777035E-2</c:v>
                </c:pt>
                <c:pt idx="14984">
                  <c:v>-2.5803961160435929E-2</c:v>
                </c:pt>
                <c:pt idx="14985">
                  <c:v>-5.2112717878670667E-2</c:v>
                </c:pt>
                <c:pt idx="14986">
                  <c:v>-5.4131900109867126E-2</c:v>
                </c:pt>
                <c:pt idx="14987">
                  <c:v>-6.7137809187279074E-2</c:v>
                </c:pt>
                <c:pt idx="14988">
                  <c:v>-7.6313210796686182E-2</c:v>
                </c:pt>
                <c:pt idx="14989">
                  <c:v>-8.130177866199495E-2</c:v>
                </c:pt>
                <c:pt idx="14990">
                  <c:v>-6.6068830358998909E-2</c:v>
                </c:pt>
                <c:pt idx="14991">
                  <c:v>-9.3654422899902112E-2</c:v>
                </c:pt>
                <c:pt idx="14992">
                  <c:v>-0.11488553018380521</c:v>
                </c:pt>
                <c:pt idx="14993">
                  <c:v>-0.16055468123645233</c:v>
                </c:pt>
                <c:pt idx="14994">
                  <c:v>-0.33236333402619</c:v>
                </c:pt>
                <c:pt idx="14995">
                  <c:v>-0.29676040027318351</c:v>
                </c:pt>
                <c:pt idx="14996">
                  <c:v>-0.23277013985806339</c:v>
                </c:pt>
                <c:pt idx="14997">
                  <c:v>-0.26285001633162097</c:v>
                </c:pt>
                <c:pt idx="14998">
                  <c:v>-0.26293909790064429</c:v>
                </c:pt>
                <c:pt idx="14999">
                  <c:v>-0.32395997268165211</c:v>
                </c:pt>
                <c:pt idx="15000">
                  <c:v>-0.30756896398135214</c:v>
                </c:pt>
                <c:pt idx="15001">
                  <c:v>-0.30730171927428207</c:v>
                </c:pt>
                <c:pt idx="15002">
                  <c:v>-0.27318347833833168</c:v>
                </c:pt>
                <c:pt idx="15003">
                  <c:v>-0.2523383911868633</c:v>
                </c:pt>
                <c:pt idx="15004">
                  <c:v>-0.24057962407577849</c:v>
                </c:pt>
                <c:pt idx="15005">
                  <c:v>-0.25521869525195229</c:v>
                </c:pt>
                <c:pt idx="15006">
                  <c:v>-0.26074175253140108</c:v>
                </c:pt>
                <c:pt idx="15007">
                  <c:v>-0.24435074383110134</c:v>
                </c:pt>
                <c:pt idx="15008">
                  <c:v>-0.25643614336193832</c:v>
                </c:pt>
                <c:pt idx="15009">
                  <c:v>-0.27793449535291148</c:v>
                </c:pt>
                <c:pt idx="15010">
                  <c:v>-0.29031683344715964</c:v>
                </c:pt>
                <c:pt idx="15011">
                  <c:v>-0.281705615108234</c:v>
                </c:pt>
                <c:pt idx="15012">
                  <c:v>-0.26204828221041065</c:v>
                </c:pt>
                <c:pt idx="15013">
                  <c:v>-0.27060011283665419</c:v>
                </c:pt>
                <c:pt idx="15014">
                  <c:v>-0.26727440092644839</c:v>
                </c:pt>
                <c:pt idx="15015">
                  <c:v>-0.27832051548534609</c:v>
                </c:pt>
                <c:pt idx="15016">
                  <c:v>-0.27086735754372426</c:v>
                </c:pt>
                <c:pt idx="15017">
                  <c:v>-0.28719897853134191</c:v>
                </c:pt>
                <c:pt idx="15018">
                  <c:v>-0.28140867654482316</c:v>
                </c:pt>
                <c:pt idx="15019">
                  <c:v>-0.27846898476705184</c:v>
                </c:pt>
                <c:pt idx="15020">
                  <c:v>-0.2683730736110701</c:v>
                </c:pt>
                <c:pt idx="15021">
                  <c:v>-0.27517296671318714</c:v>
                </c:pt>
                <c:pt idx="15022">
                  <c:v>-0.28633785669744938</c:v>
                </c:pt>
                <c:pt idx="15023">
                  <c:v>-0.3161504884639369</c:v>
                </c:pt>
                <c:pt idx="15024">
                  <c:v>-0.31110253288594603</c:v>
                </c:pt>
                <c:pt idx="15025">
                  <c:v>-0.30679692371648326</c:v>
                </c:pt>
                <c:pt idx="15026">
                  <c:v>-0.33126466134156851</c:v>
                </c:pt>
                <c:pt idx="15027">
                  <c:v>-0.33509516880957346</c:v>
                </c:pt>
                <c:pt idx="15028">
                  <c:v>-0.32072334234046984</c:v>
                </c:pt>
                <c:pt idx="15029">
                  <c:v>-0.30246162069067928</c:v>
                </c:pt>
                <c:pt idx="15030">
                  <c:v>-0.29064346586691225</c:v>
                </c:pt>
                <c:pt idx="15031">
                  <c:v>-0.30644059744038976</c:v>
                </c:pt>
                <c:pt idx="15032">
                  <c:v>-0.30124417258069325</c:v>
                </c:pt>
                <c:pt idx="15033">
                  <c:v>-0.28084449327434158</c:v>
                </c:pt>
                <c:pt idx="15034">
                  <c:v>-0.27903316803753309</c:v>
                </c:pt>
                <c:pt idx="15035">
                  <c:v>-0.26335481188942023</c:v>
                </c:pt>
                <c:pt idx="15036">
                  <c:v>-0.27849867862339295</c:v>
                </c:pt>
                <c:pt idx="15037">
                  <c:v>-0.26014787540457884</c:v>
                </c:pt>
                <c:pt idx="15038">
                  <c:v>-0.25901950886361624</c:v>
                </c:pt>
                <c:pt idx="15039">
                  <c:v>-0.25780206075363021</c:v>
                </c:pt>
                <c:pt idx="15040">
                  <c:v>-0.24827033286812983</c:v>
                </c:pt>
                <c:pt idx="15041">
                  <c:v>-0.25165543249101763</c:v>
                </c:pt>
                <c:pt idx="15042">
                  <c:v>-0.27080796983104216</c:v>
                </c:pt>
                <c:pt idx="15043">
                  <c:v>-0.27371796775247215</c:v>
                </c:pt>
                <c:pt idx="15044">
                  <c:v>-0.2640080767289249</c:v>
                </c:pt>
                <c:pt idx="15045">
                  <c:v>-0.26632419752353265</c:v>
                </c:pt>
                <c:pt idx="15046">
                  <c:v>-0.24001544080529758</c:v>
                </c:pt>
                <c:pt idx="15047">
                  <c:v>-0.2320277934495355</c:v>
                </c:pt>
                <c:pt idx="15048">
                  <c:v>-0.23125575318466629</c:v>
                </c:pt>
                <c:pt idx="15049">
                  <c:v>-0.22478249250230142</c:v>
                </c:pt>
                <c:pt idx="15050">
                  <c:v>-0.2772515366570657</c:v>
                </c:pt>
                <c:pt idx="15051">
                  <c:v>-0.26510674941354639</c:v>
                </c:pt>
                <c:pt idx="15052">
                  <c:v>-0.27125337767615887</c:v>
                </c:pt>
                <c:pt idx="15053">
                  <c:v>-0.27009531727885494</c:v>
                </c:pt>
                <c:pt idx="15054">
                  <c:v>-0.2698874602844672</c:v>
                </c:pt>
                <c:pt idx="15055">
                  <c:v>-0.25156635092199431</c:v>
                </c:pt>
                <c:pt idx="15056">
                  <c:v>-0.25207114647979334</c:v>
                </c:pt>
                <c:pt idx="15057">
                  <c:v>-0.25967277370312081</c:v>
                </c:pt>
                <c:pt idx="15058">
                  <c:v>-0.27953796359533212</c:v>
                </c:pt>
                <c:pt idx="15059">
                  <c:v>-0.2780235769219348</c:v>
                </c:pt>
                <c:pt idx="15060">
                  <c:v>-0.26804644119131749</c:v>
                </c:pt>
                <c:pt idx="15061">
                  <c:v>-0.2512100246459007</c:v>
                </c:pt>
                <c:pt idx="15062">
                  <c:v>-0.2589304272945927</c:v>
                </c:pt>
                <c:pt idx="15063">
                  <c:v>-0.25949461056507417</c:v>
                </c:pt>
                <c:pt idx="15064">
                  <c:v>-0.247884312735695</c:v>
                </c:pt>
                <c:pt idx="15065">
                  <c:v>-0.23666003503875055</c:v>
                </c:pt>
                <c:pt idx="15066">
                  <c:v>-0.2426878878759986</c:v>
                </c:pt>
                <c:pt idx="15067">
                  <c:v>-0.24111411348991907</c:v>
                </c:pt>
                <c:pt idx="15068">
                  <c:v>-0.25109124922053638</c:v>
                </c:pt>
                <c:pt idx="15069">
                  <c:v>-0.25109124922053638</c:v>
                </c:pt>
                <c:pt idx="15070">
                  <c:v>-0.25480298126317691</c:v>
                </c:pt>
                <c:pt idx="15071">
                  <c:v>-0.2603260385426257</c:v>
                </c:pt>
                <c:pt idx="15072">
                  <c:v>-0.25254624818125149</c:v>
                </c:pt>
                <c:pt idx="15073">
                  <c:v>-0.23787748314873647</c:v>
                </c:pt>
                <c:pt idx="15074">
                  <c:v>-0.23998574694895636</c:v>
                </c:pt>
                <c:pt idx="15075">
                  <c:v>-0.2349971790836477</c:v>
                </c:pt>
                <c:pt idx="15076">
                  <c:v>-0.22846453068860062</c:v>
                </c:pt>
                <c:pt idx="15077">
                  <c:v>-0.23030554978175022</c:v>
                </c:pt>
                <c:pt idx="15078">
                  <c:v>-0.23416575110609616</c:v>
                </c:pt>
                <c:pt idx="15079">
                  <c:v>-0.22317902425988057</c:v>
                </c:pt>
                <c:pt idx="15080">
                  <c:v>-0.21121240015440812</c:v>
                </c:pt>
                <c:pt idx="15081">
                  <c:v>-0.21305341924755783</c:v>
                </c:pt>
                <c:pt idx="15082">
                  <c:v>-0.21480535677168411</c:v>
                </c:pt>
                <c:pt idx="15083">
                  <c:v>-0.22326810582890422</c:v>
                </c:pt>
                <c:pt idx="15084">
                  <c:v>-0.22065504647088552</c:v>
                </c:pt>
                <c:pt idx="15085">
                  <c:v>-0.20473913947204336</c:v>
                </c:pt>
                <c:pt idx="15086">
                  <c:v>-0.20652077085251075</c:v>
                </c:pt>
                <c:pt idx="15087">
                  <c:v>-0.20426403777058544</c:v>
                </c:pt>
                <c:pt idx="15088">
                  <c:v>-0.20456097633399672</c:v>
                </c:pt>
                <c:pt idx="15089">
                  <c:v>-0.20628322000178179</c:v>
                </c:pt>
                <c:pt idx="15090">
                  <c:v>-0.20604566915105282</c:v>
                </c:pt>
                <c:pt idx="15091">
                  <c:v>-0.19995842860112267</c:v>
                </c:pt>
                <c:pt idx="15092">
                  <c:v>-0.20105710128574417</c:v>
                </c:pt>
                <c:pt idx="15093">
                  <c:v>-0.21655729429581061</c:v>
                </c:pt>
                <c:pt idx="15094">
                  <c:v>-0.21329097009828701</c:v>
                </c:pt>
                <c:pt idx="15095">
                  <c:v>-0.20904474864150635</c:v>
                </c:pt>
                <c:pt idx="15096">
                  <c:v>-0.20975740119369335</c:v>
                </c:pt>
                <c:pt idx="15097">
                  <c:v>-0.20227454939573042</c:v>
                </c:pt>
                <c:pt idx="15098">
                  <c:v>-0.19464322831606173</c:v>
                </c:pt>
                <c:pt idx="15099">
                  <c:v>-0.19494016687947302</c:v>
                </c:pt>
                <c:pt idx="15100">
                  <c:v>-0.20200730468866024</c:v>
                </c:pt>
                <c:pt idx="15101">
                  <c:v>-0.20171036612524917</c:v>
                </c:pt>
                <c:pt idx="15102">
                  <c:v>-0.20150250913086099</c:v>
                </c:pt>
                <c:pt idx="15103">
                  <c:v>-0.21801229325652538</c:v>
                </c:pt>
                <c:pt idx="15104">
                  <c:v>-0.232384119725629</c:v>
                </c:pt>
                <c:pt idx="15105">
                  <c:v>-0.23372034326097946</c:v>
                </c:pt>
                <c:pt idx="15106">
                  <c:v>-0.22775187813641373</c:v>
                </c:pt>
                <c:pt idx="15107">
                  <c:v>-0.23369064940463846</c:v>
                </c:pt>
                <c:pt idx="15108">
                  <c:v>-0.2312557531846664</c:v>
                </c:pt>
                <c:pt idx="15109">
                  <c:v>-0.23957003296018098</c:v>
                </c:pt>
                <c:pt idx="15110">
                  <c:v>-0.23238411972562922</c:v>
                </c:pt>
                <c:pt idx="15111">
                  <c:v>-0.21165780799952538</c:v>
                </c:pt>
                <c:pt idx="15112">
                  <c:v>-0.20966831962467025</c:v>
                </c:pt>
                <c:pt idx="15113">
                  <c:v>-0.19995842860112301</c:v>
                </c:pt>
                <c:pt idx="15114">
                  <c:v>-0.1977907770882209</c:v>
                </c:pt>
                <c:pt idx="15115">
                  <c:v>-0.19419782047094514</c:v>
                </c:pt>
                <c:pt idx="15116">
                  <c:v>-0.19360394334412268</c:v>
                </c:pt>
                <c:pt idx="15117">
                  <c:v>-0.22870208153933003</c:v>
                </c:pt>
                <c:pt idx="15118">
                  <c:v>-0.22864269382664792</c:v>
                </c:pt>
                <c:pt idx="15119">
                  <c:v>-0.23030554978175066</c:v>
                </c:pt>
                <c:pt idx="15120">
                  <c:v>-0.2341360572497555</c:v>
                </c:pt>
                <c:pt idx="15121">
                  <c:v>-0.23945125753481655</c:v>
                </c:pt>
                <c:pt idx="15122">
                  <c:v>-0.23859013570092413</c:v>
                </c:pt>
                <c:pt idx="15123">
                  <c:v>-0.22754402114202654</c:v>
                </c:pt>
                <c:pt idx="15124">
                  <c:v>-0.22065504647088596</c:v>
                </c:pt>
                <c:pt idx="15125">
                  <c:v>-0.21629004958874087</c:v>
                </c:pt>
                <c:pt idx="15126">
                  <c:v>-0.21667606972117548</c:v>
                </c:pt>
                <c:pt idx="15127">
                  <c:v>-0.22020963862576903</c:v>
                </c:pt>
                <c:pt idx="15128">
                  <c:v>-0.22401045223743277</c:v>
                </c:pt>
                <c:pt idx="15129">
                  <c:v>-0.22332749354158699</c:v>
                </c:pt>
                <c:pt idx="15130">
                  <c:v>-0.21905157822846533</c:v>
                </c:pt>
                <c:pt idx="15131">
                  <c:v>-0.2270095317278864</c:v>
                </c:pt>
                <c:pt idx="15132">
                  <c:v>-0.23155269174807813</c:v>
                </c:pt>
                <c:pt idx="15133">
                  <c:v>-0.2354425869287653</c:v>
                </c:pt>
                <c:pt idx="15134">
                  <c:v>-0.23823380942483086</c:v>
                </c:pt>
                <c:pt idx="15135">
                  <c:v>-0.23502687293998969</c:v>
                </c:pt>
                <c:pt idx="15136">
                  <c:v>-0.24782492502301368</c:v>
                </c:pt>
                <c:pt idx="15137">
                  <c:v>-0.24622145678059304</c:v>
                </c:pt>
                <c:pt idx="15138">
                  <c:v>-0.23752115687264419</c:v>
                </c:pt>
                <c:pt idx="15139">
                  <c:v>-0.23179024259880732</c:v>
                </c:pt>
                <c:pt idx="15140">
                  <c:v>-0.24164860290406009</c:v>
                </c:pt>
                <c:pt idx="15141">
                  <c:v>-0.25364492086587376</c:v>
                </c:pt>
                <c:pt idx="15142">
                  <c:v>-0.25002227039225677</c:v>
                </c:pt>
                <c:pt idx="15143">
                  <c:v>-0.24868604685690621</c:v>
                </c:pt>
                <c:pt idx="15144">
                  <c:v>-0.25518900139561207</c:v>
                </c:pt>
                <c:pt idx="15145">
                  <c:v>-0.24723104789619132</c:v>
                </c:pt>
                <c:pt idx="15146">
                  <c:v>-0.24648870148766311</c:v>
                </c:pt>
                <c:pt idx="15147">
                  <c:v>-0.24390533598598541</c:v>
                </c:pt>
                <c:pt idx="15148">
                  <c:v>-0.24749829260326128</c:v>
                </c:pt>
                <c:pt idx="15149">
                  <c:v>-0.22154586216111971</c:v>
                </c:pt>
                <c:pt idx="15150">
                  <c:v>-0.20809454523859117</c:v>
                </c:pt>
                <c:pt idx="15151">
                  <c:v>-0.21213290970098386</c:v>
                </c:pt>
                <c:pt idx="15152">
                  <c:v>-0.20880719779077828</c:v>
                </c:pt>
                <c:pt idx="15153">
                  <c:v>-0.20702556641031078</c:v>
                </c:pt>
                <c:pt idx="15154">
                  <c:v>-0.21260801140244179</c:v>
                </c:pt>
                <c:pt idx="15155">
                  <c:v>-0.19375241262582887</c:v>
                </c:pt>
                <c:pt idx="15156">
                  <c:v>-0.19767200166285714</c:v>
                </c:pt>
                <c:pt idx="15157">
                  <c:v>-0.1945244528906982</c:v>
                </c:pt>
                <c:pt idx="15158">
                  <c:v>-0.19401965733289905</c:v>
                </c:pt>
                <c:pt idx="15159">
                  <c:v>-0.18549752056299673</c:v>
                </c:pt>
                <c:pt idx="15160">
                  <c:v>-0.18505211271787991</c:v>
                </c:pt>
                <c:pt idx="15161">
                  <c:v>-0.1989488374855255</c:v>
                </c:pt>
                <c:pt idx="15162">
                  <c:v>-0.19624669655848326</c:v>
                </c:pt>
                <c:pt idx="15163">
                  <c:v>-0.20141342756183855</c:v>
                </c:pt>
                <c:pt idx="15164">
                  <c:v>-0.19330700478071206</c:v>
                </c:pt>
                <c:pt idx="15165">
                  <c:v>-0.18145915610060404</c:v>
                </c:pt>
                <c:pt idx="15166">
                  <c:v>-0.18395344003325853</c:v>
                </c:pt>
                <c:pt idx="15167">
                  <c:v>-0.18704160109273527</c:v>
                </c:pt>
                <c:pt idx="15168">
                  <c:v>-0.20105710128574528</c:v>
                </c:pt>
                <c:pt idx="15169">
                  <c:v>-0.19140659797488035</c:v>
                </c:pt>
                <c:pt idx="15170">
                  <c:v>-0.19535588086824962</c:v>
                </c:pt>
                <c:pt idx="15171">
                  <c:v>-0.1878730290702868</c:v>
                </c:pt>
                <c:pt idx="15172">
                  <c:v>-0.19298037236096</c:v>
                </c:pt>
                <c:pt idx="15173">
                  <c:v>-0.18101374825548733</c:v>
                </c:pt>
                <c:pt idx="15174">
                  <c:v>-0.192267719808773</c:v>
                </c:pt>
                <c:pt idx="15175">
                  <c:v>-0.19298037236096</c:v>
                </c:pt>
                <c:pt idx="15176">
                  <c:v>-0.19820649107699762</c:v>
                </c:pt>
                <c:pt idx="15177">
                  <c:v>-0.19663271669091797</c:v>
                </c:pt>
                <c:pt idx="15178">
                  <c:v>-0.20465005790302104</c:v>
                </c:pt>
                <c:pt idx="15179">
                  <c:v>-0.20028506102087618</c:v>
                </c:pt>
                <c:pt idx="15180">
                  <c:v>-0.19749383852481051</c:v>
                </c:pt>
                <c:pt idx="15181">
                  <c:v>-0.19217863823974934</c:v>
                </c:pt>
                <c:pt idx="15182">
                  <c:v>-0.1967514921162824</c:v>
                </c:pt>
                <c:pt idx="15183">
                  <c:v>-0.20280903880987133</c:v>
                </c:pt>
                <c:pt idx="15184">
                  <c:v>-0.19826587878967961</c:v>
                </c:pt>
                <c:pt idx="15185">
                  <c:v>-0.20818362680761449</c:v>
                </c:pt>
                <c:pt idx="15186">
                  <c:v>-0.21756688541140956</c:v>
                </c:pt>
                <c:pt idx="15187">
                  <c:v>-0.21406301036315711</c:v>
                </c:pt>
                <c:pt idx="15188">
                  <c:v>-0.2125486236897598</c:v>
                </c:pt>
                <c:pt idx="15189">
                  <c:v>-0.22053627104552198</c:v>
                </c:pt>
                <c:pt idx="15190">
                  <c:v>-0.21008403361344663</c:v>
                </c:pt>
                <c:pt idx="15191">
                  <c:v>-0.19226771980877289</c:v>
                </c:pt>
                <c:pt idx="15192">
                  <c:v>-0.19170353653829164</c:v>
                </c:pt>
                <c:pt idx="15193">
                  <c:v>-0.19214894438340846</c:v>
                </c:pt>
                <c:pt idx="15194">
                  <c:v>-0.18941710960002511</c:v>
                </c:pt>
                <c:pt idx="15195">
                  <c:v>-0.19253496451584295</c:v>
                </c:pt>
                <c:pt idx="15196">
                  <c:v>-0.1948510853104507</c:v>
                </c:pt>
                <c:pt idx="15197">
                  <c:v>-0.19832526650236182</c:v>
                </c:pt>
                <c:pt idx="15198">
                  <c:v>-0.20868842236541374</c:v>
                </c:pt>
                <c:pt idx="15199">
                  <c:v>-0.22231790242598926</c:v>
                </c:pt>
                <c:pt idx="15200">
                  <c:v>-0.21979392463699376</c:v>
                </c:pt>
                <c:pt idx="15201">
                  <c:v>-0.22038780176381612</c:v>
                </c:pt>
                <c:pt idx="15202">
                  <c:v>-0.23184963031148975</c:v>
                </c:pt>
                <c:pt idx="15203">
                  <c:v>-0.22629687917569974</c:v>
                </c:pt>
                <c:pt idx="15204">
                  <c:v>-0.22567330819253628</c:v>
                </c:pt>
                <c:pt idx="15205">
                  <c:v>-0.22490126792766718</c:v>
                </c:pt>
                <c:pt idx="15206">
                  <c:v>-0.2272470825786157</c:v>
                </c:pt>
                <c:pt idx="15207">
                  <c:v>-0.23692727974582173</c:v>
                </c:pt>
                <c:pt idx="15208">
                  <c:v>-0.23660064732606956</c:v>
                </c:pt>
                <c:pt idx="15209">
                  <c:v>-0.22460432936425578</c:v>
                </c:pt>
                <c:pt idx="15210">
                  <c:v>-0.23039463135077465</c:v>
                </c:pt>
                <c:pt idx="15211">
                  <c:v>-0.22890993853371855</c:v>
                </c:pt>
                <c:pt idx="15212">
                  <c:v>-0.22104106660332101</c:v>
                </c:pt>
                <c:pt idx="15213">
                  <c:v>-0.22050657718918076</c:v>
                </c:pt>
                <c:pt idx="15214">
                  <c:v>-0.22344626896695197</c:v>
                </c:pt>
                <c:pt idx="15215">
                  <c:v>-0.23285922142708781</c:v>
                </c:pt>
                <c:pt idx="15216">
                  <c:v>-0.21465688748997946</c:v>
                </c:pt>
                <c:pt idx="15217">
                  <c:v>-0.21136086943611498</c:v>
                </c:pt>
                <c:pt idx="15218">
                  <c:v>-0.21052944145856334</c:v>
                </c:pt>
                <c:pt idx="15219">
                  <c:v>-0.21049974760222223</c:v>
                </c:pt>
                <c:pt idx="15220">
                  <c:v>-0.20764913739347457</c:v>
                </c:pt>
                <c:pt idx="15221">
                  <c:v>-0.20874781007809606</c:v>
                </c:pt>
                <c:pt idx="15222">
                  <c:v>-0.20589719986934829</c:v>
                </c:pt>
                <c:pt idx="15223">
                  <c:v>-0.20031475487721717</c:v>
                </c:pt>
                <c:pt idx="15224">
                  <c:v>-0.20381862992546973</c:v>
                </c:pt>
                <c:pt idx="15225">
                  <c:v>-0.1963357781275068</c:v>
                </c:pt>
                <c:pt idx="15226">
                  <c:v>-0.20176975383793228</c:v>
                </c:pt>
                <c:pt idx="15227">
                  <c:v>-0.19906761291089003</c:v>
                </c:pt>
                <c:pt idx="15228">
                  <c:v>-0.19779077708822179</c:v>
                </c:pt>
                <c:pt idx="15229">
                  <c:v>-0.20070077500965189</c:v>
                </c:pt>
                <c:pt idx="15230">
                  <c:v>-0.19897853134186672</c:v>
                </c:pt>
                <c:pt idx="15231">
                  <c:v>-0.20159159069988564</c:v>
                </c:pt>
                <c:pt idx="15232">
                  <c:v>-0.20343260979303524</c:v>
                </c:pt>
                <c:pt idx="15233">
                  <c:v>-0.20099771357306329</c:v>
                </c:pt>
                <c:pt idx="15234">
                  <c:v>-0.19057516999732904</c:v>
                </c:pt>
                <c:pt idx="15235">
                  <c:v>-0.19259435222852517</c:v>
                </c:pt>
                <c:pt idx="15236">
                  <c:v>-0.19416812661460481</c:v>
                </c:pt>
                <c:pt idx="15237">
                  <c:v>-0.19642485969653023</c:v>
                </c:pt>
                <c:pt idx="15238">
                  <c:v>-0.19274282151023092</c:v>
                </c:pt>
                <c:pt idx="15239">
                  <c:v>-0.1911690471241515</c:v>
                </c:pt>
                <c:pt idx="15240">
                  <c:v>-0.17430293672239361</c:v>
                </c:pt>
                <c:pt idx="15241">
                  <c:v>-0.17379814116459447</c:v>
                </c:pt>
                <c:pt idx="15242">
                  <c:v>-0.17471865071116921</c:v>
                </c:pt>
                <c:pt idx="15243">
                  <c:v>-0.1864477239659128</c:v>
                </c:pt>
                <c:pt idx="15244">
                  <c:v>-0.1827656857796135</c:v>
                </c:pt>
                <c:pt idx="15245">
                  <c:v>-0.18193425780206218</c:v>
                </c:pt>
                <c:pt idx="15246">
                  <c:v>-0.17923211687501994</c:v>
                </c:pt>
                <c:pt idx="15247">
                  <c:v>-0.17041304154170656</c:v>
                </c:pt>
                <c:pt idx="15248">
                  <c:v>-0.17756926091991709</c:v>
                </c:pt>
                <c:pt idx="15249">
                  <c:v>-0.16002019182231364</c:v>
                </c:pt>
                <c:pt idx="15250">
                  <c:v>-0.15770407102770601</c:v>
                </c:pt>
                <c:pt idx="15251">
                  <c:v>-0.16180182320278114</c:v>
                </c:pt>
                <c:pt idx="15252">
                  <c:v>-0.16150488463936974</c:v>
                </c:pt>
                <c:pt idx="15253">
                  <c:v>-0.16447427027348205</c:v>
                </c:pt>
                <c:pt idx="15254">
                  <c:v>-0.17664875137334257</c:v>
                </c:pt>
                <c:pt idx="15255">
                  <c:v>-0.17293701933070238</c:v>
                </c:pt>
                <c:pt idx="15256">
                  <c:v>-0.17163048965169281</c:v>
                </c:pt>
                <c:pt idx="15257">
                  <c:v>-0.17136324494462274</c:v>
                </c:pt>
                <c:pt idx="15258">
                  <c:v>-0.17136324494462274</c:v>
                </c:pt>
                <c:pt idx="15259">
                  <c:v>-0.17094753095584703</c:v>
                </c:pt>
                <c:pt idx="15260">
                  <c:v>-0.17952905543843156</c:v>
                </c:pt>
                <c:pt idx="15261">
                  <c:v>-0.18659619324761878</c:v>
                </c:pt>
                <c:pt idx="15262">
                  <c:v>-0.1829735427740018</c:v>
                </c:pt>
                <c:pt idx="15263">
                  <c:v>-0.18837782462808628</c:v>
                </c:pt>
                <c:pt idx="15264">
                  <c:v>-0.18730884579980578</c:v>
                </c:pt>
                <c:pt idx="15265">
                  <c:v>-0.20444220090863363</c:v>
                </c:pt>
                <c:pt idx="15266">
                  <c:v>-0.20503607803545609</c:v>
                </c:pt>
                <c:pt idx="15267">
                  <c:v>-0.20319505894230661</c:v>
                </c:pt>
                <c:pt idx="15268">
                  <c:v>-0.21661668200849404</c:v>
                </c:pt>
                <c:pt idx="15269">
                  <c:v>-0.21430056121388641</c:v>
                </c:pt>
                <c:pt idx="15270">
                  <c:v>-0.2087478100780964</c:v>
                </c:pt>
                <c:pt idx="15271">
                  <c:v>-0.20949015648662461</c:v>
                </c:pt>
                <c:pt idx="15272">
                  <c:v>-0.20655046470885352</c:v>
                </c:pt>
                <c:pt idx="15273">
                  <c:v>-0.20123526442379258</c:v>
                </c:pt>
                <c:pt idx="15274">
                  <c:v>-0.20649107699617131</c:v>
                </c:pt>
                <c:pt idx="15275">
                  <c:v>-0.20230424325207308</c:v>
                </c:pt>
                <c:pt idx="15276">
                  <c:v>-0.19556373786263814</c:v>
                </c:pt>
                <c:pt idx="15277">
                  <c:v>-0.18727915194346478</c:v>
                </c:pt>
                <c:pt idx="15278">
                  <c:v>-0.19087210856074077</c:v>
                </c:pt>
                <c:pt idx="15279">
                  <c:v>-0.19289129079193712</c:v>
                </c:pt>
                <c:pt idx="15280">
                  <c:v>-0.18362680761350669</c:v>
                </c:pt>
                <c:pt idx="15281">
                  <c:v>-0.17572824182676816</c:v>
                </c:pt>
                <c:pt idx="15282">
                  <c:v>-0.17412477358434753</c:v>
                </c:pt>
                <c:pt idx="15283">
                  <c:v>-0.17875701517356268</c:v>
                </c:pt>
                <c:pt idx="15284">
                  <c:v>-0.17739109778187101</c:v>
                </c:pt>
                <c:pt idx="15285">
                  <c:v>-0.17890548445526844</c:v>
                </c:pt>
                <c:pt idx="15286">
                  <c:v>-0.17952905543843189</c:v>
                </c:pt>
                <c:pt idx="15287">
                  <c:v>-0.1824984410725442</c:v>
                </c:pt>
                <c:pt idx="15288">
                  <c:v>-0.18555690827567994</c:v>
                </c:pt>
                <c:pt idx="15289">
                  <c:v>-0.17958844315111422</c:v>
                </c:pt>
                <c:pt idx="15290">
                  <c:v>-0.17180865278973989</c:v>
                </c:pt>
                <c:pt idx="15291">
                  <c:v>-0.17608456810286166</c:v>
                </c:pt>
                <c:pt idx="15292">
                  <c:v>-0.17635181280993184</c:v>
                </c:pt>
                <c:pt idx="15293">
                  <c:v>-0.17786619948332905</c:v>
                </c:pt>
                <c:pt idx="15294">
                  <c:v>-0.17489681384921696</c:v>
                </c:pt>
                <c:pt idx="15295">
                  <c:v>-0.1779849749086938</c:v>
                </c:pt>
                <c:pt idx="15296">
                  <c:v>-0.17724262850016559</c:v>
                </c:pt>
                <c:pt idx="15297">
                  <c:v>-0.17035365382902512</c:v>
                </c:pt>
                <c:pt idx="15298">
                  <c:v>-0.17534222169433356</c:v>
                </c:pt>
                <c:pt idx="15299">
                  <c:v>-0.18249844107254432</c:v>
                </c:pt>
                <c:pt idx="15300">
                  <c:v>-0.17026457226000169</c:v>
                </c:pt>
                <c:pt idx="15301">
                  <c:v>-0.16854232859221674</c:v>
                </c:pt>
                <c:pt idx="15302">
                  <c:v>-0.1665825340737026</c:v>
                </c:pt>
                <c:pt idx="15303">
                  <c:v>-0.16566202452712797</c:v>
                </c:pt>
                <c:pt idx="15304">
                  <c:v>-0.16744365590759536</c:v>
                </c:pt>
                <c:pt idx="15305">
                  <c:v>-0.16260355732399234</c:v>
                </c:pt>
                <c:pt idx="15306">
                  <c:v>-0.159159069988422</c:v>
                </c:pt>
                <c:pt idx="15307">
                  <c:v>-0.15708050004454355</c:v>
                </c:pt>
                <c:pt idx="15308">
                  <c:v>-0.15627876592333323</c:v>
                </c:pt>
                <c:pt idx="15309">
                  <c:v>-0.15803070344745929</c:v>
                </c:pt>
                <c:pt idx="15310">
                  <c:v>-0.14918193425780479</c:v>
                </c:pt>
                <c:pt idx="15311">
                  <c:v>-0.14808326157318308</c:v>
                </c:pt>
                <c:pt idx="15312">
                  <c:v>-0.1488849956943934</c:v>
                </c:pt>
                <c:pt idx="15313">
                  <c:v>-0.15520978709505251</c:v>
                </c:pt>
                <c:pt idx="15314">
                  <c:v>-0.14336193841494427</c:v>
                </c:pt>
                <c:pt idx="15315">
                  <c:v>-0.14143183775277135</c:v>
                </c:pt>
                <c:pt idx="15316">
                  <c:v>-0.13385990438578477</c:v>
                </c:pt>
                <c:pt idx="15317">
                  <c:v>-0.12753511298512565</c:v>
                </c:pt>
                <c:pt idx="15318">
                  <c:v>-0.1240609317932142</c:v>
                </c:pt>
                <c:pt idx="15319">
                  <c:v>-0.11669685542061581</c:v>
                </c:pt>
                <c:pt idx="15320">
                  <c:v>-0.11782522196157863</c:v>
                </c:pt>
                <c:pt idx="15321">
                  <c:v>-0.11856756837010662</c:v>
                </c:pt>
                <c:pt idx="15322">
                  <c:v>-0.11818154823767191</c:v>
                </c:pt>
                <c:pt idx="15323">
                  <c:v>-0.12094307687739636</c:v>
                </c:pt>
                <c:pt idx="15324">
                  <c:v>-0.11028298245093326</c:v>
                </c:pt>
                <c:pt idx="15325">
                  <c:v>-0.11319298037236336</c:v>
                </c:pt>
                <c:pt idx="15326">
                  <c:v>-0.12088368916471404</c:v>
                </c:pt>
                <c:pt idx="15327">
                  <c:v>-0.13288000712652781</c:v>
                </c:pt>
                <c:pt idx="15328">
                  <c:v>-0.13133592659678939</c:v>
                </c:pt>
                <c:pt idx="15329">
                  <c:v>-0.13350357810969149</c:v>
                </c:pt>
                <c:pt idx="15330">
                  <c:v>-0.12628797101879863</c:v>
                </c:pt>
                <c:pt idx="15331">
                  <c:v>-0.12459542120735456</c:v>
                </c:pt>
                <c:pt idx="15332">
                  <c:v>-0.1188051192208357</c:v>
                </c:pt>
                <c:pt idx="15333">
                  <c:v>-0.12112124001544322</c:v>
                </c:pt>
                <c:pt idx="15334">
                  <c:v>-0.1361760251803924</c:v>
                </c:pt>
                <c:pt idx="15335">
                  <c:v>-0.13279092555750438</c:v>
                </c:pt>
                <c:pt idx="15336">
                  <c:v>-0.14740030287733696</c:v>
                </c:pt>
                <c:pt idx="15337">
                  <c:v>-0.14535142678979951</c:v>
                </c:pt>
                <c:pt idx="15338">
                  <c:v>-0.14226326573032266</c:v>
                </c:pt>
                <c:pt idx="15339">
                  <c:v>-0.14745969059001907</c:v>
                </c:pt>
                <c:pt idx="15340">
                  <c:v>-0.13902663538914017</c:v>
                </c:pt>
                <c:pt idx="15341">
                  <c:v>-0.13537429105918197</c:v>
                </c:pt>
                <c:pt idx="15342">
                  <c:v>-0.12459542120735434</c:v>
                </c:pt>
                <c:pt idx="15343">
                  <c:v>-0.1273866437034199</c:v>
                </c:pt>
                <c:pt idx="15344">
                  <c:v>-0.12676307272025622</c:v>
                </c:pt>
                <c:pt idx="15345">
                  <c:v>-0.12720848056537304</c:v>
                </c:pt>
                <c:pt idx="15346">
                  <c:v>-0.13032633548119099</c:v>
                </c:pt>
                <c:pt idx="15347">
                  <c:v>-0.12308103453395669</c:v>
                </c:pt>
                <c:pt idx="15348">
                  <c:v>-0.12361552394809705</c:v>
                </c:pt>
                <c:pt idx="15349">
                  <c:v>-0.1190723639279051</c:v>
                </c:pt>
                <c:pt idx="15350">
                  <c:v>-0.11084716572141418</c:v>
                </c:pt>
                <c:pt idx="15351">
                  <c:v>-0.13089051875167212</c:v>
                </c:pt>
                <c:pt idx="15352">
                  <c:v>-0.13911571695816305</c:v>
                </c:pt>
                <c:pt idx="15353">
                  <c:v>-0.13492888321406493</c:v>
                </c:pt>
                <c:pt idx="15354">
                  <c:v>-0.13742316714671932</c:v>
                </c:pt>
                <c:pt idx="15355">
                  <c:v>-0.14190693945422872</c:v>
                </c:pt>
                <c:pt idx="15356">
                  <c:v>-0.13718561629599035</c:v>
                </c:pt>
                <c:pt idx="15357">
                  <c:v>-0.13415684294919594</c:v>
                </c:pt>
                <c:pt idx="15358">
                  <c:v>-0.13190010986727041</c:v>
                </c:pt>
                <c:pt idx="15359">
                  <c:v>-0.13139531430947149</c:v>
                </c:pt>
                <c:pt idx="15360">
                  <c:v>-0.12441725806930759</c:v>
                </c:pt>
                <c:pt idx="15361">
                  <c:v>-0.11990379190545697</c:v>
                </c:pt>
                <c:pt idx="15362">
                  <c:v>-0.12311072839029824</c:v>
                </c:pt>
                <c:pt idx="15363">
                  <c:v>-0.12034919975057368</c:v>
                </c:pt>
                <c:pt idx="15364">
                  <c:v>-0.12317011610298034</c:v>
                </c:pt>
                <c:pt idx="15365">
                  <c:v>-0.11761736496719022</c:v>
                </c:pt>
                <c:pt idx="15366">
                  <c:v>-0.11776583424889575</c:v>
                </c:pt>
                <c:pt idx="15367">
                  <c:v>-0.11366808207382084</c:v>
                </c:pt>
                <c:pt idx="15368">
                  <c:v>-0.11218338925676463</c:v>
                </c:pt>
                <c:pt idx="15369">
                  <c:v>-0.11987409804911564</c:v>
                </c:pt>
                <c:pt idx="15370">
                  <c:v>-0.10514594530391863</c:v>
                </c:pt>
                <c:pt idx="15371">
                  <c:v>-0.10407696647563824</c:v>
                </c:pt>
                <c:pt idx="15372">
                  <c:v>-9.1308608248955481E-2</c:v>
                </c:pt>
                <c:pt idx="15373">
                  <c:v>-8.7953202482408677E-2</c:v>
                </c:pt>
                <c:pt idx="15374">
                  <c:v>-9.080381269115656E-2</c:v>
                </c:pt>
                <c:pt idx="15375">
                  <c:v>-8.0648513822492274E-2</c:v>
                </c:pt>
                <c:pt idx="15376">
                  <c:v>-8.338034860587562E-2</c:v>
                </c:pt>
                <c:pt idx="15377">
                  <c:v>-8.9140956736053489E-2</c:v>
                </c:pt>
                <c:pt idx="15378">
                  <c:v>-8.860646732191324E-2</c:v>
                </c:pt>
                <c:pt idx="15379">
                  <c:v>-8.0737595391515593E-2</c:v>
                </c:pt>
                <c:pt idx="15380">
                  <c:v>-8.0559432253469065E-2</c:v>
                </c:pt>
                <c:pt idx="15381">
                  <c:v>-8.2103512783207266E-2</c:v>
                </c:pt>
                <c:pt idx="15382">
                  <c:v>-8.5072898417319576E-2</c:v>
                </c:pt>
                <c:pt idx="15383">
                  <c:v>-8.4954122991954928E-2</c:v>
                </c:pt>
                <c:pt idx="15384">
                  <c:v>-8.6112183389258856E-2</c:v>
                </c:pt>
                <c:pt idx="15385">
                  <c:v>-8.6587285090716781E-2</c:v>
                </c:pt>
                <c:pt idx="15386">
                  <c:v>-9.1367995961637694E-2</c:v>
                </c:pt>
                <c:pt idx="15387">
                  <c:v>-9.3773198325268536E-2</c:v>
                </c:pt>
                <c:pt idx="15388">
                  <c:v>-9.1961873088460044E-2</c:v>
                </c:pt>
                <c:pt idx="15389">
                  <c:v>-8.8547079609231139E-2</c:v>
                </c:pt>
                <c:pt idx="15390">
                  <c:v>-6.8088012590197589E-2</c:v>
                </c:pt>
                <c:pt idx="15391">
                  <c:v>-6.1199037919057009E-2</c:v>
                </c:pt>
                <c:pt idx="15392">
                  <c:v>-6.381209727707593E-2</c:v>
                </c:pt>
                <c:pt idx="15393">
                  <c:v>-5.7279448882028738E-2</c:v>
                </c:pt>
                <c:pt idx="15394">
                  <c:v>-5.5824449921313635E-2</c:v>
                </c:pt>
                <c:pt idx="15395">
                  <c:v>-4.6114558897766389E-2</c:v>
                </c:pt>
                <c:pt idx="15396">
                  <c:v>-4.3917213528523291E-2</c:v>
                </c:pt>
                <c:pt idx="15397">
                  <c:v>-5.4785164949374465E-2</c:v>
                </c:pt>
                <c:pt idx="15398">
                  <c:v>-5.2350268729402294E-2</c:v>
                </c:pt>
                <c:pt idx="15399">
                  <c:v>-5.2261187160378864E-2</c:v>
                </c:pt>
                <c:pt idx="15400">
                  <c:v>-4.5075273925827442E-2</c:v>
                </c:pt>
                <c:pt idx="15401">
                  <c:v>-5.2617513436472585E-2</c:v>
                </c:pt>
                <c:pt idx="15402">
                  <c:v>-4.8252516554327607E-2</c:v>
                </c:pt>
                <c:pt idx="15403">
                  <c:v>-4.394690738486462E-2</c:v>
                </c:pt>
                <c:pt idx="15404">
                  <c:v>-3.3405588383766172E-2</c:v>
                </c:pt>
                <c:pt idx="15405">
                  <c:v>-4.3768744246817981E-2</c:v>
                </c:pt>
                <c:pt idx="15406">
                  <c:v>-3.7206401995429572E-2</c:v>
                </c:pt>
                <c:pt idx="15407">
                  <c:v>-2.9159366926985397E-2</c:v>
                </c:pt>
                <c:pt idx="15408">
                  <c:v>-2.9753244053807748E-2</c:v>
                </c:pt>
                <c:pt idx="15409">
                  <c:v>-2.9931407191854498E-2</c:v>
                </c:pt>
                <c:pt idx="15410">
                  <c:v>-3.1267630727205065E-2</c:v>
                </c:pt>
                <c:pt idx="15411">
                  <c:v>-3.818629925468664E-2</c:v>
                </c:pt>
                <c:pt idx="15412">
                  <c:v>-3.8423850105415824E-2</c:v>
                </c:pt>
                <c:pt idx="15413">
                  <c:v>-4.9559046233336734E-2</c:v>
                </c:pt>
                <c:pt idx="15414">
                  <c:v>-4.5787926478013996E-2</c:v>
                </c:pt>
                <c:pt idx="15415">
                  <c:v>-4.4184458235593471E-2</c:v>
                </c:pt>
                <c:pt idx="15416">
                  <c:v>-4.6084865041425505E-2</c:v>
                </c:pt>
                <c:pt idx="15417">
                  <c:v>-4.8371291979691811E-2</c:v>
                </c:pt>
                <c:pt idx="15418">
                  <c:v>-4.2907622412925228E-2</c:v>
                </c:pt>
                <c:pt idx="15419">
                  <c:v>-2.6041512011167334E-2</c:v>
                </c:pt>
                <c:pt idx="15420">
                  <c:v>-3.0198651898924567E-2</c:v>
                </c:pt>
                <c:pt idx="15421">
                  <c:v>-2.4734982332157873E-2</c:v>
                </c:pt>
                <c:pt idx="15422">
                  <c:v>-3.2544466549873197E-2</c:v>
                </c:pt>
                <c:pt idx="15423">
                  <c:v>-5.0746800486981547E-2</c:v>
                </c:pt>
                <c:pt idx="15424">
                  <c:v>-5.5794756064972306E-2</c:v>
                </c:pt>
                <c:pt idx="15425">
                  <c:v>-5.2083024022331892E-2</c:v>
                </c:pt>
                <c:pt idx="15426">
                  <c:v>-4.7896190278233552E-2</c:v>
                </c:pt>
                <c:pt idx="15427">
                  <c:v>-4.5194049351191201E-2</c:v>
                </c:pt>
                <c:pt idx="15428">
                  <c:v>-3.5216913620573886E-2</c:v>
                </c:pt>
                <c:pt idx="15429">
                  <c:v>-2.8803040650891454E-2</c:v>
                </c:pt>
                <c:pt idx="15430">
                  <c:v>-2.3725391216559366E-2</c:v>
                </c:pt>
                <c:pt idx="15431">
                  <c:v>-2.0666924013423627E-2</c:v>
                </c:pt>
                <c:pt idx="15432">
                  <c:v>-2.0251210024647914E-2</c:v>
                </c:pt>
                <c:pt idx="15433">
                  <c:v>-1.4639071176175578E-2</c:v>
                </c:pt>
                <c:pt idx="15434">
                  <c:v>-1.2857439795708303E-2</c:v>
                </c:pt>
                <c:pt idx="15435">
                  <c:v>-1.609407013689057E-2</c:v>
                </c:pt>
                <c:pt idx="15436">
                  <c:v>-3.0881610594788445E-3</c:v>
                </c:pt>
                <c:pt idx="15437">
                  <c:v>-9.6801971672083598E-3</c:v>
                </c:pt>
                <c:pt idx="15438">
                  <c:v>-2.583365501679924E-3</c:v>
                </c:pt>
                <c:pt idx="15439">
                  <c:v>-9.2050954657503237E-3</c:v>
                </c:pt>
                <c:pt idx="15440">
                  <c:v>-8.5815244825866444E-3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-6.732547387887311E-3</c:v>
                </c:pt>
                <c:pt idx="15446">
                  <c:v>-5.0277392510404972E-3</c:v>
                </c:pt>
                <c:pt idx="15447">
                  <c:v>-3.8719371243645107E-3</c:v>
                </c:pt>
                <c:pt idx="15448">
                  <c:v>-6.2413314840501499E-3</c:v>
                </c:pt>
                <c:pt idx="15449">
                  <c:v>0</c:v>
                </c:pt>
                <c:pt idx="15450">
                  <c:v>-1.7171803897986226E-4</c:v>
                </c:pt>
                <c:pt idx="15451">
                  <c:v>-7.0690592713429368E-3</c:v>
                </c:pt>
                <c:pt idx="15452">
                  <c:v>-3.3198820869466683E-3</c:v>
                </c:pt>
                <c:pt idx="15453">
                  <c:v>-1.3365387367276327E-2</c:v>
                </c:pt>
                <c:pt idx="15454">
                  <c:v>-1.8173492458716134E-2</c:v>
                </c:pt>
                <c:pt idx="15455">
                  <c:v>-1.3451246386766424E-2</c:v>
                </c:pt>
                <c:pt idx="15456">
                  <c:v>-1.0732377436249774E-2</c:v>
                </c:pt>
                <c:pt idx="15457">
                  <c:v>-1.419535788901316E-2</c:v>
                </c:pt>
                <c:pt idx="15458">
                  <c:v>-9.6734495292066791E-3</c:v>
                </c:pt>
                <c:pt idx="15459">
                  <c:v>-2.5013594344752699E-2</c:v>
                </c:pt>
                <c:pt idx="15460">
                  <c:v>-2.3525371340259338E-2</c:v>
                </c:pt>
                <c:pt idx="15461">
                  <c:v>-1.3479866059929457E-2</c:v>
                </c:pt>
                <c:pt idx="15462">
                  <c:v>0</c:v>
                </c:pt>
                <c:pt idx="15463">
                  <c:v>-2.8447883477469293E-3</c:v>
                </c:pt>
                <c:pt idx="15464">
                  <c:v>0</c:v>
                </c:pt>
                <c:pt idx="15465">
                  <c:v>-6.3904115425033048E-3</c:v>
                </c:pt>
                <c:pt idx="15466">
                  <c:v>-4.0898633872020751E-3</c:v>
                </c:pt>
                <c:pt idx="15467">
                  <c:v>-1.817717060978663E-3</c:v>
                </c:pt>
                <c:pt idx="15468">
                  <c:v>0</c:v>
                </c:pt>
                <c:pt idx="15469">
                  <c:v>-3.3076074972435698E-3</c:v>
                </c:pt>
                <c:pt idx="15470">
                  <c:v>-1.269329714754186E-2</c:v>
                </c:pt>
                <c:pt idx="15471">
                  <c:v>-1.5209340457410847E-2</c:v>
                </c:pt>
                <c:pt idx="15472">
                  <c:v>-1.4050264325898176E-2</c:v>
                </c:pt>
                <c:pt idx="15473">
                  <c:v>-1.7159980776298212E-2</c:v>
                </c:pt>
                <c:pt idx="15474">
                  <c:v>-1.4219885223192841E-2</c:v>
                </c:pt>
                <c:pt idx="15475">
                  <c:v>-2.3379413677098393E-2</c:v>
                </c:pt>
                <c:pt idx="15476">
                  <c:v>-2.9881548073389164E-2</c:v>
                </c:pt>
                <c:pt idx="15477">
                  <c:v>-2.451021965906186E-2</c:v>
                </c:pt>
                <c:pt idx="15478">
                  <c:v>-1.9789104684363679E-2</c:v>
                </c:pt>
                <c:pt idx="15479">
                  <c:v>-2.0297967376247339E-2</c:v>
                </c:pt>
                <c:pt idx="15480">
                  <c:v>-2.0524128572639966E-2</c:v>
                </c:pt>
                <c:pt idx="15481">
                  <c:v>-2.2700930087920179E-2</c:v>
                </c:pt>
                <c:pt idx="15482">
                  <c:v>-1.8884459898792838E-2</c:v>
                </c:pt>
                <c:pt idx="15483">
                  <c:v>-2.6856642071636405E-2</c:v>
                </c:pt>
                <c:pt idx="15484">
                  <c:v>-2.6573940576145705E-2</c:v>
                </c:pt>
                <c:pt idx="15485">
                  <c:v>-2.4397139060865602E-2</c:v>
                </c:pt>
                <c:pt idx="15486">
                  <c:v>-1.4502586718683874E-2</c:v>
                </c:pt>
                <c:pt idx="15487">
                  <c:v>-1.2947728493484023E-2</c:v>
                </c:pt>
                <c:pt idx="15488">
                  <c:v>-8.0852627710403802E-3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-1.862145636464696E-3</c:v>
                </c:pt>
                <c:pt idx="15495">
                  <c:v>-7.8098943857698444E-3</c:v>
                </c:pt>
                <c:pt idx="15496">
                  <c:v>-1.2256809338521468E-2</c:v>
                </c:pt>
                <c:pt idx="15497">
                  <c:v>-7.2762645914396962E-2</c:v>
                </c:pt>
                <c:pt idx="15498">
                  <c:v>-4.7109505280711339E-2</c:v>
                </c:pt>
                <c:pt idx="15499">
                  <c:v>-5.1806559199555124E-2</c:v>
                </c:pt>
                <c:pt idx="15500">
                  <c:v>-5.0138966092273418E-2</c:v>
                </c:pt>
                <c:pt idx="15501">
                  <c:v>-3.5214007782101153E-2</c:v>
                </c:pt>
                <c:pt idx="15502">
                  <c:v>-3.5130628126737062E-2</c:v>
                </c:pt>
                <c:pt idx="15503">
                  <c:v>-4.1606448026681675E-2</c:v>
                </c:pt>
                <c:pt idx="15504">
                  <c:v>-4.474708171206232E-2</c:v>
                </c:pt>
                <c:pt idx="15505">
                  <c:v>-4.8082267926626066E-2</c:v>
                </c:pt>
                <c:pt idx="15506">
                  <c:v>-6.0783768760422574E-2</c:v>
                </c:pt>
                <c:pt idx="15507">
                  <c:v>-6.87604224569206E-2</c:v>
                </c:pt>
                <c:pt idx="15508">
                  <c:v>-6.8732629238465903E-2</c:v>
                </c:pt>
                <c:pt idx="15509">
                  <c:v>-5.4030016675931214E-2</c:v>
                </c:pt>
                <c:pt idx="15510">
                  <c:v>-5.169538632573667E-2</c:v>
                </c:pt>
                <c:pt idx="15511">
                  <c:v>-5.9255141745414019E-2</c:v>
                </c:pt>
                <c:pt idx="15512">
                  <c:v>-6.1645358532517958E-2</c:v>
                </c:pt>
                <c:pt idx="15513">
                  <c:v>-7.5569760978321243E-2</c:v>
                </c:pt>
                <c:pt idx="15514">
                  <c:v>-6.9455252918287913E-2</c:v>
                </c:pt>
                <c:pt idx="15515">
                  <c:v>-6.017231795441913E-2</c:v>
                </c:pt>
                <c:pt idx="15516">
                  <c:v>-6.4563646470261249E-2</c:v>
                </c:pt>
                <c:pt idx="15517">
                  <c:v>-5.7531962201222919E-2</c:v>
                </c:pt>
                <c:pt idx="15518">
                  <c:v>-5.6281267370761445E-2</c:v>
                </c:pt>
                <c:pt idx="15519">
                  <c:v>-6.0617009449694392E-2</c:v>
                </c:pt>
                <c:pt idx="15520">
                  <c:v>-5.3529738743746558E-2</c:v>
                </c:pt>
                <c:pt idx="15521">
                  <c:v>-5.3418565869927881E-2</c:v>
                </c:pt>
                <c:pt idx="15522">
                  <c:v>-5.0555864369094206E-2</c:v>
                </c:pt>
                <c:pt idx="15523">
                  <c:v>-5.6837131739855606E-2</c:v>
                </c:pt>
                <c:pt idx="15524">
                  <c:v>-5.6170094496942991E-2</c:v>
                </c:pt>
                <c:pt idx="15525">
                  <c:v>-4.9722067815453186E-2</c:v>
                </c:pt>
                <c:pt idx="15526">
                  <c:v>-4.3996664813785502E-2</c:v>
                </c:pt>
                <c:pt idx="15527">
                  <c:v>-3.943857698721509E-2</c:v>
                </c:pt>
                <c:pt idx="15528">
                  <c:v>-3.899388549194005E-2</c:v>
                </c:pt>
                <c:pt idx="15529">
                  <c:v>-4.5025013896609067E-2</c:v>
                </c:pt>
                <c:pt idx="15530">
                  <c:v>-3.8382434685936606E-2</c:v>
                </c:pt>
                <c:pt idx="15531">
                  <c:v>-2.548638132295733E-2</c:v>
                </c:pt>
                <c:pt idx="15532">
                  <c:v>-2.3318510283490856E-2</c:v>
                </c:pt>
                <c:pt idx="15533">
                  <c:v>-2.8404669260700621E-2</c:v>
                </c:pt>
                <c:pt idx="15534">
                  <c:v>-3.1267370761534408E-2</c:v>
                </c:pt>
                <c:pt idx="15535">
                  <c:v>-3.3935519733185426E-2</c:v>
                </c:pt>
                <c:pt idx="15536">
                  <c:v>-3.0878265703168872E-2</c:v>
                </c:pt>
                <c:pt idx="15537">
                  <c:v>-3.1239577543079933E-2</c:v>
                </c:pt>
                <c:pt idx="15538">
                  <c:v>-2.2429127292940998E-2</c:v>
                </c:pt>
                <c:pt idx="15539">
                  <c:v>-1.959421901056202E-2</c:v>
                </c:pt>
                <c:pt idx="15540">
                  <c:v>-2.4652584769316754E-2</c:v>
                </c:pt>
                <c:pt idx="15541">
                  <c:v>-2.7070594774875389E-2</c:v>
                </c:pt>
                <c:pt idx="15542">
                  <c:v>-4.477487493051735E-2</c:v>
                </c:pt>
                <c:pt idx="15543">
                  <c:v>-4.8193440800445186E-2</c:v>
                </c:pt>
                <c:pt idx="15544">
                  <c:v>-4.7137298499166813E-2</c:v>
                </c:pt>
                <c:pt idx="15545">
                  <c:v>-4.1745414118955604E-2</c:v>
                </c:pt>
                <c:pt idx="15546">
                  <c:v>-3.4408004446915386E-2</c:v>
                </c:pt>
                <c:pt idx="15547">
                  <c:v>-3.6103390772652011E-2</c:v>
                </c:pt>
                <c:pt idx="15548">
                  <c:v>-3.054474708171262E-2</c:v>
                </c:pt>
                <c:pt idx="15549">
                  <c:v>-2.5375208449138986E-2</c:v>
                </c:pt>
                <c:pt idx="15550">
                  <c:v>-1.7787659811006717E-2</c:v>
                </c:pt>
                <c:pt idx="15551">
                  <c:v>-3.0572540300244366E-4</c:v>
                </c:pt>
                <c:pt idx="15552">
                  <c:v>-2.8904947192892605E-3</c:v>
                </c:pt>
                <c:pt idx="15553">
                  <c:v>-1.147859922179062E-2</c:v>
                </c:pt>
                <c:pt idx="15554">
                  <c:v>-2.1122846025570574E-2</c:v>
                </c:pt>
                <c:pt idx="15555">
                  <c:v>-1.6703724291273647E-2</c:v>
                </c:pt>
                <c:pt idx="15556">
                  <c:v>-2.8293496386882389E-2</c:v>
                </c:pt>
                <c:pt idx="15557">
                  <c:v>-3.4713729849917385E-2</c:v>
                </c:pt>
                <c:pt idx="15558">
                  <c:v>-3.1322957198444357E-2</c:v>
                </c:pt>
                <c:pt idx="15559">
                  <c:v>-5.5225125069483738E-2</c:v>
                </c:pt>
                <c:pt idx="15560">
                  <c:v>-6.3368538076709946E-2</c:v>
                </c:pt>
                <c:pt idx="15561">
                  <c:v>-5.2946081156198588E-2</c:v>
                </c:pt>
                <c:pt idx="15562">
                  <c:v>-6.2256809338522179E-2</c:v>
                </c:pt>
                <c:pt idx="15563">
                  <c:v>-6.0061145080601119E-2</c:v>
                </c:pt>
                <c:pt idx="15564">
                  <c:v>-5.7392996108950323E-2</c:v>
                </c:pt>
                <c:pt idx="15565">
                  <c:v>-8.1767648693719441E-2</c:v>
                </c:pt>
                <c:pt idx="15566">
                  <c:v>-7.8349082823791605E-2</c:v>
                </c:pt>
                <c:pt idx="15567">
                  <c:v>-8.2101167315175805E-2</c:v>
                </c:pt>
                <c:pt idx="15568">
                  <c:v>-9.3718732629239132E-2</c:v>
                </c:pt>
                <c:pt idx="15569">
                  <c:v>-9.4496942745970536E-2</c:v>
                </c:pt>
                <c:pt idx="15570">
                  <c:v>-9.6164535853252464E-2</c:v>
                </c:pt>
                <c:pt idx="15571">
                  <c:v>-0.10233463035019519</c:v>
                </c:pt>
                <c:pt idx="15572">
                  <c:v>-8.5380767092830157E-2</c:v>
                </c:pt>
                <c:pt idx="15573">
                  <c:v>-8.6186770428016257E-2</c:v>
                </c:pt>
                <c:pt idx="15574">
                  <c:v>-8.0266814897165695E-2</c:v>
                </c:pt>
                <c:pt idx="15575">
                  <c:v>-7.7682045580878878E-2</c:v>
                </c:pt>
                <c:pt idx="15576">
                  <c:v>-8.3768760422457622E-2</c:v>
                </c:pt>
                <c:pt idx="15577">
                  <c:v>-7.2401334074486567E-2</c:v>
                </c:pt>
                <c:pt idx="15578">
                  <c:v>-7.4596998332407849E-2</c:v>
                </c:pt>
                <c:pt idx="15579">
                  <c:v>-7.276264591439785E-2</c:v>
                </c:pt>
                <c:pt idx="15580">
                  <c:v>-8.2601445247360683E-2</c:v>
                </c:pt>
                <c:pt idx="15581">
                  <c:v>-7.9988882712619169E-2</c:v>
                </c:pt>
                <c:pt idx="15582">
                  <c:v>-7.7237354085604282E-2</c:v>
                </c:pt>
                <c:pt idx="15583">
                  <c:v>-6.9232907170651448E-2</c:v>
                </c:pt>
                <c:pt idx="15584">
                  <c:v>-7.5264035575320687E-2</c:v>
                </c:pt>
                <c:pt idx="15585">
                  <c:v>-8.8410227904392458E-2</c:v>
                </c:pt>
                <c:pt idx="15586">
                  <c:v>-8.929961089494276E-2</c:v>
                </c:pt>
                <c:pt idx="15587">
                  <c:v>-9.477487493051806E-2</c:v>
                </c:pt>
                <c:pt idx="15588">
                  <c:v>-9.90828237909962E-2</c:v>
                </c:pt>
                <c:pt idx="15589">
                  <c:v>-8.6520289049473065E-2</c:v>
                </c:pt>
                <c:pt idx="15590">
                  <c:v>-8.210116731517636E-2</c:v>
                </c:pt>
                <c:pt idx="15591">
                  <c:v>-7.7570872707060756E-2</c:v>
                </c:pt>
                <c:pt idx="15592">
                  <c:v>-7.5208449138411515E-2</c:v>
                </c:pt>
                <c:pt idx="15593">
                  <c:v>-6.7426347971096146E-2</c:v>
                </c:pt>
                <c:pt idx="15594">
                  <c:v>-7.2429127292941597E-2</c:v>
                </c:pt>
                <c:pt idx="15595">
                  <c:v>-6.0783768760423684E-2</c:v>
                </c:pt>
                <c:pt idx="15596">
                  <c:v>-6.3507504168983986E-2</c:v>
                </c:pt>
                <c:pt idx="15597">
                  <c:v>-5.4280155642024486E-2</c:v>
                </c:pt>
                <c:pt idx="15598">
                  <c:v>-6.0783768760423684E-2</c:v>
                </c:pt>
                <c:pt idx="15599">
                  <c:v>-5.872707059477611E-2</c:v>
                </c:pt>
                <c:pt idx="15600">
                  <c:v>-6.6147859922180197E-2</c:v>
                </c:pt>
                <c:pt idx="15601">
                  <c:v>-6.372984991662145E-2</c:v>
                </c:pt>
                <c:pt idx="15602">
                  <c:v>-6.0394663702057816E-2</c:v>
                </c:pt>
                <c:pt idx="15603">
                  <c:v>-4.9722067815454185E-2</c:v>
                </c:pt>
                <c:pt idx="15604">
                  <c:v>-4.52195664257935E-2</c:v>
                </c:pt>
                <c:pt idx="15605">
                  <c:v>-5.0667037242914104E-2</c:v>
                </c:pt>
                <c:pt idx="15606">
                  <c:v>-5.5753196220123646E-2</c:v>
                </c:pt>
                <c:pt idx="15607">
                  <c:v>-6.7009449694275913E-2</c:v>
                </c:pt>
                <c:pt idx="15608">
                  <c:v>-6.2757087270707279E-2</c:v>
                </c:pt>
                <c:pt idx="15609">
                  <c:v>-6.1617565314064815E-2</c:v>
                </c:pt>
                <c:pt idx="15610">
                  <c:v>-5.0861589772097093E-2</c:v>
                </c:pt>
                <c:pt idx="15611">
                  <c:v>-4.9471928849362246E-2</c:v>
                </c:pt>
                <c:pt idx="15612">
                  <c:v>-5.2834908282380577E-2</c:v>
                </c:pt>
                <c:pt idx="15613">
                  <c:v>-5.5197331851029929E-2</c:v>
                </c:pt>
                <c:pt idx="15614">
                  <c:v>-5.8643690939412463E-2</c:v>
                </c:pt>
                <c:pt idx="15615">
                  <c:v>-4.4913841022792056E-2</c:v>
                </c:pt>
                <c:pt idx="15616">
                  <c:v>-5.2001111728739779E-2</c:v>
                </c:pt>
                <c:pt idx="15617">
                  <c:v>-5.3001667593108648E-2</c:v>
                </c:pt>
                <c:pt idx="15618">
                  <c:v>-5.4808226792664172E-2</c:v>
                </c:pt>
                <c:pt idx="15619">
                  <c:v>-5.1222901612008043E-2</c:v>
                </c:pt>
                <c:pt idx="15620">
                  <c:v>-4.9277376320179256E-2</c:v>
                </c:pt>
                <c:pt idx="15621">
                  <c:v>-4.9694274596999599E-2</c:v>
                </c:pt>
                <c:pt idx="15622">
                  <c:v>-4.2968315730963158E-2</c:v>
                </c:pt>
                <c:pt idx="15623">
                  <c:v>-4.1856586992775169E-2</c:v>
                </c:pt>
                <c:pt idx="15624">
                  <c:v>-4.2023346303503573E-2</c:v>
                </c:pt>
                <c:pt idx="15625">
                  <c:v>-5.3029460811563456E-2</c:v>
                </c:pt>
                <c:pt idx="15626">
                  <c:v>-6.0339077265148977E-2</c:v>
                </c:pt>
                <c:pt idx="15627">
                  <c:v>-6.8593663146193973E-2</c:v>
                </c:pt>
                <c:pt idx="15628">
                  <c:v>-7.9905503057255634E-2</c:v>
                </c:pt>
                <c:pt idx="15629">
                  <c:v>-8.1823235130629834E-2</c:v>
                </c:pt>
                <c:pt idx="15630">
                  <c:v>-7.7181767648695554E-2</c:v>
                </c:pt>
                <c:pt idx="15631">
                  <c:v>-7.4708171206227525E-2</c:v>
                </c:pt>
                <c:pt idx="15632">
                  <c:v>-8.5297387437467176E-2</c:v>
                </c:pt>
                <c:pt idx="15633">
                  <c:v>-8.0600333518623501E-2</c:v>
                </c:pt>
                <c:pt idx="15634">
                  <c:v>-7.6570316842692554E-2</c:v>
                </c:pt>
                <c:pt idx="15635">
                  <c:v>-7.0372429127295133E-2</c:v>
                </c:pt>
                <c:pt idx="15636">
                  <c:v>-6.7342968315733165E-2</c:v>
                </c:pt>
                <c:pt idx="15637">
                  <c:v>-5.9505280711508513E-2</c:v>
                </c:pt>
                <c:pt idx="15638">
                  <c:v>-5.3557531962203475E-2</c:v>
                </c:pt>
                <c:pt idx="15639">
                  <c:v>-4.9444135630908326E-2</c:v>
                </c:pt>
                <c:pt idx="15640">
                  <c:v>-4.7081712062258974E-2</c:v>
                </c:pt>
                <c:pt idx="15641">
                  <c:v>-4.4413563090608177E-2</c:v>
                </c:pt>
                <c:pt idx="15642">
                  <c:v>-2.1678710394665957E-2</c:v>
                </c:pt>
                <c:pt idx="15643">
                  <c:v>-1.4035575319624294E-2</c:v>
                </c:pt>
                <c:pt idx="15644">
                  <c:v>-1.5341856586995162E-2</c:v>
                </c:pt>
                <c:pt idx="15645">
                  <c:v>-1.6120066703726454E-2</c:v>
                </c:pt>
                <c:pt idx="15646">
                  <c:v>-1.4813785436355476E-2</c:v>
                </c:pt>
                <c:pt idx="15647">
                  <c:v>-1.4341300722625738E-2</c:v>
                </c:pt>
                <c:pt idx="15648">
                  <c:v>-5.0027793218474503E-3</c:v>
                </c:pt>
                <c:pt idx="15649">
                  <c:v>-3.8076709282953702E-3</c:v>
                </c:pt>
                <c:pt idx="15650">
                  <c:v>-1.41745414119121E-3</c:v>
                </c:pt>
                <c:pt idx="15651">
                  <c:v>-3.8632573652045421E-3</c:v>
                </c:pt>
                <c:pt idx="15652">
                  <c:v>-1.4508060033353587E-2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-2.0685900925420109E-3</c:v>
                </c:pt>
                <c:pt idx="15659">
                  <c:v>-6.64126292868783E-3</c:v>
                </c:pt>
                <c:pt idx="15660">
                  <c:v>-1.1567773543821214E-2</c:v>
                </c:pt>
                <c:pt idx="15661">
                  <c:v>-2.3652694610778235E-2</c:v>
                </c:pt>
                <c:pt idx="15662">
                  <c:v>-1.5704953728905457E-2</c:v>
                </c:pt>
                <c:pt idx="15663">
                  <c:v>-3.1301034295042607E-3</c:v>
                </c:pt>
                <c:pt idx="15664">
                  <c:v>-6.8045726728357403E-3</c:v>
                </c:pt>
                <c:pt idx="15665">
                  <c:v>-1.2248230811104821E-2</c:v>
                </c:pt>
                <c:pt idx="15666">
                  <c:v>-1.2221012520413188E-2</c:v>
                </c:pt>
                <c:pt idx="15667">
                  <c:v>-2.8633641807294108E-2</c:v>
                </c:pt>
                <c:pt idx="15668">
                  <c:v>-2.4305933587370321E-2</c:v>
                </c:pt>
                <c:pt idx="15669">
                  <c:v>-2.2591181273815653E-2</c:v>
                </c:pt>
                <c:pt idx="15670">
                  <c:v>-1.8862275449101462E-2</c:v>
                </c:pt>
                <c:pt idx="15671">
                  <c:v>-3.2580293957539364E-2</c:v>
                </c:pt>
                <c:pt idx="15672">
                  <c:v>-4.1072400653238805E-2</c:v>
                </c:pt>
                <c:pt idx="15673">
                  <c:v>-4.1752857920522524E-2</c:v>
                </c:pt>
                <c:pt idx="15674">
                  <c:v>-3.3369624387588503E-2</c:v>
                </c:pt>
                <c:pt idx="15675">
                  <c:v>-2.6592270005443508E-2</c:v>
                </c:pt>
                <c:pt idx="15676">
                  <c:v>-2.5530756668481147E-2</c:v>
                </c:pt>
                <c:pt idx="15677">
                  <c:v>-2.1393576483396792E-2</c:v>
                </c:pt>
                <c:pt idx="15678">
                  <c:v>-1.9706042460533535E-2</c:v>
                </c:pt>
                <c:pt idx="15679">
                  <c:v>-3.1899836690255978E-2</c:v>
                </c:pt>
                <c:pt idx="15680">
                  <c:v>-2.4442025040827486E-2</c:v>
                </c:pt>
                <c:pt idx="15681">
                  <c:v>-2.1448013064779836E-2</c:v>
                </c:pt>
                <c:pt idx="15682">
                  <c:v>-2.9695155144257024E-2</c:v>
                </c:pt>
                <c:pt idx="15683">
                  <c:v>-1.6793685356559895E-2</c:v>
                </c:pt>
                <c:pt idx="15684">
                  <c:v>-5.3347849755041032E-3</c:v>
                </c:pt>
                <c:pt idx="15685">
                  <c:v>-2.4496461622258714E-4</c:v>
                </c:pt>
                <c:pt idx="15686">
                  <c:v>0</c:v>
                </c:pt>
                <c:pt idx="15687">
                  <c:v>-3.8758639382029392E-3</c:v>
                </c:pt>
                <c:pt idx="15688">
                  <c:v>-1.2820165334055722E-2</c:v>
                </c:pt>
                <c:pt idx="15689">
                  <c:v>-9.8387315354381277E-3</c:v>
                </c:pt>
                <c:pt idx="15690">
                  <c:v>-1.9894294619866804E-2</c:v>
                </c:pt>
                <c:pt idx="15691">
                  <c:v>-3.6969779102859257E-2</c:v>
                </c:pt>
                <c:pt idx="15692">
                  <c:v>-3.5668789808916856E-2</c:v>
                </c:pt>
                <c:pt idx="15693">
                  <c:v>-3.2145277137823447E-2</c:v>
                </c:pt>
                <c:pt idx="15694">
                  <c:v>-3.5343542485431589E-2</c:v>
                </c:pt>
                <c:pt idx="15695">
                  <c:v>-4.2038216560509434E-2</c:v>
                </c:pt>
                <c:pt idx="15696">
                  <c:v>-3.6319284455888279E-2</c:v>
                </c:pt>
                <c:pt idx="15697">
                  <c:v>-3.4693047838460389E-2</c:v>
                </c:pt>
                <c:pt idx="15698">
                  <c:v>-3.6400596286759512E-2</c:v>
                </c:pt>
                <c:pt idx="15699">
                  <c:v>-4.7350589510773644E-2</c:v>
                </c:pt>
                <c:pt idx="15700">
                  <c:v>-6.5293400189727291E-2</c:v>
                </c:pt>
                <c:pt idx="15701">
                  <c:v>-9.356281338934791E-2</c:v>
                </c:pt>
                <c:pt idx="15702">
                  <c:v>-9.2478655644396168E-2</c:v>
                </c:pt>
                <c:pt idx="15703">
                  <c:v>-8.2938067488819489E-2</c:v>
                </c:pt>
                <c:pt idx="15704">
                  <c:v>-7.8628540452635676E-2</c:v>
                </c:pt>
                <c:pt idx="15705">
                  <c:v>-9.0608483534354023E-2</c:v>
                </c:pt>
                <c:pt idx="15706">
                  <c:v>-8.1609974251253492E-2</c:v>
                </c:pt>
                <c:pt idx="15707">
                  <c:v>-8.0119257351944584E-2</c:v>
                </c:pt>
                <c:pt idx="15708">
                  <c:v>-7.8303293129150187E-2</c:v>
                </c:pt>
                <c:pt idx="15709">
                  <c:v>-9.9092017888602779E-2</c:v>
                </c:pt>
                <c:pt idx="15710">
                  <c:v>-0.11145141618105436</c:v>
                </c:pt>
                <c:pt idx="15711">
                  <c:v>-0.10960834801463604</c:v>
                </c:pt>
                <c:pt idx="15712">
                  <c:v>-0.12763247052446114</c:v>
                </c:pt>
                <c:pt idx="15713">
                  <c:v>-0.14202466458869756</c:v>
                </c:pt>
                <c:pt idx="15714">
                  <c:v>-0.16774630708768123</c:v>
                </c:pt>
                <c:pt idx="15715">
                  <c:v>-0.15568505217509143</c:v>
                </c:pt>
                <c:pt idx="15716">
                  <c:v>-0.12877083615666085</c:v>
                </c:pt>
                <c:pt idx="15717">
                  <c:v>-0.12904187559289892</c:v>
                </c:pt>
                <c:pt idx="15718">
                  <c:v>-0.12131725166011653</c:v>
                </c:pt>
                <c:pt idx="15719">
                  <c:v>-0.13617021276595753</c:v>
                </c:pt>
                <c:pt idx="15720">
                  <c:v>-0.12573519447079551</c:v>
                </c:pt>
                <c:pt idx="15721">
                  <c:v>-0.12429868545873446</c:v>
                </c:pt>
                <c:pt idx="15722">
                  <c:v>-0.12077517278764094</c:v>
                </c:pt>
                <c:pt idx="15723">
                  <c:v>-0.13142702263179329</c:v>
                </c:pt>
                <c:pt idx="15724">
                  <c:v>-0.12345846320639686</c:v>
                </c:pt>
                <c:pt idx="15725">
                  <c:v>-0.12825586122780908</c:v>
                </c:pt>
                <c:pt idx="15726">
                  <c:v>-0.12985499390161293</c:v>
                </c:pt>
                <c:pt idx="15727">
                  <c:v>-0.12578940235804337</c:v>
                </c:pt>
                <c:pt idx="15728">
                  <c:v>-0.13633283642770055</c:v>
                </c:pt>
                <c:pt idx="15729">
                  <c:v>-0.14126575416723175</c:v>
                </c:pt>
                <c:pt idx="15730">
                  <c:v>-0.13871798346659481</c:v>
                </c:pt>
                <c:pt idx="15731">
                  <c:v>-0.13646835614581954</c:v>
                </c:pt>
                <c:pt idx="15732">
                  <c:v>-0.14188914487057913</c:v>
                </c:pt>
                <c:pt idx="15733">
                  <c:v>-0.15576636400596344</c:v>
                </c:pt>
                <c:pt idx="15734">
                  <c:v>-0.15620002710394421</c:v>
                </c:pt>
                <c:pt idx="15735">
                  <c:v>-0.17444098116275975</c:v>
                </c:pt>
                <c:pt idx="15736">
                  <c:v>-0.16449383385282612</c:v>
                </c:pt>
                <c:pt idx="15737">
                  <c:v>-0.17316709581244116</c:v>
                </c:pt>
                <c:pt idx="15738">
                  <c:v>-0.18425260875457428</c:v>
                </c:pt>
                <c:pt idx="15739">
                  <c:v>-0.17048380539368535</c:v>
                </c:pt>
                <c:pt idx="15740">
                  <c:v>-0.14638839951212967</c:v>
                </c:pt>
                <c:pt idx="15741">
                  <c:v>-0.14565659303428713</c:v>
                </c:pt>
                <c:pt idx="15742">
                  <c:v>-0.15598319555495388</c:v>
                </c:pt>
                <c:pt idx="15743">
                  <c:v>-0.15248678682748384</c:v>
                </c:pt>
                <c:pt idx="15744">
                  <c:v>-0.15571215611871581</c:v>
                </c:pt>
                <c:pt idx="15745">
                  <c:v>-0.15034557528120385</c:v>
                </c:pt>
                <c:pt idx="15746">
                  <c:v>-0.17305868003794589</c:v>
                </c:pt>
                <c:pt idx="15747">
                  <c:v>-0.18582463748475453</c:v>
                </c:pt>
                <c:pt idx="15748">
                  <c:v>-0.19918688169128673</c:v>
                </c:pt>
                <c:pt idx="15749">
                  <c:v>-0.18680037945521144</c:v>
                </c:pt>
                <c:pt idx="15750">
                  <c:v>-0.17812711749559629</c:v>
                </c:pt>
                <c:pt idx="15751">
                  <c:v>-0.18980891719745308</c:v>
                </c:pt>
                <c:pt idx="15752">
                  <c:v>-0.19024258029543384</c:v>
                </c:pt>
                <c:pt idx="15753">
                  <c:v>-0.17132402764602317</c:v>
                </c:pt>
                <c:pt idx="15754">
                  <c:v>-0.15305596964358403</c:v>
                </c:pt>
                <c:pt idx="15755">
                  <c:v>-0.1468762704973583</c:v>
                </c:pt>
                <c:pt idx="15756">
                  <c:v>-0.15338121696706952</c:v>
                </c:pt>
                <c:pt idx="15757">
                  <c:v>-0.15273072232009832</c:v>
                </c:pt>
                <c:pt idx="15758">
                  <c:v>-0.15931698062068123</c:v>
                </c:pt>
                <c:pt idx="15759">
                  <c:v>-0.17411573383927459</c:v>
                </c:pt>
                <c:pt idx="15760">
                  <c:v>-0.18178614988480901</c:v>
                </c:pt>
                <c:pt idx="15761">
                  <c:v>-0.17587749017482124</c:v>
                </c:pt>
                <c:pt idx="15762">
                  <c:v>-0.17604011383656415</c:v>
                </c:pt>
                <c:pt idx="15763">
                  <c:v>-0.1678547228621774</c:v>
                </c:pt>
                <c:pt idx="15764">
                  <c:v>-0.15476351809188316</c:v>
                </c:pt>
                <c:pt idx="15765">
                  <c:v>-0.14733703753896277</c:v>
                </c:pt>
                <c:pt idx="15766">
                  <c:v>-0.15538690879523054</c:v>
                </c:pt>
                <c:pt idx="15767">
                  <c:v>-0.17059222116818074</c:v>
                </c:pt>
                <c:pt idx="15768">
                  <c:v>-0.16625559018837321</c:v>
                </c:pt>
                <c:pt idx="15769">
                  <c:v>-0.14964087274698545</c:v>
                </c:pt>
                <c:pt idx="15770">
                  <c:v>-0.13408320910692584</c:v>
                </c:pt>
                <c:pt idx="15771">
                  <c:v>-0.13898902290283321</c:v>
                </c:pt>
                <c:pt idx="15772">
                  <c:v>-0.13158964629353664</c:v>
                </c:pt>
                <c:pt idx="15773">
                  <c:v>-0.1407507792383802</c:v>
                </c:pt>
                <c:pt idx="15774">
                  <c:v>-0.14047973980214201</c:v>
                </c:pt>
                <c:pt idx="15775">
                  <c:v>-0.1344626643176593</c:v>
                </c:pt>
                <c:pt idx="15776">
                  <c:v>-0.14538555359804939</c:v>
                </c:pt>
                <c:pt idx="15777">
                  <c:v>-0.14343406965713623</c:v>
                </c:pt>
                <c:pt idx="15778">
                  <c:v>-0.14595473641414924</c:v>
                </c:pt>
                <c:pt idx="15779">
                  <c:v>-0.14213308036319383</c:v>
                </c:pt>
                <c:pt idx="15780">
                  <c:v>-0.13782355332700991</c:v>
                </c:pt>
                <c:pt idx="15781">
                  <c:v>-0.13823011248136696</c:v>
                </c:pt>
                <c:pt idx="15782">
                  <c:v>-0.14237701585580798</c:v>
                </c:pt>
                <c:pt idx="15783">
                  <c:v>-0.12665672855400567</c:v>
                </c:pt>
                <c:pt idx="15784">
                  <c:v>-0.12156118715273168</c:v>
                </c:pt>
                <c:pt idx="15785">
                  <c:v>-0.11546279983737728</c:v>
                </c:pt>
                <c:pt idx="15786">
                  <c:v>-0.10578669196368173</c:v>
                </c:pt>
                <c:pt idx="15787">
                  <c:v>-0.10809052717170464</c:v>
                </c:pt>
                <c:pt idx="15788">
                  <c:v>-0.1116682477300458</c:v>
                </c:pt>
                <c:pt idx="15789">
                  <c:v>-0.10857839815693315</c:v>
                </c:pt>
                <c:pt idx="15790">
                  <c:v>-0.11521886434476325</c:v>
                </c:pt>
                <c:pt idx="15791">
                  <c:v>-0.1050548854858393</c:v>
                </c:pt>
                <c:pt idx="15792">
                  <c:v>-0.10735872069386221</c:v>
                </c:pt>
                <c:pt idx="15793">
                  <c:v>-0.11418891448705892</c:v>
                </c:pt>
                <c:pt idx="15794">
                  <c:v>-0.11635722997696274</c:v>
                </c:pt>
                <c:pt idx="15795">
                  <c:v>-0.10543434069657232</c:v>
                </c:pt>
                <c:pt idx="15796">
                  <c:v>-0.10502778154221537</c:v>
                </c:pt>
                <c:pt idx="15797">
                  <c:v>-0.10524461309120581</c:v>
                </c:pt>
                <c:pt idx="15798">
                  <c:v>-0.10082667028052683</c:v>
                </c:pt>
                <c:pt idx="15799">
                  <c:v>-0.10584089985092937</c:v>
                </c:pt>
                <c:pt idx="15800">
                  <c:v>-0.10326602520666861</c:v>
                </c:pt>
                <c:pt idx="15801">
                  <c:v>-0.11020463477436071</c:v>
                </c:pt>
                <c:pt idx="15802">
                  <c:v>-0.10903916519853751</c:v>
                </c:pt>
                <c:pt idx="15803">
                  <c:v>-0.10497357365496773</c:v>
                </c:pt>
                <c:pt idx="15804">
                  <c:v>-0.11519176040113965</c:v>
                </c:pt>
                <c:pt idx="15805">
                  <c:v>-0.12749695080634338</c:v>
                </c:pt>
                <c:pt idx="15806">
                  <c:v>-0.12996340967610898</c:v>
                </c:pt>
                <c:pt idx="15807">
                  <c:v>-0.1450332023309403</c:v>
                </c:pt>
                <c:pt idx="15808">
                  <c:v>-0.1464968152866255</c:v>
                </c:pt>
                <c:pt idx="15809">
                  <c:v>-0.15573926006234018</c:v>
                </c:pt>
                <c:pt idx="15810">
                  <c:v>-0.14749966120070579</c:v>
                </c:pt>
                <c:pt idx="15811">
                  <c:v>-0.14560238514703994</c:v>
                </c:pt>
                <c:pt idx="15812">
                  <c:v>-0.15302886569996033</c:v>
                </c:pt>
                <c:pt idx="15813">
                  <c:v>-0.14966797669060961</c:v>
                </c:pt>
                <c:pt idx="15814">
                  <c:v>-0.14305461444640288</c:v>
                </c:pt>
                <c:pt idx="15815">
                  <c:v>-0.1110719609703219</c:v>
                </c:pt>
                <c:pt idx="15816">
                  <c:v>-9.9525680986584431E-2</c:v>
                </c:pt>
                <c:pt idx="15817">
                  <c:v>-0.10269684239056875</c:v>
                </c:pt>
                <c:pt idx="15818">
                  <c:v>-0.11015042688711285</c:v>
                </c:pt>
                <c:pt idx="15819">
                  <c:v>-0.10500067759859155</c:v>
                </c:pt>
                <c:pt idx="15820">
                  <c:v>-9.261417536251626E-2</c:v>
                </c:pt>
                <c:pt idx="15821">
                  <c:v>-8.9117766635046225E-2</c:v>
                </c:pt>
                <c:pt idx="15822">
                  <c:v>-8.9226182409541499E-2</c:v>
                </c:pt>
                <c:pt idx="15823">
                  <c:v>-8.9741157338393607E-2</c:v>
                </c:pt>
                <c:pt idx="15824">
                  <c:v>-7.5999457921128388E-2</c:v>
                </c:pt>
                <c:pt idx="15825">
                  <c:v>-6.7814066946741636E-2</c:v>
                </c:pt>
                <c:pt idx="15826">
                  <c:v>-7.0199213985635889E-2</c:v>
                </c:pt>
                <c:pt idx="15827">
                  <c:v>-5.5861227808646996E-2</c:v>
                </c:pt>
                <c:pt idx="15828">
                  <c:v>-4.7946876270498318E-2</c:v>
                </c:pt>
                <c:pt idx="15829">
                  <c:v>-2.9489090662692341E-2</c:v>
                </c:pt>
                <c:pt idx="15830">
                  <c:v>-3.3690201924380991E-2</c:v>
                </c:pt>
                <c:pt idx="15831">
                  <c:v>-2.6019785878846347E-2</c:v>
                </c:pt>
                <c:pt idx="15832">
                  <c:v>-1.0028459140813961E-3</c:v>
                </c:pt>
                <c:pt idx="15833">
                  <c:v>-9.3508605502111708E-3</c:v>
                </c:pt>
                <c:pt idx="15834">
                  <c:v>0</c:v>
                </c:pt>
                <c:pt idx="15835">
                  <c:v>-1.3007425071811851E-2</c:v>
                </c:pt>
                <c:pt idx="15836">
                  <c:v>0</c:v>
                </c:pt>
                <c:pt idx="15837">
                  <c:v>0</c:v>
                </c:pt>
                <c:pt idx="15838">
                  <c:v>-1.1505454939224169E-2</c:v>
                </c:pt>
                <c:pt idx="15839">
                  <c:v>-1.1965673136792976E-2</c:v>
                </c:pt>
                <c:pt idx="15840">
                  <c:v>-1.0124800346517415E-2</c:v>
                </c:pt>
                <c:pt idx="15841">
                  <c:v>-5.7662632989524676E-3</c:v>
                </c:pt>
                <c:pt idx="15842">
                  <c:v>-1.7813151411786965E-2</c:v>
                </c:pt>
                <c:pt idx="15843">
                  <c:v>-4.4668236822871243E-3</c:v>
                </c:pt>
                <c:pt idx="15844">
                  <c:v>-6.2806248138824738E-3</c:v>
                </c:pt>
                <c:pt idx="15845">
                  <c:v>0</c:v>
                </c:pt>
                <c:pt idx="15846">
                  <c:v>-3.0771722406672808E-3</c:v>
                </c:pt>
                <c:pt idx="15847">
                  <c:v>0</c:v>
                </c:pt>
                <c:pt idx="15848">
                  <c:v>-1.4599702696962424E-3</c:v>
                </c:pt>
                <c:pt idx="15849">
                  <c:v>-2.1501380335527953E-3</c:v>
                </c:pt>
                <c:pt idx="15850">
                  <c:v>-4.6984497770229394E-3</c:v>
                </c:pt>
                <c:pt idx="15851">
                  <c:v>-9.980887661924287E-3</c:v>
                </c:pt>
                <c:pt idx="15852">
                  <c:v>-1.7758547462306651E-2</c:v>
                </c:pt>
                <c:pt idx="15853">
                  <c:v>-5.7071565088132603E-3</c:v>
                </c:pt>
                <c:pt idx="15854">
                  <c:v>-8.5474623062226085E-3</c:v>
                </c:pt>
                <c:pt idx="15855">
                  <c:v>-8.3085580802721992E-3</c:v>
                </c:pt>
                <c:pt idx="15856">
                  <c:v>-1.2237205351455116E-2</c:v>
                </c:pt>
                <c:pt idx="15857">
                  <c:v>-2.6889997876407334E-2</c:v>
                </c:pt>
                <c:pt idx="15858">
                  <c:v>-2.3359524315141433E-2</c:v>
                </c:pt>
                <c:pt idx="15859">
                  <c:v>-2.6916542790401676E-2</c:v>
                </c:pt>
                <c:pt idx="15860">
                  <c:v>-2.4527500530898472E-2</c:v>
                </c:pt>
                <c:pt idx="15861">
                  <c:v>-1.8289445742196042E-2</c:v>
                </c:pt>
                <c:pt idx="15862">
                  <c:v>-1.1148863877681325E-3</c:v>
                </c:pt>
                <c:pt idx="15863">
                  <c:v>-3.6366532172436017E-3</c:v>
                </c:pt>
                <c:pt idx="15864">
                  <c:v>-3.9817370991718226E-3</c:v>
                </c:pt>
                <c:pt idx="15865">
                  <c:v>-1.4387343385007245E-2</c:v>
                </c:pt>
                <c:pt idx="15866">
                  <c:v>0</c:v>
                </c:pt>
                <c:pt idx="15867">
                  <c:v>-1.4756258234519537E-3</c:v>
                </c:pt>
                <c:pt idx="15868">
                  <c:v>0</c:v>
                </c:pt>
                <c:pt idx="15869">
                  <c:v>-1.1612291650209272E-2</c:v>
                </c:pt>
                <c:pt idx="15870">
                  <c:v>-2.9228217078756114E-3</c:v>
                </c:pt>
                <c:pt idx="15871">
                  <c:v>-1.6352002527845522E-2</c:v>
                </c:pt>
                <c:pt idx="15872">
                  <c:v>-1.7431603338862955E-2</c:v>
                </c:pt>
                <c:pt idx="15873">
                  <c:v>-5.6349895989675769E-3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-5.096683314124717E-3</c:v>
                </c:pt>
                <c:pt idx="15879">
                  <c:v>-1.600717121270312E-2</c:v>
                </c:pt>
                <c:pt idx="15880">
                  <c:v>-2.4330900243308862E-2</c:v>
                </c:pt>
                <c:pt idx="15881">
                  <c:v>-2.2256370854142449E-2</c:v>
                </c:pt>
                <c:pt idx="15882">
                  <c:v>-1.969522346010999E-2</c:v>
                </c:pt>
                <c:pt idx="15883">
                  <c:v>-2.8684850813163965E-2</c:v>
                </c:pt>
                <c:pt idx="15884">
                  <c:v>-2.9273914713791593E-2</c:v>
                </c:pt>
                <c:pt idx="15885">
                  <c:v>-4.3001664745805912E-2</c:v>
                </c:pt>
                <c:pt idx="15886">
                  <c:v>-3.8673325649890788E-2</c:v>
                </c:pt>
                <c:pt idx="15887">
                  <c:v>-2.6021257523370256E-2</c:v>
                </c:pt>
                <c:pt idx="15888">
                  <c:v>-2.543219362274296E-2</c:v>
                </c:pt>
                <c:pt idx="15889">
                  <c:v>-2.4715072352413658E-2</c:v>
                </c:pt>
                <c:pt idx="15890">
                  <c:v>-2.655909847611726E-2</c:v>
                </c:pt>
                <c:pt idx="15891">
                  <c:v>-3.3627865283646918E-2</c:v>
                </c:pt>
                <c:pt idx="15892">
                  <c:v>-3.0580099884747969E-2</c:v>
                </c:pt>
                <c:pt idx="15893">
                  <c:v>-1.8440261237033906E-2</c:v>
                </c:pt>
                <c:pt idx="15894">
                  <c:v>-3.7674478166218273E-2</c:v>
                </c:pt>
                <c:pt idx="15895">
                  <c:v>-3.5062107824305189E-2</c:v>
                </c:pt>
                <c:pt idx="15896">
                  <c:v>-4.8226405429632413E-2</c:v>
                </c:pt>
                <c:pt idx="15897">
                  <c:v>-5.6037904981431574E-2</c:v>
                </c:pt>
                <c:pt idx="15898">
                  <c:v>-4.6766551415033941E-2</c:v>
                </c:pt>
                <c:pt idx="15899">
                  <c:v>-4.6254321936227139E-2</c:v>
                </c:pt>
                <c:pt idx="15900">
                  <c:v>-4.6536048149570908E-2</c:v>
                </c:pt>
                <c:pt idx="15901">
                  <c:v>-3.8673325649891011E-2</c:v>
                </c:pt>
                <c:pt idx="15902">
                  <c:v>-3.6521961838903771E-2</c:v>
                </c:pt>
                <c:pt idx="15903">
                  <c:v>-3.9646561659623214E-2</c:v>
                </c:pt>
                <c:pt idx="15904">
                  <c:v>-3.3192470226661497E-2</c:v>
                </c:pt>
                <c:pt idx="15905">
                  <c:v>-2.1795364323216715E-2</c:v>
                </c:pt>
                <c:pt idx="15906">
                  <c:v>-1.9618389038289163E-2</c:v>
                </c:pt>
                <c:pt idx="15907">
                  <c:v>-8.9384044051734612E-3</c:v>
                </c:pt>
                <c:pt idx="15908">
                  <c:v>-1.5879113843000336E-3</c:v>
                </c:pt>
                <c:pt idx="15909">
                  <c:v>-6.1211422717375452E-3</c:v>
                </c:pt>
                <c:pt idx="15910">
                  <c:v>-6.9407094378280965E-3</c:v>
                </c:pt>
                <c:pt idx="15911">
                  <c:v>-1.3727750032014319E-2</c:v>
                </c:pt>
                <c:pt idx="15912">
                  <c:v>-1.7467025227301813E-2</c:v>
                </c:pt>
                <c:pt idx="15913">
                  <c:v>-2.8223844282238453E-2</c:v>
                </c:pt>
                <c:pt idx="15914">
                  <c:v>-3.0426431041106428E-2</c:v>
                </c:pt>
                <c:pt idx="15915">
                  <c:v>-2.4074785503905516E-2</c:v>
                </c:pt>
                <c:pt idx="15916">
                  <c:v>-3.5343834037648736E-2</c:v>
                </c:pt>
                <c:pt idx="15917">
                  <c:v>-3.283390959149679E-2</c:v>
                </c:pt>
                <c:pt idx="15918">
                  <c:v>-2.0898962735305004E-2</c:v>
                </c:pt>
                <c:pt idx="15919">
                  <c:v>-2.6431041106415476E-2</c:v>
                </c:pt>
                <c:pt idx="15920">
                  <c:v>-3.0375208093225581E-2</c:v>
                </c:pt>
                <c:pt idx="15921">
                  <c:v>-3.9339223972339465E-2</c:v>
                </c:pt>
                <c:pt idx="15922">
                  <c:v>-3.8494045332308602E-2</c:v>
                </c:pt>
                <c:pt idx="15923">
                  <c:v>-3.252657190421282E-2</c:v>
                </c:pt>
                <c:pt idx="15924">
                  <c:v>-4.9967985657574432E-2</c:v>
                </c:pt>
                <c:pt idx="15925">
                  <c:v>-5.0710718401843935E-2</c:v>
                </c:pt>
                <c:pt idx="15926">
                  <c:v>-4.830323985145335E-2</c:v>
                </c:pt>
                <c:pt idx="15927">
                  <c:v>-4.1106415674221908E-2</c:v>
                </c:pt>
                <c:pt idx="15928">
                  <c:v>-4.9404533230887226E-2</c:v>
                </c:pt>
                <c:pt idx="15929">
                  <c:v>-3.2091176847227287E-2</c:v>
                </c:pt>
                <c:pt idx="15930">
                  <c:v>-3.32436931745419E-2</c:v>
                </c:pt>
                <c:pt idx="15931">
                  <c:v>-4.3846843385836665E-2</c:v>
                </c:pt>
                <c:pt idx="15932">
                  <c:v>-4.1925982840312237E-2</c:v>
                </c:pt>
                <c:pt idx="15933">
                  <c:v>-3.2039953899346663E-2</c:v>
                </c:pt>
                <c:pt idx="15934">
                  <c:v>-3.6726853630426159E-2</c:v>
                </c:pt>
                <c:pt idx="15935">
                  <c:v>-3.7674478166218051E-2</c:v>
                </c:pt>
                <c:pt idx="15936">
                  <c:v>-3.4524266871557963E-2</c:v>
                </c:pt>
                <c:pt idx="15937">
                  <c:v>-2.6123703419131283E-2</c:v>
                </c:pt>
                <c:pt idx="15938">
                  <c:v>-2.0642847995901659E-2</c:v>
                </c:pt>
                <c:pt idx="15939">
                  <c:v>-2.281982328082921E-2</c:v>
                </c:pt>
                <c:pt idx="15940">
                  <c:v>-2.37418363426809E-2</c:v>
                </c:pt>
                <c:pt idx="15941">
                  <c:v>-1.3010628761684573E-2</c:v>
                </c:pt>
                <c:pt idx="15942">
                  <c:v>-1.5955948264822162E-2</c:v>
                </c:pt>
                <c:pt idx="15943">
                  <c:v>-1.9387885772825797E-2</c:v>
                </c:pt>
                <c:pt idx="15944">
                  <c:v>-2.824945575617821E-2</c:v>
                </c:pt>
                <c:pt idx="15945">
                  <c:v>-3.0247150723523686E-2</c:v>
                </c:pt>
                <c:pt idx="15946">
                  <c:v>-2.4305288769368216E-2</c:v>
                </c:pt>
                <c:pt idx="15947">
                  <c:v>-2.4382123191189042E-2</c:v>
                </c:pt>
                <c:pt idx="15948">
                  <c:v>-1.869637597643703E-2</c:v>
                </c:pt>
                <c:pt idx="15949">
                  <c:v>-9.6299142015617845E-3</c:v>
                </c:pt>
                <c:pt idx="15950">
                  <c:v>-6.7614291202452437E-3</c:v>
                </c:pt>
                <c:pt idx="15951">
                  <c:v>-8.5286208221279081E-3</c:v>
                </c:pt>
                <c:pt idx="15952">
                  <c:v>-8.3749519784857007E-3</c:v>
                </c:pt>
                <c:pt idx="15953">
                  <c:v>-1.3804584453834701E-2</c:v>
                </c:pt>
                <c:pt idx="15954">
                  <c:v>0</c:v>
                </c:pt>
                <c:pt idx="15955">
                  <c:v>-1.5360196610525456E-4</c:v>
                </c:pt>
                <c:pt idx="15956">
                  <c:v>-3.3280425989452578E-3</c:v>
                </c:pt>
                <c:pt idx="15957">
                  <c:v>-8.9601146894680017E-3</c:v>
                </c:pt>
                <c:pt idx="15958">
                  <c:v>-6.6560851978906266E-3</c:v>
                </c:pt>
                <c:pt idx="15959">
                  <c:v>-2.5600327684194291E-3</c:v>
                </c:pt>
                <c:pt idx="15960">
                  <c:v>-1.8432235932619445E-3</c:v>
                </c:pt>
                <c:pt idx="15961">
                  <c:v>-3.3024422712609747E-3</c:v>
                </c:pt>
                <c:pt idx="15962">
                  <c:v>-1.2902565152833834E-2</c:v>
                </c:pt>
                <c:pt idx="15963">
                  <c:v>-3.622446367313481E-2</c:v>
                </c:pt>
                <c:pt idx="15964">
                  <c:v>-2.8646766678613322E-2</c:v>
                </c:pt>
                <c:pt idx="15965">
                  <c:v>-7.6800983052405236E-5</c:v>
                </c:pt>
                <c:pt idx="15966">
                  <c:v>0</c:v>
                </c:pt>
                <c:pt idx="15967">
                  <c:v>0</c:v>
                </c:pt>
                <c:pt idx="15968">
                  <c:v>-8.1183245807636695E-4</c:v>
                </c:pt>
                <c:pt idx="15969">
                  <c:v>-2.8160438389525089E-3</c:v>
                </c:pt>
                <c:pt idx="15970">
                  <c:v>0</c:v>
                </c:pt>
                <c:pt idx="15971">
                  <c:v>-4.2860024203295044E-4</c:v>
                </c:pt>
                <c:pt idx="15972">
                  <c:v>-3.0506252521177446E-3</c:v>
                </c:pt>
                <c:pt idx="15973">
                  <c:v>-1.1320088745461865E-2</c:v>
                </c:pt>
                <c:pt idx="15974">
                  <c:v>-1.6816256555062581E-2</c:v>
                </c:pt>
                <c:pt idx="15975">
                  <c:v>-1.8908834207341685E-2</c:v>
                </c:pt>
                <c:pt idx="15976">
                  <c:v>-1.9009681323114092E-2</c:v>
                </c:pt>
                <c:pt idx="15977">
                  <c:v>-2.034590560709959E-2</c:v>
                </c:pt>
                <c:pt idx="15978">
                  <c:v>-3.0455828963291687E-2</c:v>
                </c:pt>
                <c:pt idx="15979">
                  <c:v>-2.9119604679306188E-2</c:v>
                </c:pt>
                <c:pt idx="15980">
                  <c:v>-2.3446954417103649E-2</c:v>
                </c:pt>
                <c:pt idx="15981">
                  <c:v>-3.2901371520774547E-2</c:v>
                </c:pt>
                <c:pt idx="15982">
                  <c:v>-2.7379991932230729E-2</c:v>
                </c:pt>
                <c:pt idx="15983">
                  <c:v>-2.808592174263802E-2</c:v>
                </c:pt>
                <c:pt idx="15984">
                  <c:v>-2.4455425574828382E-2</c:v>
                </c:pt>
                <c:pt idx="15985">
                  <c:v>-2.2892295280354968E-2</c:v>
                </c:pt>
                <c:pt idx="15986">
                  <c:v>-2.1984671238402642E-2</c:v>
                </c:pt>
                <c:pt idx="15987">
                  <c:v>-2.7027027027027084E-2</c:v>
                </c:pt>
                <c:pt idx="15988">
                  <c:v>-2.251411859620811E-2</c:v>
                </c:pt>
                <c:pt idx="15989">
                  <c:v>-2.4606696248487214E-2</c:v>
                </c:pt>
                <c:pt idx="15990">
                  <c:v>-2.5589955627268957E-2</c:v>
                </c:pt>
                <c:pt idx="15991">
                  <c:v>-2.7077450584913287E-2</c:v>
                </c:pt>
                <c:pt idx="15992">
                  <c:v>-2.2135941912060919E-2</c:v>
                </c:pt>
                <c:pt idx="15993">
                  <c:v>-1.8757563533682742E-2</c:v>
                </c:pt>
                <c:pt idx="15994">
                  <c:v>-2.1127470754336186E-2</c:v>
                </c:pt>
                <c:pt idx="15995">
                  <c:v>-3.068273497377938E-2</c:v>
                </c:pt>
                <c:pt idx="15996">
                  <c:v>-3.882613957240777E-2</c:v>
                </c:pt>
                <c:pt idx="15997">
                  <c:v>-4.3212989108511013E-2</c:v>
                </c:pt>
                <c:pt idx="15998">
                  <c:v>-4.0263210972165786E-2</c:v>
                </c:pt>
                <c:pt idx="15999">
                  <c:v>-5.0020169423154015E-2</c:v>
                </c:pt>
                <c:pt idx="16000">
                  <c:v>-4.0565752319483117E-2</c:v>
                </c:pt>
                <c:pt idx="16001">
                  <c:v>-3.8296692214602301E-2</c:v>
                </c:pt>
                <c:pt idx="16002">
                  <c:v>-2.5640379185154716E-2</c:v>
                </c:pt>
                <c:pt idx="16003">
                  <c:v>-1.4194231544977565E-2</c:v>
                </c:pt>
                <c:pt idx="16004">
                  <c:v>-9.6813231141585909E-3</c:v>
                </c:pt>
                <c:pt idx="16005">
                  <c:v>-1.1899959661153536E-2</c:v>
                </c:pt>
                <c:pt idx="16006">
                  <c:v>-1.0437676482452418E-2</c:v>
                </c:pt>
                <c:pt idx="16007">
                  <c:v>-1.669019766034685E-2</c:v>
                </c:pt>
                <c:pt idx="16008">
                  <c:v>-2.2211577248890557E-2</c:v>
                </c:pt>
                <c:pt idx="16009">
                  <c:v>-2.1934247680516217E-2</c:v>
                </c:pt>
                <c:pt idx="16010">
                  <c:v>-2.9170028237192169E-2</c:v>
                </c:pt>
                <c:pt idx="16011">
                  <c:v>-3.1363453005243902E-2</c:v>
                </c:pt>
                <c:pt idx="16012">
                  <c:v>-1.7950786607502933E-2</c:v>
                </c:pt>
                <c:pt idx="16013">
                  <c:v>-1.3009277934650787E-2</c:v>
                </c:pt>
                <c:pt idx="16014">
                  <c:v>-9.2779346510688532E-3</c:v>
                </c:pt>
                <c:pt idx="16015">
                  <c:v>-1.0538523598225047E-2</c:v>
                </c:pt>
                <c:pt idx="16016">
                  <c:v>-1.3412666397740969E-2</c:v>
                </c:pt>
                <c:pt idx="16017">
                  <c:v>-1.6034691407825763E-2</c:v>
                </c:pt>
                <c:pt idx="16018">
                  <c:v>-1.9992940701895834E-2</c:v>
                </c:pt>
                <c:pt idx="16019">
                  <c:v>-1.6816256555062581E-2</c:v>
                </c:pt>
                <c:pt idx="16020">
                  <c:v>-7.3618394513916829E-3</c:v>
                </c:pt>
                <c:pt idx="16021">
                  <c:v>-9.4544171036708979E-3</c:v>
                </c:pt>
                <c:pt idx="16022">
                  <c:v>-8.8745461879790044E-3</c:v>
                </c:pt>
                <c:pt idx="16023">
                  <c:v>0</c:v>
                </c:pt>
                <c:pt idx="16024">
                  <c:v>0</c:v>
                </c:pt>
                <c:pt idx="16025">
                  <c:v>-6.5423617926074762E-4</c:v>
                </c:pt>
                <c:pt idx="16026">
                  <c:v>-3.7215973427945914E-2</c:v>
                </c:pt>
                <c:pt idx="16027">
                  <c:v>-3.0623285775395526E-2</c:v>
                </c:pt>
                <c:pt idx="16028">
                  <c:v>-4.5268111018846979E-2</c:v>
                </c:pt>
                <c:pt idx="16029">
                  <c:v>-4.7507611786316351E-2</c:v>
                </c:pt>
                <c:pt idx="16030">
                  <c:v>-4.3657683500666788E-2</c:v>
                </c:pt>
                <c:pt idx="16031">
                  <c:v>-5.3521552049520471E-2</c:v>
                </c:pt>
                <c:pt idx="16032">
                  <c:v>-5.5534586447245848E-2</c:v>
                </c:pt>
                <c:pt idx="16033">
                  <c:v>-4.8941898794695571E-2</c:v>
                </c:pt>
                <c:pt idx="16034">
                  <c:v>-5.2489871920686326E-2</c:v>
                </c:pt>
                <c:pt idx="16035">
                  <c:v>-5.5836541606904766E-2</c:v>
                </c:pt>
                <c:pt idx="16036">
                  <c:v>-4.0285850884476893E-2</c:v>
                </c:pt>
                <c:pt idx="16037">
                  <c:v>-4.1393019803225739E-2</c:v>
                </c:pt>
                <c:pt idx="16038">
                  <c:v>-4.363252057069511E-2</c:v>
                </c:pt>
                <c:pt idx="16039">
                  <c:v>-5.0351022873103224E-2</c:v>
                </c:pt>
                <c:pt idx="16040">
                  <c:v>-4.6098487707908475E-2</c:v>
                </c:pt>
                <c:pt idx="16041">
                  <c:v>-4.8187010895548443E-2</c:v>
                </c:pt>
                <c:pt idx="16042">
                  <c:v>-4.9092876374524752E-2</c:v>
                </c:pt>
                <c:pt idx="16043">
                  <c:v>-4.9596134973955985E-2</c:v>
                </c:pt>
                <c:pt idx="16044">
                  <c:v>-3.990840693490294E-2</c:v>
                </c:pt>
                <c:pt idx="16045">
                  <c:v>-3.2560831383205646E-2</c:v>
                </c:pt>
                <c:pt idx="16046">
                  <c:v>-3.2585994313177324E-2</c:v>
                </c:pt>
                <c:pt idx="16047">
                  <c:v>-3.6914018268286664E-2</c:v>
                </c:pt>
                <c:pt idx="16048">
                  <c:v>-3.5051961450390579E-2</c:v>
                </c:pt>
                <c:pt idx="16049">
                  <c:v>-3.7467602727661031E-2</c:v>
                </c:pt>
                <c:pt idx="16050">
                  <c:v>-2.6093958380513094E-2</c:v>
                </c:pt>
                <c:pt idx="16051">
                  <c:v>-1.4846128683215776E-3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-3.2908856774931383E-3</c:v>
                </c:pt>
                <c:pt idx="16060">
                  <c:v>-4.6263175466209061E-3</c:v>
                </c:pt>
                <c:pt idx="16061">
                  <c:v>-2.9570277102112241E-3</c:v>
                </c:pt>
                <c:pt idx="16062">
                  <c:v>-4.1255305956978683E-3</c:v>
                </c:pt>
                <c:pt idx="16063">
                  <c:v>-1.0111127009109322E-2</c:v>
                </c:pt>
                <c:pt idx="16064">
                  <c:v>-1.1923498831497126E-2</c:v>
                </c:pt>
                <c:pt idx="16065">
                  <c:v>0</c:v>
                </c:pt>
                <c:pt idx="16066">
                  <c:v>0</c:v>
                </c:pt>
                <c:pt idx="16067">
                  <c:v>-6.0840839413455194E-3</c:v>
                </c:pt>
                <c:pt idx="16068">
                  <c:v>-4.5392970031130631E-3</c:v>
                </c:pt>
                <c:pt idx="16069">
                  <c:v>-1.04807852270834E-2</c:v>
                </c:pt>
                <c:pt idx="16070">
                  <c:v>-1.9321719704351481E-2</c:v>
                </c:pt>
                <c:pt idx="16071">
                  <c:v>-6.2742115645126884E-3</c:v>
                </c:pt>
                <c:pt idx="16072">
                  <c:v>-1.3808018632507135E-2</c:v>
                </c:pt>
                <c:pt idx="16073">
                  <c:v>-1.2572189081921148E-2</c:v>
                </c:pt>
                <c:pt idx="16074">
                  <c:v>-1.3736720773819266E-2</c:v>
                </c:pt>
                <c:pt idx="16075">
                  <c:v>-1.3808018632506913E-2</c:v>
                </c:pt>
                <c:pt idx="16076">
                  <c:v>-2.4787888870403951E-2</c:v>
                </c:pt>
                <c:pt idx="16077">
                  <c:v>-2.1722080946835365E-2</c:v>
                </c:pt>
                <c:pt idx="16078">
                  <c:v>-2.8471611569265587E-2</c:v>
                </c:pt>
                <c:pt idx="16079">
                  <c:v>-2.6712931054970634E-2</c:v>
                </c:pt>
                <c:pt idx="16080">
                  <c:v>-1.644603940394973E-2</c:v>
                </c:pt>
                <c:pt idx="16081">
                  <c:v>-1.6469805356845835E-2</c:v>
                </c:pt>
                <c:pt idx="16082">
                  <c:v>-1.6517337262637599E-2</c:v>
                </c:pt>
                <c:pt idx="16083">
                  <c:v>-2.3005442403213228E-2</c:v>
                </c:pt>
                <c:pt idx="16084">
                  <c:v>-1.663616702711701E-2</c:v>
                </c:pt>
                <c:pt idx="16085">
                  <c:v>-1.6659932980012671E-2</c:v>
                </c:pt>
                <c:pt idx="16086">
                  <c:v>-8.650806854100801E-3</c:v>
                </c:pt>
                <c:pt idx="16087">
                  <c:v>-1.6826294650283957E-2</c:v>
                </c:pt>
                <c:pt idx="16088">
                  <c:v>-1.9701974950685597E-2</c:v>
                </c:pt>
                <c:pt idx="16089">
                  <c:v>-3.1822610927584982E-2</c:v>
                </c:pt>
                <c:pt idx="16090">
                  <c:v>-2.9731207072747456E-2</c:v>
                </c:pt>
                <c:pt idx="16091">
                  <c:v>-1.632720963947043E-2</c:v>
                </c:pt>
                <c:pt idx="16092">
                  <c:v>-2.2126102146065363E-2</c:v>
                </c:pt>
                <c:pt idx="16093">
                  <c:v>-2.0201059961499013E-2</c:v>
                </c:pt>
                <c:pt idx="16094">
                  <c:v>-2.4526463388549469E-2</c:v>
                </c:pt>
                <c:pt idx="16095">
                  <c:v>-1.2881146469567506E-2</c:v>
                </c:pt>
                <c:pt idx="16096">
                  <c:v>-1.6422273451053959E-2</c:v>
                </c:pt>
                <c:pt idx="16097">
                  <c:v>-1.917912398697641E-2</c:v>
                </c:pt>
                <c:pt idx="16098">
                  <c:v>-1.9773272809373243E-2</c:v>
                </c:pt>
                <c:pt idx="16099">
                  <c:v>-1.8822634693537843E-2</c:v>
                </c:pt>
                <c:pt idx="16100">
                  <c:v>-2.7188250112888057E-2</c:v>
                </c:pt>
                <c:pt idx="16101">
                  <c:v>-3.3890248829526737E-2</c:v>
                </c:pt>
                <c:pt idx="16102">
                  <c:v>-3.8809801078974027E-2</c:v>
                </c:pt>
                <c:pt idx="16103">
                  <c:v>-3.6979822705991205E-2</c:v>
                </c:pt>
                <c:pt idx="16104">
                  <c:v>-3.2987142619483323E-2</c:v>
                </c:pt>
                <c:pt idx="16105">
                  <c:v>-3.9784205147705309E-2</c:v>
                </c:pt>
                <c:pt idx="16106">
                  <c:v>-4.011692848824755E-2</c:v>
                </c:pt>
                <c:pt idx="16107">
                  <c:v>-3.5482567673550625E-2</c:v>
                </c:pt>
                <c:pt idx="16108">
                  <c:v>-3.4175440264277213E-2</c:v>
                </c:pt>
                <c:pt idx="16109">
                  <c:v>-2.6594101290491001E-2</c:v>
                </c:pt>
                <c:pt idx="16110">
                  <c:v>-2.7616037265013826E-2</c:v>
                </c:pt>
                <c:pt idx="16111">
                  <c:v>-2.6071250326781481E-2</c:v>
                </c:pt>
                <c:pt idx="16112">
                  <c:v>-2.2506357392399257E-2</c:v>
                </c:pt>
                <c:pt idx="16113">
                  <c:v>-2.5809824844926776E-2</c:v>
                </c:pt>
                <c:pt idx="16114">
                  <c:v>-2.8257717993202536E-2</c:v>
                </c:pt>
                <c:pt idx="16115">
                  <c:v>-3.1489887587042409E-2</c:v>
                </c:pt>
                <c:pt idx="16116">
                  <c:v>-3.0681845188582413E-2</c:v>
                </c:pt>
                <c:pt idx="16117">
                  <c:v>-4.1043800651186735E-2</c:v>
                </c:pt>
                <c:pt idx="16118">
                  <c:v>-4.2232098295980736E-2</c:v>
                </c:pt>
                <c:pt idx="16119">
                  <c:v>-4.0592247546164972E-2</c:v>
                </c:pt>
                <c:pt idx="16120">
                  <c:v>-3.9308886089787332E-2</c:v>
                </c:pt>
                <c:pt idx="16121">
                  <c:v>-4.8173586519951295E-2</c:v>
                </c:pt>
                <c:pt idx="16122">
                  <c:v>-4.567816146588366E-2</c:v>
                </c:pt>
                <c:pt idx="16123">
                  <c:v>-3.607671649594768E-2</c:v>
                </c:pt>
                <c:pt idx="16124">
                  <c:v>-5.3972479026546116E-2</c:v>
                </c:pt>
                <c:pt idx="16125">
                  <c:v>-6.243315825747997E-2</c:v>
                </c:pt>
                <c:pt idx="16126">
                  <c:v>-4.7840863179408721E-2</c:v>
                </c:pt>
                <c:pt idx="16127">
                  <c:v>-3.9166290372412038E-2</c:v>
                </c:pt>
                <c:pt idx="16128">
                  <c:v>-3.491218480404934E-2</c:v>
                </c:pt>
                <c:pt idx="16129">
                  <c:v>-1.9915868526748204E-2</c:v>
                </c:pt>
                <c:pt idx="16130">
                  <c:v>-1.0670912850250236E-2</c:v>
                </c:pt>
                <c:pt idx="16131">
                  <c:v>-1.1217529766855416E-2</c:v>
                </c:pt>
                <c:pt idx="16132">
                  <c:v>-2.5215676022529609E-2</c:v>
                </c:pt>
                <c:pt idx="16133">
                  <c:v>-2.4978016493570787E-2</c:v>
                </c:pt>
                <c:pt idx="16134">
                  <c:v>-2.6047484373885488E-2</c:v>
                </c:pt>
                <c:pt idx="16135">
                  <c:v>-2.1793378805522678E-2</c:v>
                </c:pt>
                <c:pt idx="16136">
                  <c:v>-2.7924994652660184E-2</c:v>
                </c:pt>
                <c:pt idx="16137">
                  <c:v>-2.9279653967725361E-2</c:v>
                </c:pt>
                <c:pt idx="16138">
                  <c:v>-2.7711101076597244E-2</c:v>
                </c:pt>
                <c:pt idx="16139">
                  <c:v>-2.0795208783895847E-2</c:v>
                </c:pt>
                <c:pt idx="16140">
                  <c:v>-1.3831784585402684E-2</c:v>
                </c:pt>
                <c:pt idx="16141">
                  <c:v>-1.9583145186205964E-2</c:v>
                </c:pt>
                <c:pt idx="16142">
                  <c:v>-9.1736578178096551E-3</c:v>
                </c:pt>
                <c:pt idx="16143">
                  <c:v>-9.3400194880810528E-3</c:v>
                </c:pt>
                <c:pt idx="16144">
                  <c:v>-9.4588492525602419E-3</c:v>
                </c:pt>
                <c:pt idx="16145">
                  <c:v>-1.1692848824773283E-2</c:v>
                </c:pt>
                <c:pt idx="16146">
                  <c:v>-1.1217529766855416E-2</c:v>
                </c:pt>
                <c:pt idx="16147">
                  <c:v>-5.4186372602603727E-3</c:v>
                </c:pt>
                <c:pt idx="16148">
                  <c:v>-1.0647146897354354E-2</c:v>
                </c:pt>
                <c:pt idx="16149">
                  <c:v>-1.0266891651020238E-2</c:v>
                </c:pt>
                <c:pt idx="16150">
                  <c:v>-1.8133422059557036E-2</c:v>
                </c:pt>
                <c:pt idx="16151">
                  <c:v>-2.5382037692800785E-2</c:v>
                </c:pt>
                <c:pt idx="16152">
                  <c:v>-1.8917698505120928E-2</c:v>
                </c:pt>
                <c:pt idx="16153">
                  <c:v>-1.0457019274187296E-2</c:v>
                </c:pt>
                <c:pt idx="16154">
                  <c:v>-1.2786082657983533E-2</c:v>
                </c:pt>
                <c:pt idx="16155">
                  <c:v>-1.9416783515934566E-2</c:v>
                </c:pt>
                <c:pt idx="16156">
                  <c:v>-1.6042018204719399E-2</c:v>
                </c:pt>
                <c:pt idx="16157">
                  <c:v>-2.2244931910544441E-2</c:v>
                </c:pt>
                <c:pt idx="16158">
                  <c:v>-2.043871949045728E-2</c:v>
                </c:pt>
                <c:pt idx="16159">
                  <c:v>-9.5776790170396531E-3</c:v>
                </c:pt>
                <c:pt idx="16160">
                  <c:v>-1.2881146469567173E-2</c:v>
                </c:pt>
                <c:pt idx="16161">
                  <c:v>-8.2467856548702478E-3</c:v>
                </c:pt>
                <c:pt idx="16162">
                  <c:v>-1.7277847755305276E-2</c:v>
                </c:pt>
                <c:pt idx="16163">
                  <c:v>-1.4687358889654223E-2</c:v>
                </c:pt>
                <c:pt idx="16164">
                  <c:v>-1.7848230624806449E-2</c:v>
                </c:pt>
                <c:pt idx="16165">
                  <c:v>-1.7325379661096818E-2</c:v>
                </c:pt>
                <c:pt idx="16166">
                  <c:v>-1.7610571095847516E-2</c:v>
                </c:pt>
                <c:pt idx="16167">
                  <c:v>-2.5453335551488321E-2</c:v>
                </c:pt>
                <c:pt idx="16168">
                  <c:v>-3.2131568315231007E-2</c:v>
                </c:pt>
                <c:pt idx="16169">
                  <c:v>-2.7853696793972205E-2</c:v>
                </c:pt>
                <c:pt idx="16170">
                  <c:v>-2.6166314138364677E-2</c:v>
                </c:pt>
                <c:pt idx="16171">
                  <c:v>-2.490671863488314E-2</c:v>
                </c:pt>
                <c:pt idx="16172">
                  <c:v>-2.958861135537183E-2</c:v>
                </c:pt>
                <c:pt idx="16173">
                  <c:v>-4.399077881027591E-2</c:v>
                </c:pt>
                <c:pt idx="16174">
                  <c:v>-4.7080352686740601E-2</c:v>
                </c:pt>
                <c:pt idx="16175">
                  <c:v>-4.0639779451956737E-2</c:v>
                </c:pt>
                <c:pt idx="16176">
                  <c:v>-4.1281460180145668E-2</c:v>
                </c:pt>
                <c:pt idx="16177">
                  <c:v>-3.9760439194808983E-2</c:v>
                </c:pt>
                <c:pt idx="16178">
                  <c:v>-4.0259524205622621E-2</c:v>
                </c:pt>
                <c:pt idx="16179">
                  <c:v>-4.1946906861230149E-2</c:v>
                </c:pt>
                <c:pt idx="16180">
                  <c:v>-4.1162630415666035E-2</c:v>
                </c:pt>
                <c:pt idx="16181">
                  <c:v>-2.811512227582702E-2</c:v>
                </c:pt>
                <c:pt idx="16182">
                  <c:v>-3.001639850749771E-2</c:v>
                </c:pt>
                <c:pt idx="16183">
                  <c:v>-1.8751336834849863E-2</c:v>
                </c:pt>
                <c:pt idx="16184">
                  <c:v>-2.1389357606292903E-2</c:v>
                </c:pt>
                <c:pt idx="16185">
                  <c:v>-1.646980535684528E-2</c:v>
                </c:pt>
                <c:pt idx="16186">
                  <c:v>-2.7592271312117722E-2</c:v>
                </c:pt>
                <c:pt idx="16187">
                  <c:v>-2.4930484587778912E-2</c:v>
                </c:pt>
                <c:pt idx="16188">
                  <c:v>-1.5542933193905539E-2</c:v>
                </c:pt>
                <c:pt idx="16189">
                  <c:v>-1.4616061030966132E-2</c:v>
                </c:pt>
                <c:pt idx="16190">
                  <c:v>-1.4021912208569298E-2</c:v>
                </c:pt>
                <c:pt idx="16191">
                  <c:v>-7.3436794448263898E-3</c:v>
                </c:pt>
                <c:pt idx="16192">
                  <c:v>-8.7221047127875595E-3</c:v>
                </c:pt>
                <c:pt idx="16193">
                  <c:v>-7.6764027853687411E-3</c:v>
                </c:pt>
                <c:pt idx="16194">
                  <c:v>-1.2239465741378019E-2</c:v>
                </c:pt>
                <c:pt idx="16195">
                  <c:v>-1.6683698932907887E-2</c:v>
                </c:pt>
                <c:pt idx="16196">
                  <c:v>-1.6659932980012004E-2</c:v>
                </c:pt>
                <c:pt idx="16197">
                  <c:v>-2.3385697649546344E-2</c:v>
                </c:pt>
                <c:pt idx="16198">
                  <c:v>-2.0652613066520109E-2</c:v>
                </c:pt>
                <c:pt idx="16199">
                  <c:v>-2.1793378805522234E-2</c:v>
                </c:pt>
                <c:pt idx="16200">
                  <c:v>-2.1935974522897639E-2</c:v>
                </c:pt>
                <c:pt idx="16201">
                  <c:v>-7.7239346911607276E-3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-1.7172833988094993E-3</c:v>
                </c:pt>
                <c:pt idx="16207">
                  <c:v>-6.8220847349972358E-3</c:v>
                </c:pt>
                <c:pt idx="16208">
                  <c:v>-1.0585993554306117E-2</c:v>
                </c:pt>
                <c:pt idx="16209">
                  <c:v>-1.460867110494235E-2</c:v>
                </c:pt>
                <c:pt idx="16210">
                  <c:v>-1.3338351878425581E-2</c:v>
                </c:pt>
                <c:pt idx="16211">
                  <c:v>-1.4561622244701256E-2</c:v>
                </c:pt>
                <c:pt idx="16212">
                  <c:v>-1.7196358418217317E-2</c:v>
                </c:pt>
                <c:pt idx="16213">
                  <c:v>-1.7313980568820719E-2</c:v>
                </c:pt>
                <c:pt idx="16214">
                  <c:v>-1.2185654802512325E-2</c:v>
                </c:pt>
                <c:pt idx="16215">
                  <c:v>-1.0233127102495687E-2</c:v>
                </c:pt>
                <c:pt idx="16216">
                  <c:v>-8.8216612952549678E-3</c:v>
                </c:pt>
                <c:pt idx="16217">
                  <c:v>-1.6255381213389875E-2</c:v>
                </c:pt>
                <c:pt idx="16218">
                  <c:v>-1.6067185772424497E-2</c:v>
                </c:pt>
                <c:pt idx="16219">
                  <c:v>-2.4089016443576416E-2</c:v>
                </c:pt>
                <c:pt idx="16220">
                  <c:v>-3.3804606083417288E-2</c:v>
                </c:pt>
                <c:pt idx="16221">
                  <c:v>-3.1710931802676701E-2</c:v>
                </c:pt>
                <c:pt idx="16222">
                  <c:v>-2.7241290079747404E-2</c:v>
                </c:pt>
                <c:pt idx="16223">
                  <c:v>-2.7194241219506088E-2</c:v>
                </c:pt>
                <c:pt idx="16224">
                  <c:v>-2.4112540873697186E-2</c:v>
                </c:pt>
                <c:pt idx="16225">
                  <c:v>-2.6018019713472285E-2</c:v>
                </c:pt>
                <c:pt idx="16226">
                  <c:v>-2.1219035968853439E-2</c:v>
                </c:pt>
                <c:pt idx="16227">
                  <c:v>-1.6725869815803485E-2</c:v>
                </c:pt>
                <c:pt idx="16228">
                  <c:v>-1.6725869815803485E-2</c:v>
                </c:pt>
                <c:pt idx="16229">
                  <c:v>-1.8843068526664619E-2</c:v>
                </c:pt>
                <c:pt idx="16230">
                  <c:v>-2.5053518078524406E-2</c:v>
                </c:pt>
                <c:pt idx="16231">
                  <c:v>-2.0536827495353793E-2</c:v>
                </c:pt>
                <c:pt idx="16232">
                  <c:v>-1.2091557082029691E-2</c:v>
                </c:pt>
                <c:pt idx="16233">
                  <c:v>-1.2961960996494715E-2</c:v>
                </c:pt>
                <c:pt idx="16234">
                  <c:v>0</c:v>
                </c:pt>
                <c:pt idx="16235">
                  <c:v>-1.2932960237025837E-2</c:v>
                </c:pt>
                <c:pt idx="16236">
                  <c:v>-1.2580243139652336E-2</c:v>
                </c:pt>
                <c:pt idx="16237">
                  <c:v>-1.2556728666494044E-2</c:v>
                </c:pt>
                <c:pt idx="16238">
                  <c:v>-5.502386719025365E-3</c:v>
                </c:pt>
                <c:pt idx="16239">
                  <c:v>-7.360030098525594E-3</c:v>
                </c:pt>
                <c:pt idx="16240">
                  <c:v>-1.9117266677639799E-2</c:v>
                </c:pt>
                <c:pt idx="16241">
                  <c:v>-1.841183248289302E-2</c:v>
                </c:pt>
                <c:pt idx="16242">
                  <c:v>-1.5989841747595213E-2</c:v>
                </c:pt>
                <c:pt idx="16243">
                  <c:v>-2.5677804688785555E-2</c:v>
                </c:pt>
                <c:pt idx="16244">
                  <c:v>-2.0340019281867683E-2</c:v>
                </c:pt>
                <c:pt idx="16245">
                  <c:v>-1.9916758765019638E-2</c:v>
                </c:pt>
                <c:pt idx="16246">
                  <c:v>-1.7565311449196819E-2</c:v>
                </c:pt>
                <c:pt idx="16247">
                  <c:v>-2.1115996896089229E-2</c:v>
                </c:pt>
                <c:pt idx="16248">
                  <c:v>-3.4801420274178319E-2</c:v>
                </c:pt>
                <c:pt idx="16249">
                  <c:v>-4.1620617490064737E-2</c:v>
                </c:pt>
                <c:pt idx="16250">
                  <c:v>-4.2537681943235706E-2</c:v>
                </c:pt>
                <c:pt idx="16251">
                  <c:v>-4.9427422578596891E-2</c:v>
                </c:pt>
                <c:pt idx="16252">
                  <c:v>-4.1197356973216803E-2</c:v>
                </c:pt>
                <c:pt idx="16253">
                  <c:v>-5.3166223810755309E-2</c:v>
                </c:pt>
                <c:pt idx="16254">
                  <c:v>-4.1926305641121653E-2</c:v>
                </c:pt>
                <c:pt idx="16255">
                  <c:v>-3.7552613633691112E-2</c:v>
                </c:pt>
                <c:pt idx="16256">
                  <c:v>-3.7388012321583397E-2</c:v>
                </c:pt>
                <c:pt idx="16257">
                  <c:v>-3.6847179438944111E-2</c:v>
                </c:pt>
                <c:pt idx="16258">
                  <c:v>-3.1838596656241225E-2</c:v>
                </c:pt>
                <c:pt idx="16259">
                  <c:v>-2.4196392879816897E-2</c:v>
                </c:pt>
                <c:pt idx="16260">
                  <c:v>-2.3020669221905377E-2</c:v>
                </c:pt>
                <c:pt idx="16261">
                  <c:v>-2.2573894231899039E-2</c:v>
                </c:pt>
                <c:pt idx="16262">
                  <c:v>-2.4384508665082905E-2</c:v>
                </c:pt>
                <c:pt idx="16263">
                  <c:v>-2.6265666517741093E-2</c:v>
                </c:pt>
                <c:pt idx="16264">
                  <c:v>-1.6718790415500173E-2</c:v>
                </c:pt>
                <c:pt idx="16265">
                  <c:v>-1.5942812801278849E-2</c:v>
                </c:pt>
                <c:pt idx="16266">
                  <c:v>-1.208643920332908E-2</c:v>
                </c:pt>
                <c:pt idx="16267">
                  <c:v>-1.0369882662778274E-2</c:v>
                </c:pt>
                <c:pt idx="16268">
                  <c:v>-1.549603781127229E-2</c:v>
                </c:pt>
                <c:pt idx="16269">
                  <c:v>-5.9256472358732992E-3</c:v>
                </c:pt>
                <c:pt idx="16270">
                  <c:v>-1.2580243139651781E-2</c:v>
                </c:pt>
                <c:pt idx="16271">
                  <c:v>-1.9187810097114122E-2</c:v>
                </c:pt>
                <c:pt idx="16272">
                  <c:v>-1.6295529898652128E-2</c:v>
                </c:pt>
                <c:pt idx="16273">
                  <c:v>-1.8082629858677368E-2</c:v>
                </c:pt>
                <c:pt idx="16274">
                  <c:v>-1.5707668069696368E-2</c:v>
                </c:pt>
                <c:pt idx="16275">
                  <c:v>-1.563712465022149E-2</c:v>
                </c:pt>
                <c:pt idx="16276">
                  <c:v>-7.2189432595756164E-3</c:v>
                </c:pt>
                <c:pt idx="16277">
                  <c:v>-5.6434735579742323E-3</c:v>
                </c:pt>
                <c:pt idx="16278">
                  <c:v>-6.6781103769364414E-3</c:v>
                </c:pt>
                <c:pt idx="16279">
                  <c:v>-1.0793143179626319E-2</c:v>
                </c:pt>
                <c:pt idx="16280">
                  <c:v>-1.4108683894936802E-2</c:v>
                </c:pt>
                <c:pt idx="16281">
                  <c:v>-5.6905025042908175E-3</c:v>
                </c:pt>
                <c:pt idx="16282">
                  <c:v>-3.9034025442653553E-3</c:v>
                </c:pt>
                <c:pt idx="16283">
                  <c:v>0</c:v>
                </c:pt>
                <c:pt idx="16284">
                  <c:v>-3.5860775811554779E-3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-1.3214327112555102E-3</c:v>
                </c:pt>
                <c:pt idx="16290">
                  <c:v>-3.3847223832156326E-3</c:v>
                </c:pt>
                <c:pt idx="16291">
                  <c:v>-3.3383563231713653E-3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-3.0664317261265284E-3</c:v>
                </c:pt>
                <c:pt idx="16296">
                  <c:v>-5.3776974301470437E-3</c:v>
                </c:pt>
                <c:pt idx="16297">
                  <c:v>-7.4601249456509588E-3</c:v>
                </c:pt>
                <c:pt idx="16298">
                  <c:v>-9.4967848234513985E-3</c:v>
                </c:pt>
                <c:pt idx="16299">
                  <c:v>-1.0114647932446985E-2</c:v>
                </c:pt>
                <c:pt idx="16300">
                  <c:v>-1.251744891187434E-2</c:v>
                </c:pt>
                <c:pt idx="16301">
                  <c:v>-3.5698757408636483E-3</c:v>
                </c:pt>
                <c:pt idx="16302">
                  <c:v>0</c:v>
                </c:pt>
                <c:pt idx="16303">
                  <c:v>-1.3143582306018864E-3</c:v>
                </c:pt>
                <c:pt idx="16304">
                  <c:v>-2.1981508339374844E-3</c:v>
                </c:pt>
                <c:pt idx="16305">
                  <c:v>-5.0988034807829541E-3</c:v>
                </c:pt>
                <c:pt idx="16306">
                  <c:v>-3.4218636693252868E-3</c:v>
                </c:pt>
                <c:pt idx="16307">
                  <c:v>-4.8268672951411462E-3</c:v>
                </c:pt>
                <c:pt idx="16308">
                  <c:v>-7.4782451051482735E-3</c:v>
                </c:pt>
                <c:pt idx="16309">
                  <c:v>-5.5746918056559513E-3</c:v>
                </c:pt>
                <c:pt idx="16310">
                  <c:v>-1.2622371283538492E-2</c:v>
                </c:pt>
                <c:pt idx="16311">
                  <c:v>-1.3370195794053408E-2</c:v>
                </c:pt>
                <c:pt idx="16312">
                  <c:v>-1.5726976069615262E-2</c:v>
                </c:pt>
                <c:pt idx="16313">
                  <c:v>-1.5319071791152661E-2</c:v>
                </c:pt>
                <c:pt idx="16314">
                  <c:v>-2.3907722987671853E-2</c:v>
                </c:pt>
                <c:pt idx="16315">
                  <c:v>-2.771482958665672E-2</c:v>
                </c:pt>
                <c:pt idx="16316">
                  <c:v>-2.340917331399528E-2</c:v>
                </c:pt>
                <c:pt idx="16317">
                  <c:v>-2.3205221174763868E-2</c:v>
                </c:pt>
                <c:pt idx="16318">
                  <c:v>-1.8695612762871239E-2</c:v>
                </c:pt>
                <c:pt idx="16319">
                  <c:v>-1.210116026105823E-2</c:v>
                </c:pt>
                <c:pt idx="16320">
                  <c:v>-9.3591370558371301E-3</c:v>
                </c:pt>
                <c:pt idx="16321">
                  <c:v>-1.0061638868744893E-2</c:v>
                </c:pt>
                <c:pt idx="16322">
                  <c:v>-1.3936729514140156E-2</c:v>
                </c:pt>
                <c:pt idx="16323">
                  <c:v>-1.7925126903552857E-2</c:v>
                </c:pt>
                <c:pt idx="16324">
                  <c:v>-1.3120920957214843E-2</c:v>
                </c:pt>
                <c:pt idx="16325">
                  <c:v>-1.1715917331399206E-2</c:v>
                </c:pt>
                <c:pt idx="16326">
                  <c:v>-2.8779912980416711E-3</c:v>
                </c:pt>
                <c:pt idx="16327">
                  <c:v>-3.013959390862575E-3</c:v>
                </c:pt>
                <c:pt idx="16328">
                  <c:v>-7.1836475707028891E-3</c:v>
                </c:pt>
                <c:pt idx="16329">
                  <c:v>-5.9372733865115102E-3</c:v>
                </c:pt>
                <c:pt idx="16330">
                  <c:v>-5.6653372008698133E-3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-1.4013702286679308E-3</c:v>
                </c:pt>
                <c:pt idx="16336">
                  <c:v>-3.8037191920988755E-3</c:v>
                </c:pt>
                <c:pt idx="16337">
                  <c:v>-9.4092001067711539E-3</c:v>
                </c:pt>
                <c:pt idx="16338">
                  <c:v>-7.4072426372452371E-3</c:v>
                </c:pt>
                <c:pt idx="16339">
                  <c:v>-4.2263546578875655E-3</c:v>
                </c:pt>
                <c:pt idx="16340">
                  <c:v>-1.1077497998042585E-2</c:v>
                </c:pt>
                <c:pt idx="16341">
                  <c:v>-3.4811815997864648E-2</c:v>
                </c:pt>
                <c:pt idx="16342">
                  <c:v>-3.6168698282765366E-2</c:v>
                </c:pt>
                <c:pt idx="16343">
                  <c:v>-3.9282854346472384E-2</c:v>
                </c:pt>
                <c:pt idx="16344">
                  <c:v>-3.4122252869472347E-2</c:v>
                </c:pt>
                <c:pt idx="16345">
                  <c:v>-3.1853367737343263E-2</c:v>
                </c:pt>
                <c:pt idx="16346">
                  <c:v>-3.2832102500222504E-2</c:v>
                </c:pt>
                <c:pt idx="16347">
                  <c:v>-1.9330011566865535E-2</c:v>
                </c:pt>
                <c:pt idx="16348">
                  <c:v>-1.6060147699973437E-2</c:v>
                </c:pt>
                <c:pt idx="16349">
                  <c:v>-1.374677462407714E-2</c:v>
                </c:pt>
                <c:pt idx="16350">
                  <c:v>-1.6794198772133062E-2</c:v>
                </c:pt>
                <c:pt idx="16351">
                  <c:v>-3.6924993326811206E-3</c:v>
                </c:pt>
                <c:pt idx="16352">
                  <c:v>-6.6731915650886098E-4</c:v>
                </c:pt>
                <c:pt idx="16353">
                  <c:v>-4.9381617581638615E-3</c:v>
                </c:pt>
                <c:pt idx="16354">
                  <c:v>-7.6741702998489592E-3</c:v>
                </c:pt>
                <c:pt idx="16355">
                  <c:v>0</c:v>
                </c:pt>
                <c:pt idx="16356">
                  <c:v>-6.8175320533969685E-4</c:v>
                </c:pt>
                <c:pt idx="16357">
                  <c:v>0</c:v>
                </c:pt>
                <c:pt idx="16358">
                  <c:v>-5.7195450660704195E-3</c:v>
                </c:pt>
                <c:pt idx="16359">
                  <c:v>-1.4244077750750539E-2</c:v>
                </c:pt>
                <c:pt idx="16360">
                  <c:v>-1.0737843227488719E-2</c:v>
                </c:pt>
                <c:pt idx="16361">
                  <c:v>-1.0869327022110964E-2</c:v>
                </c:pt>
                <c:pt idx="16362">
                  <c:v>-1.7575000547848885E-2</c:v>
                </c:pt>
                <c:pt idx="16363">
                  <c:v>-9.7298008020508808E-3</c:v>
                </c:pt>
                <c:pt idx="16364">
                  <c:v>-1.3477088948786964E-2</c:v>
                </c:pt>
                <c:pt idx="16365">
                  <c:v>-1.6325904498937005E-2</c:v>
                </c:pt>
                <c:pt idx="16366">
                  <c:v>-1.6588872088181716E-2</c:v>
                </c:pt>
                <c:pt idx="16367">
                  <c:v>-1.8100935726338307E-2</c:v>
                </c:pt>
                <c:pt idx="16368">
                  <c:v>-1.1943111344859703E-2</c:v>
                </c:pt>
                <c:pt idx="16369">
                  <c:v>-1.8736440733679305E-2</c:v>
                </c:pt>
                <c:pt idx="16370">
                  <c:v>-1.2184164968334188E-2</c:v>
                </c:pt>
                <c:pt idx="16371">
                  <c:v>-9.5544890758877399E-3</c:v>
                </c:pt>
                <c:pt idx="16372">
                  <c:v>-1.0211908048999407E-2</c:v>
                </c:pt>
                <c:pt idx="16373">
                  <c:v>-1.3214121359542141E-2</c:v>
                </c:pt>
                <c:pt idx="16374">
                  <c:v>-3.2739464860955692E-2</c:v>
                </c:pt>
                <c:pt idx="16375">
                  <c:v>-3.0767207941620911E-2</c:v>
                </c:pt>
                <c:pt idx="16376">
                  <c:v>-3.3243486073674555E-2</c:v>
                </c:pt>
                <c:pt idx="16377">
                  <c:v>-2.9802993447723969E-2</c:v>
                </c:pt>
                <c:pt idx="16378">
                  <c:v>-3.1753336401288412E-2</c:v>
                </c:pt>
                <c:pt idx="16379">
                  <c:v>-1.7443516753226751E-2</c:v>
                </c:pt>
                <c:pt idx="16380">
                  <c:v>-1.5580829662743878E-2</c:v>
                </c:pt>
                <c:pt idx="16381">
                  <c:v>-1.680801174588531E-2</c:v>
                </c:pt>
                <c:pt idx="16382">
                  <c:v>-1.7377774855915518E-2</c:v>
                </c:pt>
                <c:pt idx="16383">
                  <c:v>-1.6194420704314649E-2</c:v>
                </c:pt>
                <c:pt idx="16384">
                  <c:v>-1.9437687638331758E-2</c:v>
                </c:pt>
                <c:pt idx="16385">
                  <c:v>-2.4609383560142528E-2</c:v>
                </c:pt>
                <c:pt idx="16386">
                  <c:v>-2.7830736528389188E-2</c:v>
                </c:pt>
                <c:pt idx="16387">
                  <c:v>-3.6968860254639968E-2</c:v>
                </c:pt>
                <c:pt idx="16388">
                  <c:v>-4.2293953936843653E-2</c:v>
                </c:pt>
                <c:pt idx="16389">
                  <c:v>-4.9941927990708179E-2</c:v>
                </c:pt>
                <c:pt idx="16390">
                  <c:v>-4.0146385291345843E-2</c:v>
                </c:pt>
                <c:pt idx="16391">
                  <c:v>-4.0124471325575617E-2</c:v>
                </c:pt>
                <c:pt idx="16392">
                  <c:v>-3.821795630355207E-2</c:v>
                </c:pt>
                <c:pt idx="16393">
                  <c:v>-3.5369140753401918E-2</c:v>
                </c:pt>
                <c:pt idx="16394">
                  <c:v>-3.0394670523524625E-2</c:v>
                </c:pt>
                <c:pt idx="16395">
                  <c:v>-2.6910349966033364E-2</c:v>
                </c:pt>
                <c:pt idx="16396">
                  <c:v>-2.5880393574825189E-2</c:v>
                </c:pt>
                <c:pt idx="16397">
                  <c:v>-2.8641553261893882E-2</c:v>
                </c:pt>
                <c:pt idx="16398">
                  <c:v>-3.072338001008057E-2</c:v>
                </c:pt>
                <c:pt idx="16399">
                  <c:v>-2.9649595687331498E-2</c:v>
                </c:pt>
                <c:pt idx="16400">
                  <c:v>-2.623101702715136E-2</c:v>
                </c:pt>
                <c:pt idx="16401">
                  <c:v>-2.5266802533254418E-2</c:v>
                </c:pt>
                <c:pt idx="16402">
                  <c:v>-3.7472881467359054E-2</c:v>
                </c:pt>
                <c:pt idx="16403">
                  <c:v>-3.6749720596936486E-2</c:v>
                </c:pt>
                <c:pt idx="16404">
                  <c:v>-3.4974689369535072E-2</c:v>
                </c:pt>
                <c:pt idx="16405">
                  <c:v>-3.508425919838698E-2</c:v>
                </c:pt>
                <c:pt idx="16406">
                  <c:v>-1.9196634014857494E-2</c:v>
                </c:pt>
                <c:pt idx="16407">
                  <c:v>-1.2578616352201144E-2</c:v>
                </c:pt>
                <c:pt idx="16408">
                  <c:v>-2.2987750093134252E-2</c:v>
                </c:pt>
                <c:pt idx="16409">
                  <c:v>-1.8254333486731111E-2</c:v>
                </c:pt>
                <c:pt idx="16410">
                  <c:v>-1.6391646396248016E-2</c:v>
                </c:pt>
                <c:pt idx="16411">
                  <c:v>-6.3331361076411907E-3</c:v>
                </c:pt>
                <c:pt idx="16412">
                  <c:v>-8.5902745819909088E-3</c:v>
                </c:pt>
                <c:pt idx="16413">
                  <c:v>-1.3455174983016516E-2</c:v>
                </c:pt>
                <c:pt idx="16414">
                  <c:v>-5.4784914425961562E-3</c:v>
                </c:pt>
                <c:pt idx="16415">
                  <c:v>-5.434663511055482E-3</c:v>
                </c:pt>
                <c:pt idx="16416">
                  <c:v>-8.4149628558278788E-3</c:v>
                </c:pt>
                <c:pt idx="16417">
                  <c:v>-1.3740056538031453E-2</c:v>
                </c:pt>
                <c:pt idx="16418">
                  <c:v>-1.8933666425613005E-2</c:v>
                </c:pt>
                <c:pt idx="16419">
                  <c:v>-2.5464028225187785E-2</c:v>
                </c:pt>
                <c:pt idx="16420">
                  <c:v>-2.3119233887756607E-2</c:v>
                </c:pt>
                <c:pt idx="16421">
                  <c:v>-2.3995792518571979E-2</c:v>
                </c:pt>
                <c:pt idx="16422">
                  <c:v>-1.9875966953739499E-2</c:v>
                </c:pt>
                <c:pt idx="16423">
                  <c:v>-1.8889838494072109E-2</c:v>
                </c:pt>
                <c:pt idx="16424">
                  <c:v>-2.2045449565007647E-2</c:v>
                </c:pt>
                <c:pt idx="16425">
                  <c:v>-1.9503429535642769E-2</c:v>
                </c:pt>
                <c:pt idx="16426">
                  <c:v>-1.7070979335129799E-2</c:v>
                </c:pt>
                <c:pt idx="16427">
                  <c:v>-2.7721166699537281E-2</c:v>
                </c:pt>
                <c:pt idx="16428">
                  <c:v>-2.2155019393859332E-2</c:v>
                </c:pt>
                <c:pt idx="16429">
                  <c:v>-2.279052440120044E-2</c:v>
                </c:pt>
                <c:pt idx="16430">
                  <c:v>-2.8794951022285908E-2</c:v>
                </c:pt>
                <c:pt idx="16431">
                  <c:v>-2.1278460763043849E-2</c:v>
                </c:pt>
                <c:pt idx="16432">
                  <c:v>-1.9130892117546039E-2</c:v>
                </c:pt>
                <c:pt idx="16433">
                  <c:v>-9.8174566651320072E-3</c:v>
                </c:pt>
                <c:pt idx="16434">
                  <c:v>-1.2359476694496885E-2</c:v>
                </c:pt>
                <c:pt idx="16435">
                  <c:v>-1.2710100146822945E-2</c:v>
                </c:pt>
                <c:pt idx="16436">
                  <c:v>-1.6019108978151286E-2</c:v>
                </c:pt>
                <c:pt idx="16437">
                  <c:v>-2.2987750093133696E-2</c:v>
                </c:pt>
                <c:pt idx="16438">
                  <c:v>-3.2651808997873677E-2</c:v>
                </c:pt>
                <c:pt idx="16439">
                  <c:v>-2.9583853790019821E-2</c:v>
                </c:pt>
                <c:pt idx="16440">
                  <c:v>-1.6851839677425873E-2</c:v>
                </c:pt>
                <c:pt idx="16441">
                  <c:v>-1.7969451931715619E-2</c:v>
                </c:pt>
                <c:pt idx="16442">
                  <c:v>-1.6106764841232857E-2</c:v>
                </c:pt>
                <c:pt idx="16443">
                  <c:v>-1.8057107794797189E-2</c:v>
                </c:pt>
                <c:pt idx="16444">
                  <c:v>-1.3696228606490335E-2</c:v>
                </c:pt>
                <c:pt idx="16445">
                  <c:v>-1.5580829662743545E-2</c:v>
                </c:pt>
                <c:pt idx="16446">
                  <c:v>-2.3184975785067397E-2</c:v>
                </c:pt>
                <c:pt idx="16447">
                  <c:v>-2.2571384743496625E-2</c:v>
                </c:pt>
                <c:pt idx="16448">
                  <c:v>-1.9766397124887258E-2</c:v>
                </c:pt>
                <c:pt idx="16449">
                  <c:v>-2.0051278679902085E-2</c:v>
                </c:pt>
                <c:pt idx="16450">
                  <c:v>-2.5902307540594971E-2</c:v>
                </c:pt>
                <c:pt idx="16451">
                  <c:v>-2.0226590406065115E-2</c:v>
                </c:pt>
                <c:pt idx="16452">
                  <c:v>-1.5865711217758482E-2</c:v>
                </c:pt>
                <c:pt idx="16453">
                  <c:v>-1.7728398308241133E-2</c:v>
                </c:pt>
                <c:pt idx="16454">
                  <c:v>-2.0029364714131637E-2</c:v>
                </c:pt>
                <c:pt idx="16455">
                  <c:v>-1.3345605154164053E-2</c:v>
                </c:pt>
                <c:pt idx="16456">
                  <c:v>-1.7969451931715619E-2</c:v>
                </c:pt>
                <c:pt idx="16457">
                  <c:v>-1.3542830846097753E-2</c:v>
                </c:pt>
                <c:pt idx="16458">
                  <c:v>-1.5471259833891637E-2</c:v>
                </c:pt>
                <c:pt idx="16459">
                  <c:v>-1.7070979335129688E-2</c:v>
                </c:pt>
                <c:pt idx="16460">
                  <c:v>-1.7969451931715619E-2</c:v>
                </c:pt>
                <c:pt idx="16461">
                  <c:v>-1.6764183814344413E-2</c:v>
                </c:pt>
                <c:pt idx="16462">
                  <c:v>-1.2293734797185651E-2</c:v>
                </c:pt>
                <c:pt idx="16463">
                  <c:v>-1.5076808450024792E-2</c:v>
                </c:pt>
                <c:pt idx="16464">
                  <c:v>-1.2863497907216193E-2</c:v>
                </c:pt>
                <c:pt idx="16465">
                  <c:v>-1.6150592772773975E-2</c:v>
                </c:pt>
                <c:pt idx="16466">
                  <c:v>-1.3564744811868423E-2</c:v>
                </c:pt>
                <c:pt idx="16467">
                  <c:v>-8.6560164793018091E-3</c:v>
                </c:pt>
                <c:pt idx="16468">
                  <c:v>-7.0124690465228623E-3</c:v>
                </c:pt>
                <c:pt idx="16469">
                  <c:v>-6.3550500734077531E-4</c:v>
                </c:pt>
                <c:pt idx="16470">
                  <c:v>0</c:v>
                </c:pt>
                <c:pt idx="16471">
                  <c:v>-5.9154744429590345E-4</c:v>
                </c:pt>
                <c:pt idx="16472">
                  <c:v>-2.6290997524266446E-3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-1.0845045982994517E-3</c:v>
                </c:pt>
                <c:pt idx="16477">
                  <c:v>0</c:v>
                </c:pt>
                <c:pt idx="16478">
                  <c:v>0</c:v>
                </c:pt>
                <c:pt idx="16479">
                  <c:v>-8.844594011564455E-4</c:v>
                </c:pt>
                <c:pt idx="16480">
                  <c:v>-4.8753127966175702E-3</c:v>
                </c:pt>
                <c:pt idx="16481">
                  <c:v>-4.7890240745536161E-3</c:v>
                </c:pt>
                <c:pt idx="16482">
                  <c:v>-1.0872378980067321E-2</c:v>
                </c:pt>
                <c:pt idx="16483">
                  <c:v>-1.49063767365607E-2</c:v>
                </c:pt>
                <c:pt idx="16484">
                  <c:v>-1.307274139269976E-2</c:v>
                </c:pt>
                <c:pt idx="16485">
                  <c:v>-3.9692812149451084E-3</c:v>
                </c:pt>
                <c:pt idx="16486">
                  <c:v>-3.235827077400999E-3</c:v>
                </c:pt>
                <c:pt idx="16487">
                  <c:v>-7.8954180688582953E-3</c:v>
                </c:pt>
                <c:pt idx="16488">
                  <c:v>-4.2281473811370818E-3</c:v>
                </c:pt>
                <c:pt idx="16489">
                  <c:v>-8.9093105531105055E-3</c:v>
                </c:pt>
                <c:pt idx="16490">
                  <c:v>-1.0203641384070816E-2</c:v>
                </c:pt>
                <c:pt idx="16491">
                  <c:v>-1.8357925619121307E-2</c:v>
                </c:pt>
                <c:pt idx="16492">
                  <c:v>-2.2888083527482728E-2</c:v>
                </c:pt>
                <c:pt idx="16493">
                  <c:v>-1.5877124859780656E-2</c:v>
                </c:pt>
                <c:pt idx="16494">
                  <c:v>-1.2555009060315592E-2</c:v>
                </c:pt>
                <c:pt idx="16495">
                  <c:v>-1.2792303045991771E-2</c:v>
                </c:pt>
                <c:pt idx="16496">
                  <c:v>-3.7967037708170892E-3</c:v>
                </c:pt>
                <c:pt idx="16497">
                  <c:v>-4.3791526447491957E-3</c:v>
                </c:pt>
                <c:pt idx="16498">
                  <c:v>-7.4424022780220644E-3</c:v>
                </c:pt>
                <c:pt idx="16499">
                  <c:v>-9.9879195789107644E-3</c:v>
                </c:pt>
                <c:pt idx="16500">
                  <c:v>-4.8968849771332534E-3</c:v>
                </c:pt>
                <c:pt idx="16501">
                  <c:v>-4.7890240745532831E-3</c:v>
                </c:pt>
                <c:pt idx="16502">
                  <c:v>-5.0910346017774E-3</c:v>
                </c:pt>
                <c:pt idx="16503">
                  <c:v>-6.0833549055135938E-3</c:v>
                </c:pt>
                <c:pt idx="16504">
                  <c:v>-9.4486150660105794E-3</c:v>
                </c:pt>
                <c:pt idx="16505">
                  <c:v>-7.0109586677019609E-3</c:v>
                </c:pt>
                <c:pt idx="16506">
                  <c:v>-5.7813443782893659E-3</c:v>
                </c:pt>
                <c:pt idx="16507">
                  <c:v>-5.2636120459051972E-3</c:v>
                </c:pt>
                <c:pt idx="16508">
                  <c:v>-4.4654413668131498E-3</c:v>
                </c:pt>
                <c:pt idx="16509">
                  <c:v>0</c:v>
                </c:pt>
                <c:pt idx="16510">
                  <c:v>0</c:v>
                </c:pt>
                <c:pt idx="16511">
                  <c:v>-2.2364217252396346E-3</c:v>
                </c:pt>
                <c:pt idx="16512">
                  <c:v>-7.0074547390840403E-3</c:v>
                </c:pt>
                <c:pt idx="16513">
                  <c:v>-7.3056443024492879E-3</c:v>
                </c:pt>
                <c:pt idx="16514">
                  <c:v>-8.817891373801956E-3</c:v>
                </c:pt>
                <c:pt idx="16515">
                  <c:v>-1.3269435569755128E-2</c:v>
                </c:pt>
                <c:pt idx="16516">
                  <c:v>-1.1288604898828658E-2</c:v>
                </c:pt>
                <c:pt idx="16517">
                  <c:v>-1.1075612353567688E-2</c:v>
                </c:pt>
                <c:pt idx="16518">
                  <c:v>-1.041533546325879E-2</c:v>
                </c:pt>
                <c:pt idx="16519">
                  <c:v>-3.7699680511181777E-3</c:v>
                </c:pt>
                <c:pt idx="16520">
                  <c:v>-3.5569755058573183E-3</c:v>
                </c:pt>
                <c:pt idx="16521">
                  <c:v>-8.5197018104377076E-4</c:v>
                </c:pt>
                <c:pt idx="16522">
                  <c:v>-2.2577209797657316E-3</c:v>
                </c:pt>
                <c:pt idx="16523">
                  <c:v>-1.3801916932907332E-2</c:v>
                </c:pt>
                <c:pt idx="16524">
                  <c:v>-2.5580404685835889E-2</c:v>
                </c:pt>
                <c:pt idx="16525">
                  <c:v>-2.1150159744408703E-2</c:v>
                </c:pt>
                <c:pt idx="16526">
                  <c:v>-1.9787007454738936E-2</c:v>
                </c:pt>
                <c:pt idx="16527">
                  <c:v>-1.9531416400425772E-2</c:v>
                </c:pt>
                <c:pt idx="16528">
                  <c:v>-1.2310969116080539E-2</c:v>
                </c:pt>
                <c:pt idx="16529">
                  <c:v>-1.4611288604898576E-2</c:v>
                </c:pt>
                <c:pt idx="16530">
                  <c:v>-8.7539936102233318E-3</c:v>
                </c:pt>
                <c:pt idx="16531">
                  <c:v>-1.2247071352502359E-2</c:v>
                </c:pt>
                <c:pt idx="16532">
                  <c:v>-5.8785942492007859E-3</c:v>
                </c:pt>
                <c:pt idx="16533">
                  <c:v>-9.9893503727365163E-3</c:v>
                </c:pt>
                <c:pt idx="16534">
                  <c:v>-1.2523961661341398E-2</c:v>
                </c:pt>
                <c:pt idx="16535">
                  <c:v>-1.4696485623002742E-2</c:v>
                </c:pt>
                <c:pt idx="16536">
                  <c:v>-2.2087326943556529E-2</c:v>
                </c:pt>
                <c:pt idx="16537">
                  <c:v>-1.8040468583599201E-2</c:v>
                </c:pt>
                <c:pt idx="16538">
                  <c:v>-1.5207667731628849E-2</c:v>
                </c:pt>
                <c:pt idx="16539">
                  <c:v>-1.3716719914802611E-2</c:v>
                </c:pt>
                <c:pt idx="16540">
                  <c:v>-1.6187433439829202E-2</c:v>
                </c:pt>
                <c:pt idx="16541">
                  <c:v>-1.6421725239616158E-2</c:v>
                </c:pt>
                <c:pt idx="16542">
                  <c:v>-1.6208732694355299E-2</c:v>
                </c:pt>
                <c:pt idx="16543">
                  <c:v>-1.3610223642172126E-2</c:v>
                </c:pt>
                <c:pt idx="16544">
                  <c:v>-9.818956336528073E-3</c:v>
                </c:pt>
                <c:pt idx="16545">
                  <c:v>-6.5388711395099053E-3</c:v>
                </c:pt>
                <c:pt idx="16546">
                  <c:v>-5.8359957401488138E-3</c:v>
                </c:pt>
                <c:pt idx="16547">
                  <c:v>-6.8370607028749308E-3</c:v>
                </c:pt>
                <c:pt idx="16548">
                  <c:v>-1.1331203407880408E-2</c:v>
                </c:pt>
                <c:pt idx="16549">
                  <c:v>-1.1863684771032723E-2</c:v>
                </c:pt>
                <c:pt idx="16550">
                  <c:v>-8.0937167199145454E-3</c:v>
                </c:pt>
                <c:pt idx="16551">
                  <c:v>-1.3716719914802611E-2</c:v>
                </c:pt>
                <c:pt idx="16552">
                  <c:v>-1.6315228966985895E-2</c:v>
                </c:pt>
                <c:pt idx="16553">
                  <c:v>-1.3120340788072227E-2</c:v>
                </c:pt>
                <c:pt idx="16554">
                  <c:v>-6.6453674121405015E-3</c:v>
                </c:pt>
                <c:pt idx="16555">
                  <c:v>-7.7742279020233118E-3</c:v>
                </c:pt>
                <c:pt idx="16556">
                  <c:v>-8.9456869009583162E-3</c:v>
                </c:pt>
                <c:pt idx="16557">
                  <c:v>-4.6432374866877124E-3</c:v>
                </c:pt>
                <c:pt idx="16558">
                  <c:v>-4.5154419595312412E-3</c:v>
                </c:pt>
                <c:pt idx="16559">
                  <c:v>0</c:v>
                </c:pt>
                <c:pt idx="16560">
                  <c:v>0</c:v>
                </c:pt>
                <c:pt idx="16561">
                  <c:v>-7.6442858962944005E-4</c:v>
                </c:pt>
                <c:pt idx="16562">
                  <c:v>-4.8838493226314172E-3</c:v>
                </c:pt>
                <c:pt idx="16563">
                  <c:v>-9.5341232428760581E-3</c:v>
                </c:pt>
                <c:pt idx="16564">
                  <c:v>-1.1678770119335935E-2</c:v>
                </c:pt>
                <c:pt idx="16565">
                  <c:v>-8.5998216333291744E-3</c:v>
                </c:pt>
                <c:pt idx="16566">
                  <c:v>-7.1983692190087378E-3</c:v>
                </c:pt>
                <c:pt idx="16567">
                  <c:v>-8.111436701066066E-3</c:v>
                </c:pt>
                <c:pt idx="16568">
                  <c:v>-2.2083492589289877E-3</c:v>
                </c:pt>
                <c:pt idx="16569">
                  <c:v>0</c:v>
                </c:pt>
                <c:pt idx="16570">
                  <c:v>-2.3986365644791396E-3</c:v>
                </c:pt>
                <c:pt idx="16571">
                  <c:v>-2.3144738780060958E-3</c:v>
                </c:pt>
                <c:pt idx="16572">
                  <c:v>-5.8913880531066276E-3</c:v>
                </c:pt>
                <c:pt idx="16573">
                  <c:v>-7.5746417825661716E-4</c:v>
                </c:pt>
                <c:pt idx="16574">
                  <c:v>-4.1450123087928281E-3</c:v>
                </c:pt>
                <c:pt idx="16575">
                  <c:v>-2.1461485050602302E-3</c:v>
                </c:pt>
                <c:pt idx="16576">
                  <c:v>-2.0409451469690643E-3</c:v>
                </c:pt>
                <c:pt idx="16577">
                  <c:v>-6.1017947692876273E-4</c:v>
                </c:pt>
                <c:pt idx="16578">
                  <c:v>-1.1572369390029369E-3</c:v>
                </c:pt>
                <c:pt idx="16579">
                  <c:v>-6.9434216340185095E-3</c:v>
                </c:pt>
                <c:pt idx="16580">
                  <c:v>-9.1526921539334394E-3</c:v>
                </c:pt>
                <c:pt idx="16581">
                  <c:v>-4.3554190249751601E-3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-4.1319740038621156E-3</c:v>
                </c:pt>
                <c:pt idx="16586">
                  <c:v>0</c:v>
                </c:pt>
                <c:pt idx="16587">
                  <c:v>-2.6763485477179216E-3</c:v>
                </c:pt>
                <c:pt idx="16588">
                  <c:v>-2.5290456431535158E-2</c:v>
                </c:pt>
                <c:pt idx="16589">
                  <c:v>-2.1244813278008423E-2</c:v>
                </c:pt>
                <c:pt idx="16590">
                  <c:v>-2.2717842323651594E-2</c:v>
                </c:pt>
                <c:pt idx="16591">
                  <c:v>-1.9149377593361216E-2</c:v>
                </c:pt>
                <c:pt idx="16592">
                  <c:v>-2.7116182572614278E-2</c:v>
                </c:pt>
                <c:pt idx="16593">
                  <c:v>-2.4522821576763554E-2</c:v>
                </c:pt>
                <c:pt idx="16594">
                  <c:v>-2.4419087136929418E-2</c:v>
                </c:pt>
                <c:pt idx="16595">
                  <c:v>-1.9668049792531117E-2</c:v>
                </c:pt>
                <c:pt idx="16596">
                  <c:v>-1.9107883817427451E-2</c:v>
                </c:pt>
                <c:pt idx="16597">
                  <c:v>-2.4190871369294653E-2</c:v>
                </c:pt>
                <c:pt idx="16598">
                  <c:v>-2.9688796680498064E-2</c:v>
                </c:pt>
                <c:pt idx="16599">
                  <c:v>-2.1867219917012459E-2</c:v>
                </c:pt>
                <c:pt idx="16600">
                  <c:v>-2.346473029045637E-2</c:v>
                </c:pt>
                <c:pt idx="16601">
                  <c:v>-3.6804979253112102E-2</c:v>
                </c:pt>
                <c:pt idx="16602">
                  <c:v>-3.3049792531120392E-2</c:v>
                </c:pt>
                <c:pt idx="16603">
                  <c:v>-3.0829875518672112E-2</c:v>
                </c:pt>
                <c:pt idx="16604">
                  <c:v>-3.6431535269709547E-2</c:v>
                </c:pt>
                <c:pt idx="16605">
                  <c:v>-3.5663900414937721E-2</c:v>
                </c:pt>
                <c:pt idx="16606">
                  <c:v>-3.9398340248962493E-2</c:v>
                </c:pt>
                <c:pt idx="16607">
                  <c:v>-3.5809128630705178E-2</c:v>
                </c:pt>
                <c:pt idx="16608">
                  <c:v>-3.130705394190858E-2</c:v>
                </c:pt>
                <c:pt idx="16609">
                  <c:v>-3.3443983402489441E-2</c:v>
                </c:pt>
                <c:pt idx="16610">
                  <c:v>-3.0995850622406396E-2</c:v>
                </c:pt>
                <c:pt idx="16611">
                  <c:v>-3.7551867219916879E-2</c:v>
                </c:pt>
                <c:pt idx="16612">
                  <c:v>-3.2282157676348344E-2</c:v>
                </c:pt>
                <c:pt idx="16613">
                  <c:v>-3.0311203319501989E-2</c:v>
                </c:pt>
                <c:pt idx="16614">
                  <c:v>-3.1099585062240531E-2</c:v>
                </c:pt>
                <c:pt idx="16615">
                  <c:v>-2.6099585062240416E-2</c:v>
                </c:pt>
                <c:pt idx="16616">
                  <c:v>-2.3029045643153445E-2</c:v>
                </c:pt>
                <c:pt idx="16617">
                  <c:v>-2.2697095435684544E-2</c:v>
                </c:pt>
                <c:pt idx="16618">
                  <c:v>-2.7925311203319425E-2</c:v>
                </c:pt>
                <c:pt idx="16619">
                  <c:v>-2.7385892116182586E-2</c:v>
                </c:pt>
                <c:pt idx="16620">
                  <c:v>-2.7925311203319425E-2</c:v>
                </c:pt>
                <c:pt idx="16621">
                  <c:v>-3.6618257261410658E-2</c:v>
                </c:pt>
                <c:pt idx="16622">
                  <c:v>-4.4439834024896263E-2</c:v>
                </c:pt>
                <c:pt idx="16623">
                  <c:v>-4.5643153526970903E-2</c:v>
                </c:pt>
                <c:pt idx="16624">
                  <c:v>-6.1244813278008126E-2</c:v>
                </c:pt>
                <c:pt idx="16625">
                  <c:v>-7.5622406639004103E-2</c:v>
                </c:pt>
                <c:pt idx="16626">
                  <c:v>-7.516597510373435E-2</c:v>
                </c:pt>
                <c:pt idx="16627">
                  <c:v>-8.9377593360995711E-2</c:v>
                </c:pt>
                <c:pt idx="16628">
                  <c:v>-6.9937759336099581E-2</c:v>
                </c:pt>
                <c:pt idx="16629">
                  <c:v>-7.0435684647302765E-2</c:v>
                </c:pt>
                <c:pt idx="16630">
                  <c:v>-6.4564315352697021E-2</c:v>
                </c:pt>
                <c:pt idx="16631">
                  <c:v>-7.2406639004149342E-2</c:v>
                </c:pt>
                <c:pt idx="16632">
                  <c:v>-6.665975103734445E-2</c:v>
                </c:pt>
                <c:pt idx="16633">
                  <c:v>-7.1431535269709467E-2</c:v>
                </c:pt>
                <c:pt idx="16634">
                  <c:v>-7.4149377593360932E-2</c:v>
                </c:pt>
                <c:pt idx="16635">
                  <c:v>-7.3900414937759451E-2</c:v>
                </c:pt>
                <c:pt idx="16636">
                  <c:v>-7.4315352697095771E-2</c:v>
                </c:pt>
                <c:pt idx="16637">
                  <c:v>-8.2033195020747129E-2</c:v>
                </c:pt>
                <c:pt idx="16638">
                  <c:v>-8.1867219917012624E-2</c:v>
                </c:pt>
                <c:pt idx="16639">
                  <c:v>-8.3070539419087375E-2</c:v>
                </c:pt>
                <c:pt idx="16640">
                  <c:v>-6.9024896265560298E-2</c:v>
                </c:pt>
                <c:pt idx="16641">
                  <c:v>-7.1307053941908949E-2</c:v>
                </c:pt>
                <c:pt idx="16642">
                  <c:v>-6.0767634854772101E-2</c:v>
                </c:pt>
                <c:pt idx="16643">
                  <c:v>-6.251037344398358E-2</c:v>
                </c:pt>
                <c:pt idx="16644">
                  <c:v>-6.8257261410788472E-2</c:v>
                </c:pt>
                <c:pt idx="16645">
                  <c:v>-6.4502074688796762E-2</c:v>
                </c:pt>
                <c:pt idx="16646">
                  <c:v>-6.0124481327801127E-2</c:v>
                </c:pt>
                <c:pt idx="16647">
                  <c:v>-6.01037344398343E-2</c:v>
                </c:pt>
                <c:pt idx="16648">
                  <c:v>-6.2821576763485543E-2</c:v>
                </c:pt>
                <c:pt idx="16649">
                  <c:v>-6.3526970954357109E-2</c:v>
                </c:pt>
                <c:pt idx="16650">
                  <c:v>-7.0912863070539567E-2</c:v>
                </c:pt>
                <c:pt idx="16651">
                  <c:v>-8.2323651452282487E-2</c:v>
                </c:pt>
                <c:pt idx="16652">
                  <c:v>-7.4668049792531277E-2</c:v>
                </c:pt>
                <c:pt idx="16653">
                  <c:v>-8.404564315352725E-2</c:v>
                </c:pt>
                <c:pt idx="16654">
                  <c:v>-7.9356846473029208E-2</c:v>
                </c:pt>
                <c:pt idx="16655">
                  <c:v>-7.8547717842323839E-2</c:v>
                </c:pt>
                <c:pt idx="16656">
                  <c:v>-7.7821576763485778E-2</c:v>
                </c:pt>
                <c:pt idx="16657">
                  <c:v>-6.7697095435685029E-2</c:v>
                </c:pt>
                <c:pt idx="16658">
                  <c:v>-5.8734439834025376E-2</c:v>
                </c:pt>
                <c:pt idx="16659">
                  <c:v>-5.2946058091286496E-2</c:v>
                </c:pt>
                <c:pt idx="16660">
                  <c:v>-5.6182572614108084E-2</c:v>
                </c:pt>
                <c:pt idx="16661">
                  <c:v>-5.9751037344398572E-2</c:v>
                </c:pt>
                <c:pt idx="16662">
                  <c:v>-5.6410788381742738E-2</c:v>
                </c:pt>
                <c:pt idx="16663">
                  <c:v>-5.3236514522821743E-2</c:v>
                </c:pt>
                <c:pt idx="16664">
                  <c:v>-5.1742738589211856E-2</c:v>
                </c:pt>
                <c:pt idx="16665">
                  <c:v>-5.118257261410819E-2</c:v>
                </c:pt>
                <c:pt idx="16666">
                  <c:v>-5.2904564315353064E-2</c:v>
                </c:pt>
                <c:pt idx="16667">
                  <c:v>-5.0560165975104154E-2</c:v>
                </c:pt>
                <c:pt idx="16668">
                  <c:v>-5.0518672199170611E-2</c:v>
                </c:pt>
                <c:pt idx="16669">
                  <c:v>-4.5373443983402817E-2</c:v>
                </c:pt>
                <c:pt idx="16670">
                  <c:v>-4.796680497925343E-2</c:v>
                </c:pt>
                <c:pt idx="16671">
                  <c:v>-4.9356846473029403E-2</c:v>
                </c:pt>
                <c:pt idx="16672">
                  <c:v>-5.1742738589211856E-2</c:v>
                </c:pt>
                <c:pt idx="16673">
                  <c:v>-5.0082987551867686E-2</c:v>
                </c:pt>
                <c:pt idx="16674">
                  <c:v>-4.8402489626556466E-2</c:v>
                </c:pt>
                <c:pt idx="16675">
                  <c:v>-4.75103734439839E-2</c:v>
                </c:pt>
                <c:pt idx="16676">
                  <c:v>-4.0726141078838762E-2</c:v>
                </c:pt>
                <c:pt idx="16677">
                  <c:v>-4.4377593360996337E-2</c:v>
                </c:pt>
                <c:pt idx="16678">
                  <c:v>-4.1639004149378156E-2</c:v>
                </c:pt>
                <c:pt idx="16679">
                  <c:v>-4.885892116182633E-2</c:v>
                </c:pt>
                <c:pt idx="16680">
                  <c:v>-5.502074688796732E-2</c:v>
                </c:pt>
                <c:pt idx="16681">
                  <c:v>-6.360995850622464E-2</c:v>
                </c:pt>
                <c:pt idx="16682">
                  <c:v>-5.997925311203367E-2</c:v>
                </c:pt>
                <c:pt idx="16683">
                  <c:v>-6.7157676348548301E-2</c:v>
                </c:pt>
                <c:pt idx="16684">
                  <c:v>-8.1327800829876118E-2</c:v>
                </c:pt>
                <c:pt idx="16685">
                  <c:v>-7.1970954356847194E-2</c:v>
                </c:pt>
                <c:pt idx="16686">
                  <c:v>-7.4543568464730869E-2</c:v>
                </c:pt>
                <c:pt idx="16687">
                  <c:v>-7.1307053941909504E-2</c:v>
                </c:pt>
                <c:pt idx="16688">
                  <c:v>-7.8278008298755974E-2</c:v>
                </c:pt>
                <c:pt idx="16689">
                  <c:v>-7.427385892116245E-2</c:v>
                </c:pt>
                <c:pt idx="16690">
                  <c:v>-7.3921161825726833E-2</c:v>
                </c:pt>
                <c:pt idx="16691">
                  <c:v>-7.4419087136930018E-2</c:v>
                </c:pt>
                <c:pt idx="16692">
                  <c:v>-6.9751037344398914E-2</c:v>
                </c:pt>
                <c:pt idx="16693">
                  <c:v>-6.7323651452282696E-2</c:v>
                </c:pt>
                <c:pt idx="16694">
                  <c:v>-7.0414937759336604E-2</c:v>
                </c:pt>
                <c:pt idx="16695">
                  <c:v>-7.0643153526971592E-2</c:v>
                </c:pt>
                <c:pt idx="16696">
                  <c:v>-6.9024896265560853E-2</c:v>
                </c:pt>
                <c:pt idx="16697">
                  <c:v>-5.9315352697096091E-2</c:v>
                </c:pt>
                <c:pt idx="16698">
                  <c:v>-5.7759336099585834E-2</c:v>
                </c:pt>
                <c:pt idx="16699">
                  <c:v>-5.5560165975104492E-2</c:v>
                </c:pt>
                <c:pt idx="16700">
                  <c:v>-5.8381742738589981E-2</c:v>
                </c:pt>
                <c:pt idx="16701">
                  <c:v>-6.3070539419087801E-2</c:v>
                </c:pt>
                <c:pt idx="16702">
                  <c:v>-6.0975103734440372E-2</c:v>
                </c:pt>
                <c:pt idx="16703">
                  <c:v>-5.9937759336100349E-2</c:v>
                </c:pt>
                <c:pt idx="16704">
                  <c:v>-5.7572614107884501E-2</c:v>
                </c:pt>
                <c:pt idx="16705">
                  <c:v>-5.9419087136930004E-2</c:v>
                </c:pt>
                <c:pt idx="16706">
                  <c:v>-6.1058091286307681E-2</c:v>
                </c:pt>
                <c:pt idx="16707">
                  <c:v>-5.7614107883817933E-2</c:v>
                </c:pt>
                <c:pt idx="16708">
                  <c:v>-4.925311203319549E-2</c:v>
                </c:pt>
                <c:pt idx="16709">
                  <c:v>-4.3547717842324141E-2</c:v>
                </c:pt>
                <c:pt idx="16710">
                  <c:v>-4.4481327800830472E-2</c:v>
                </c:pt>
                <c:pt idx="16711">
                  <c:v>-4.2634854771784747E-2</c:v>
                </c:pt>
                <c:pt idx="16712">
                  <c:v>-4.8962655601660243E-2</c:v>
                </c:pt>
                <c:pt idx="16713">
                  <c:v>-5.1680497925311708E-2</c:v>
                </c:pt>
                <c:pt idx="16714">
                  <c:v>-5.0020746887967427E-2</c:v>
                </c:pt>
                <c:pt idx="16715">
                  <c:v>-4.9937759336099896E-2</c:v>
                </c:pt>
                <c:pt idx="16716">
                  <c:v>-4.5020746887967311E-2</c:v>
                </c:pt>
                <c:pt idx="16717">
                  <c:v>-4.7966804979253541E-2</c:v>
                </c:pt>
                <c:pt idx="16718">
                  <c:v>-4.1618257261411107E-2</c:v>
                </c:pt>
                <c:pt idx="16719">
                  <c:v>-4.3091286307054166E-2</c:v>
                </c:pt>
                <c:pt idx="16720">
                  <c:v>-3.5248962655602067E-2</c:v>
                </c:pt>
                <c:pt idx="16721">
                  <c:v>-3.4917012448132834E-2</c:v>
                </c:pt>
                <c:pt idx="16722">
                  <c:v>-3.9066390041494037E-2</c:v>
                </c:pt>
                <c:pt idx="16723">
                  <c:v>-3.8008298755186964E-2</c:v>
                </c:pt>
                <c:pt idx="16724">
                  <c:v>-4.0829875518672565E-2</c:v>
                </c:pt>
                <c:pt idx="16725">
                  <c:v>-3.6286307053942424E-2</c:v>
                </c:pt>
                <c:pt idx="16726">
                  <c:v>-2.6908713692946451E-2</c:v>
                </c:pt>
                <c:pt idx="16727">
                  <c:v>-2.8879668049793028E-2</c:v>
                </c:pt>
                <c:pt idx="16728">
                  <c:v>-1.7012448132780578E-2</c:v>
                </c:pt>
                <c:pt idx="16729">
                  <c:v>-1.5373443983403123E-2</c:v>
                </c:pt>
                <c:pt idx="16730">
                  <c:v>-1.2302904564315931E-2</c:v>
                </c:pt>
                <c:pt idx="16731">
                  <c:v>-1.3506224066390571E-2</c:v>
                </c:pt>
                <c:pt idx="16732">
                  <c:v>-1.8319502074689242E-2</c:v>
                </c:pt>
                <c:pt idx="16733">
                  <c:v>-2.2842323651452778E-2</c:v>
                </c:pt>
                <c:pt idx="16734">
                  <c:v>-2.1037344398340929E-2</c:v>
                </c:pt>
                <c:pt idx="16735">
                  <c:v>-2.2904564315353371E-2</c:v>
                </c:pt>
                <c:pt idx="16736">
                  <c:v>-1.8381742738590057E-2</c:v>
                </c:pt>
                <c:pt idx="16737">
                  <c:v>-2.8672199170125201E-2</c:v>
                </c:pt>
                <c:pt idx="16738">
                  <c:v>-3.2759336099585701E-2</c:v>
                </c:pt>
                <c:pt idx="16739">
                  <c:v>-3.0062240663901174E-2</c:v>
                </c:pt>
                <c:pt idx="16740">
                  <c:v>-2.7385892116183252E-2</c:v>
                </c:pt>
                <c:pt idx="16741">
                  <c:v>-1.4917012448133593E-2</c:v>
                </c:pt>
                <c:pt idx="16742">
                  <c:v>-2.2427385892117013E-2</c:v>
                </c:pt>
                <c:pt idx="16743">
                  <c:v>-2.3132780082988247E-2</c:v>
                </c:pt>
                <c:pt idx="16744">
                  <c:v>-3.867219917012521E-2</c:v>
                </c:pt>
                <c:pt idx="16745">
                  <c:v>-4.2614107883818142E-2</c:v>
                </c:pt>
                <c:pt idx="16746">
                  <c:v>-4.3008298755187524E-2</c:v>
                </c:pt>
                <c:pt idx="16747">
                  <c:v>-4.6327800829876087E-2</c:v>
                </c:pt>
                <c:pt idx="16748">
                  <c:v>-4.3941908713693634E-2</c:v>
                </c:pt>
                <c:pt idx="16749">
                  <c:v>-4.1390041493776564E-2</c:v>
                </c:pt>
                <c:pt idx="16750">
                  <c:v>-3.5601659751038128E-2</c:v>
                </c:pt>
                <c:pt idx="16751">
                  <c:v>-4.0995850622407182E-2</c:v>
                </c:pt>
                <c:pt idx="16752">
                  <c:v>-4.0062240663901072E-2</c:v>
                </c:pt>
                <c:pt idx="16753">
                  <c:v>-4.2033195020747427E-2</c:v>
                </c:pt>
                <c:pt idx="16754">
                  <c:v>-5.6867219917012934E-2</c:v>
                </c:pt>
                <c:pt idx="16755">
                  <c:v>-5.9087136929461215E-2</c:v>
                </c:pt>
                <c:pt idx="16756">
                  <c:v>-6.1493775933610495E-2</c:v>
                </c:pt>
                <c:pt idx="16757">
                  <c:v>-5.5809128630705862E-2</c:v>
                </c:pt>
                <c:pt idx="16758">
                  <c:v>-4.7634854771784529E-2</c:v>
                </c:pt>
                <c:pt idx="16759">
                  <c:v>-3.3630705394191218E-2</c:v>
                </c:pt>
                <c:pt idx="16760">
                  <c:v>-3.4294605809129131E-2</c:v>
                </c:pt>
                <c:pt idx="16761">
                  <c:v>-2.9522821576764002E-2</c:v>
                </c:pt>
                <c:pt idx="16762">
                  <c:v>-2.6763485477178994E-2</c:v>
                </c:pt>
                <c:pt idx="16763">
                  <c:v>-2.7053941908714352E-2</c:v>
                </c:pt>
                <c:pt idx="16764">
                  <c:v>-2.9751037344398878E-2</c:v>
                </c:pt>
                <c:pt idx="16765">
                  <c:v>-2.431535269709606E-2</c:v>
                </c:pt>
                <c:pt idx="16766">
                  <c:v>-3.1431535269710098E-2</c:v>
                </c:pt>
                <c:pt idx="16767">
                  <c:v>-3.5497925311203882E-2</c:v>
                </c:pt>
                <c:pt idx="16768">
                  <c:v>-4.3921161825726807E-2</c:v>
                </c:pt>
                <c:pt idx="16769">
                  <c:v>-4.2468879668050352E-2</c:v>
                </c:pt>
                <c:pt idx="16770">
                  <c:v>-4.0207468879668751E-2</c:v>
                </c:pt>
                <c:pt idx="16771">
                  <c:v>-3.3506224066390589E-2</c:v>
                </c:pt>
                <c:pt idx="16772">
                  <c:v>-1.707468879668117E-2</c:v>
                </c:pt>
                <c:pt idx="16773">
                  <c:v>-2.0020746887967289E-2</c:v>
                </c:pt>
                <c:pt idx="16774">
                  <c:v>-2.8174273858921794E-2</c:v>
                </c:pt>
                <c:pt idx="16775">
                  <c:v>-3.2157676348548381E-2</c:v>
                </c:pt>
                <c:pt idx="16776">
                  <c:v>-2.9232365145228756E-2</c:v>
                </c:pt>
                <c:pt idx="16777">
                  <c:v>-4.0912863070539984E-2</c:v>
                </c:pt>
                <c:pt idx="16778">
                  <c:v>-3.9273858921162308E-2</c:v>
                </c:pt>
                <c:pt idx="16779">
                  <c:v>-3.3921161825726465E-2</c:v>
                </c:pt>
                <c:pt idx="16780">
                  <c:v>-3.4439834024896809E-2</c:v>
                </c:pt>
                <c:pt idx="16781">
                  <c:v>-3.6576763485477781E-2</c:v>
                </c:pt>
                <c:pt idx="16782">
                  <c:v>-4.0767634854772306E-2</c:v>
                </c:pt>
                <c:pt idx="16783">
                  <c:v>-3.3112033195021318E-2</c:v>
                </c:pt>
                <c:pt idx="16784">
                  <c:v>-3.5207468879668635E-2</c:v>
                </c:pt>
                <c:pt idx="16785">
                  <c:v>-3.4024896265560711E-2</c:v>
                </c:pt>
                <c:pt idx="16786">
                  <c:v>-3.8257261410789001E-2</c:v>
                </c:pt>
                <c:pt idx="16787">
                  <c:v>-4.2593360995851204E-2</c:v>
                </c:pt>
                <c:pt idx="16788">
                  <c:v>-4.9170124481328292E-2</c:v>
                </c:pt>
                <c:pt idx="16789">
                  <c:v>-6.6203319502075364E-2</c:v>
                </c:pt>
                <c:pt idx="16790">
                  <c:v>-6.6535269709544043E-2</c:v>
                </c:pt>
                <c:pt idx="16791">
                  <c:v>-6.1639004149378063E-2</c:v>
                </c:pt>
                <c:pt idx="16792">
                  <c:v>-5.7759336099585501E-2</c:v>
                </c:pt>
                <c:pt idx="16793">
                  <c:v>-5.5663900414938183E-2</c:v>
                </c:pt>
                <c:pt idx="16794">
                  <c:v>-5.8734439834025376E-2</c:v>
                </c:pt>
                <c:pt idx="16795">
                  <c:v>-6.863070539419136E-2</c:v>
                </c:pt>
                <c:pt idx="16796">
                  <c:v>-5.9543568464730745E-2</c:v>
                </c:pt>
                <c:pt idx="16797">
                  <c:v>-5.9502074688797202E-2</c:v>
                </c:pt>
                <c:pt idx="16798">
                  <c:v>-5.9937759336099794E-2</c:v>
                </c:pt>
                <c:pt idx="16799">
                  <c:v>-6.3838174273859294E-2</c:v>
                </c:pt>
                <c:pt idx="16800">
                  <c:v>-7.5829875518672485E-2</c:v>
                </c:pt>
                <c:pt idx="16801">
                  <c:v>-7.2697095435685144E-2</c:v>
                </c:pt>
                <c:pt idx="16802">
                  <c:v>-6.7489626556016868E-2</c:v>
                </c:pt>
                <c:pt idx="16803">
                  <c:v>-6.6078838174274179E-2</c:v>
                </c:pt>
                <c:pt idx="16804">
                  <c:v>-5.6078838174274059E-2</c:v>
                </c:pt>
                <c:pt idx="16805">
                  <c:v>-5.5311203319502455E-2</c:v>
                </c:pt>
                <c:pt idx="16806">
                  <c:v>-4.8132780082987825E-2</c:v>
                </c:pt>
                <c:pt idx="16807">
                  <c:v>-4.9979253112033439E-2</c:v>
                </c:pt>
                <c:pt idx="16808">
                  <c:v>-5.1659751037344659E-2</c:v>
                </c:pt>
                <c:pt idx="16809">
                  <c:v>-4.6452282157676494E-2</c:v>
                </c:pt>
                <c:pt idx="16810">
                  <c:v>-4.6327800829875643E-2</c:v>
                </c:pt>
                <c:pt idx="16811">
                  <c:v>-4.5995850622406742E-2</c:v>
                </c:pt>
                <c:pt idx="16812">
                  <c:v>-4.0518672199170269E-2</c:v>
                </c:pt>
                <c:pt idx="16813">
                  <c:v>-4.3858921161825992E-2</c:v>
                </c:pt>
                <c:pt idx="16814">
                  <c:v>-4.3236514522821734E-2</c:v>
                </c:pt>
                <c:pt idx="16815">
                  <c:v>-4.7157676348548061E-2</c:v>
                </c:pt>
                <c:pt idx="16816">
                  <c:v>-4.748962655601674E-2</c:v>
                </c:pt>
                <c:pt idx="16817">
                  <c:v>-4.4170124481328177E-2</c:v>
                </c:pt>
                <c:pt idx="16818">
                  <c:v>-4.4937759336100003E-2</c:v>
                </c:pt>
                <c:pt idx="16819">
                  <c:v>-4.4232365145228436E-2</c:v>
                </c:pt>
                <c:pt idx="16820">
                  <c:v>-4.3921161825726585E-2</c:v>
                </c:pt>
                <c:pt idx="16821">
                  <c:v>-4.2157676348547946E-2</c:v>
                </c:pt>
                <c:pt idx="16822">
                  <c:v>-4.2199170124481489E-2</c:v>
                </c:pt>
                <c:pt idx="16823">
                  <c:v>-4.2240663900415143E-2</c:v>
                </c:pt>
                <c:pt idx="16824">
                  <c:v>-3.3257261410788663E-2</c:v>
                </c:pt>
                <c:pt idx="16825">
                  <c:v>-2.6182572614108279E-2</c:v>
                </c:pt>
                <c:pt idx="16826">
                  <c:v>-2.4792531120332306E-2</c:v>
                </c:pt>
                <c:pt idx="16827">
                  <c:v>-2.5477178423236824E-2</c:v>
                </c:pt>
                <c:pt idx="16828">
                  <c:v>-3.1224066390041938E-2</c:v>
                </c:pt>
                <c:pt idx="16829">
                  <c:v>-3.5726141078838647E-2</c:v>
                </c:pt>
                <c:pt idx="16830">
                  <c:v>-3.3589211618257675E-2</c:v>
                </c:pt>
                <c:pt idx="16831">
                  <c:v>-3.348547717842365E-2</c:v>
                </c:pt>
                <c:pt idx="16832">
                  <c:v>-3.020746887966852E-2</c:v>
                </c:pt>
                <c:pt idx="16833">
                  <c:v>-2.8381742738589733E-2</c:v>
                </c:pt>
                <c:pt idx="16834">
                  <c:v>-2.4087136929461073E-2</c:v>
                </c:pt>
                <c:pt idx="16835">
                  <c:v>-2.798755186722035E-2</c:v>
                </c:pt>
                <c:pt idx="16836">
                  <c:v>-2.402489626556048E-2</c:v>
                </c:pt>
                <c:pt idx="16837">
                  <c:v>-2.4066390041494135E-2</c:v>
                </c:pt>
                <c:pt idx="16838">
                  <c:v>-1.9128630705394278E-2</c:v>
                </c:pt>
                <c:pt idx="16839">
                  <c:v>-6.9709543568464705E-3</c:v>
                </c:pt>
                <c:pt idx="16840">
                  <c:v>-1.7842323651453551E-3</c:v>
                </c:pt>
                <c:pt idx="16841">
                  <c:v>-2.4688796680499836E-3</c:v>
                </c:pt>
                <c:pt idx="16842">
                  <c:v>-1.6804979253114416E-3</c:v>
                </c:pt>
                <c:pt idx="16843">
                  <c:v>-3.7551867219919322E-3</c:v>
                </c:pt>
                <c:pt idx="16844">
                  <c:v>-1.1203319502076647E-3</c:v>
                </c:pt>
                <c:pt idx="16845">
                  <c:v>-7.2614107883839374E-4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-6.6979926631218767E-3</c:v>
                </c:pt>
                <c:pt idx="16850">
                  <c:v>-5.1110836321668351E-3</c:v>
                </c:pt>
                <c:pt idx="16851">
                  <c:v>-3.0913812291333276E-4</c:v>
                </c:pt>
                <c:pt idx="16852">
                  <c:v>0</c:v>
                </c:pt>
                <c:pt idx="16853">
                  <c:v>0</c:v>
                </c:pt>
                <c:pt idx="16854">
                  <c:v>-8.80948966421502E-3</c:v>
                </c:pt>
                <c:pt idx="16855">
                  <c:v>-1.475077339124331E-3</c:v>
                </c:pt>
                <c:pt idx="16856">
                  <c:v>-5.0398475753417049E-3</c:v>
                </c:pt>
                <c:pt idx="16857">
                  <c:v>-6.1051812091537094E-3</c:v>
                </c:pt>
                <c:pt idx="16858">
                  <c:v>-5.5110528364509248E-3</c:v>
                </c:pt>
                <c:pt idx="16859">
                  <c:v>-5.0808219458730042E-3</c:v>
                </c:pt>
                <c:pt idx="16860">
                  <c:v>-1.2271823974104423E-2</c:v>
                </c:pt>
                <c:pt idx="16861">
                  <c:v>-1.0182131077011602E-2</c:v>
                </c:pt>
                <c:pt idx="16862">
                  <c:v>-1.0141156706480303E-2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-2.0491387530686689E-3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-2.1767610601631793E-3</c:v>
                </c:pt>
                <c:pt idx="16871">
                  <c:v>-9.6744936007264748E-4</c:v>
                </c:pt>
                <c:pt idx="16872">
                  <c:v>-4.0310390003039931E-4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-1.5479261758285512E-3</c:v>
                </c:pt>
                <c:pt idx="16877">
                  <c:v>-3.3339948402459907E-3</c:v>
                </c:pt>
                <c:pt idx="16878">
                  <c:v>-6.3306211549910563E-3</c:v>
                </c:pt>
                <c:pt idx="16879">
                  <c:v>-4.0682675133955071E-3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-2.9190745744660518E-3</c:v>
                </c:pt>
                <c:pt idx="16886">
                  <c:v>0</c:v>
                </c:pt>
                <c:pt idx="16887">
                  <c:v>0</c:v>
                </c:pt>
                <c:pt idx="16888">
                  <c:v>-6.0876224888556374E-3</c:v>
                </c:pt>
                <c:pt idx="16889">
                  <c:v>-7.5800718732202954E-3</c:v>
                </c:pt>
                <c:pt idx="16890">
                  <c:v>-8.4637590086994452E-3</c:v>
                </c:pt>
                <c:pt idx="16891">
                  <c:v>-7.7371718084167096E-3</c:v>
                </c:pt>
                <c:pt idx="16892">
                  <c:v>-1.4531744005656932E-3</c:v>
                </c:pt>
                <c:pt idx="16893">
                  <c:v>0</c:v>
                </c:pt>
                <c:pt idx="16894">
                  <c:v>-1.5402912905299049E-3</c:v>
                </c:pt>
                <c:pt idx="16895">
                  <c:v>-4.4843923648330009E-4</c:v>
                </c:pt>
                <c:pt idx="16896">
                  <c:v>0</c:v>
                </c:pt>
                <c:pt idx="16897">
                  <c:v>0</c:v>
                </c:pt>
                <c:pt idx="16898">
                  <c:v>-8.7427872005618745E-4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-8.0685442040961952E-4</c:v>
                </c:pt>
                <c:pt idx="16903">
                  <c:v>0</c:v>
                </c:pt>
                <c:pt idx="16904">
                  <c:v>-7.6341705473725874E-4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-2.1204490808232057E-3</c:v>
                </c:pt>
                <c:pt idx="16911">
                  <c:v>-1.630095230882822E-2</c:v>
                </c:pt>
                <c:pt idx="16912">
                  <c:v>-1.7039322970900717E-2</c:v>
                </c:pt>
                <c:pt idx="16913">
                  <c:v>-8.5953918097656512E-3</c:v>
                </c:pt>
                <c:pt idx="16914">
                  <c:v>0</c:v>
                </c:pt>
                <c:pt idx="16915">
                  <c:v>0</c:v>
                </c:pt>
                <c:pt idx="16916">
                  <c:v>-3.7835076899805919E-5</c:v>
                </c:pt>
                <c:pt idx="16917">
                  <c:v>-9.3830990711490925E-3</c:v>
                </c:pt>
                <c:pt idx="16918">
                  <c:v>-9.5155218402982467E-3</c:v>
                </c:pt>
                <c:pt idx="16919">
                  <c:v>0</c:v>
                </c:pt>
                <c:pt idx="16920">
                  <c:v>0</c:v>
                </c:pt>
                <c:pt idx="16921">
                  <c:v>-1.8369603928846123E-3</c:v>
                </c:pt>
                <c:pt idx="16922">
                  <c:v>0</c:v>
                </c:pt>
                <c:pt idx="16923">
                  <c:v>-9.335324869319539E-5</c:v>
                </c:pt>
                <c:pt idx="16924">
                  <c:v>-4.6116504854368801E-3</c:v>
                </c:pt>
                <c:pt idx="16925">
                  <c:v>-6.0679611650483745E-3</c:v>
                </c:pt>
                <c:pt idx="16926">
                  <c:v>-1.430171769977584E-2</c:v>
                </c:pt>
                <c:pt idx="16927">
                  <c:v>-8.8125466766244553E-3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-4.4018928139089031E-4</c:v>
                </c:pt>
                <c:pt idx="16934">
                  <c:v>-2.2743112871868032E-3</c:v>
                </c:pt>
                <c:pt idx="16935">
                  <c:v>0</c:v>
                </c:pt>
                <c:pt idx="16936">
                  <c:v>-2.4679260348050569E-3</c:v>
                </c:pt>
                <c:pt idx="16937">
                  <c:v>-1.2593681383490263E-2</c:v>
                </c:pt>
                <c:pt idx="16938">
                  <c:v>-1.5678588926996584E-2</c:v>
                </c:pt>
                <c:pt idx="16939">
                  <c:v>-1.1504890485782071E-2</c:v>
                </c:pt>
                <c:pt idx="16940">
                  <c:v>-1.3065490772496968E-2</c:v>
                </c:pt>
                <c:pt idx="16941">
                  <c:v>-1.1468597455858376E-2</c:v>
                </c:pt>
                <c:pt idx="16942">
                  <c:v>-7.2223129547969167E-3</c:v>
                </c:pt>
                <c:pt idx="16943">
                  <c:v>-6.9138222004462291E-3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-4.3252750408300233E-3</c:v>
                </c:pt>
                <c:pt idx="16948">
                  <c:v>0</c:v>
                </c:pt>
                <c:pt idx="16949">
                  <c:v>0</c:v>
                </c:pt>
                <c:pt idx="16950">
                  <c:v>-1.978609625668315E-3</c:v>
                </c:pt>
                <c:pt idx="16951">
                  <c:v>0</c:v>
                </c:pt>
                <c:pt idx="16952">
                  <c:v>-7.570372476542353E-3</c:v>
                </c:pt>
                <c:pt idx="16953">
                  <c:v>-2.0862951379016059E-2</c:v>
                </c:pt>
                <c:pt idx="16954">
                  <c:v>-1.6313619562126846E-2</c:v>
                </c:pt>
                <c:pt idx="16955">
                  <c:v>-1.6171452942849163E-2</c:v>
                </c:pt>
                <c:pt idx="16956">
                  <c:v>-1.0822433892522243E-2</c:v>
                </c:pt>
                <c:pt idx="16957">
                  <c:v>-2.8788740403754565E-3</c:v>
                </c:pt>
                <c:pt idx="16958">
                  <c:v>-1.9725618424796254E-3</c:v>
                </c:pt>
                <c:pt idx="16959">
                  <c:v>0</c:v>
                </c:pt>
                <c:pt idx="16960">
                  <c:v>-4.0515197622166266E-3</c:v>
                </c:pt>
                <c:pt idx="16961">
                  <c:v>-5.5907434273382295E-3</c:v>
                </c:pt>
                <c:pt idx="16962">
                  <c:v>-9.8722621280210587E-3</c:v>
                </c:pt>
                <c:pt idx="16963">
                  <c:v>-1.1358409115035162E-2</c:v>
                </c:pt>
                <c:pt idx="16964">
                  <c:v>-1.1446870245214402E-2</c:v>
                </c:pt>
                <c:pt idx="16965">
                  <c:v>-1.1110717950532645E-2</c:v>
                </c:pt>
                <c:pt idx="16966">
                  <c:v>-9.1822653126218956E-3</c:v>
                </c:pt>
                <c:pt idx="16967">
                  <c:v>-8.5453451753301213E-3</c:v>
                </c:pt>
                <c:pt idx="16968">
                  <c:v>-9.7484165457698557E-3</c:v>
                </c:pt>
                <c:pt idx="16969">
                  <c:v>-1.374685962987876E-2</c:v>
                </c:pt>
                <c:pt idx="16970">
                  <c:v>-1.7886840522274627E-2</c:v>
                </c:pt>
                <c:pt idx="16971">
                  <c:v>-9.6953398676623559E-3</c:v>
                </c:pt>
                <c:pt idx="16972">
                  <c:v>-1.1765330313860289E-2</c:v>
                </c:pt>
                <c:pt idx="16973">
                  <c:v>-9.2884186688372283E-3</c:v>
                </c:pt>
                <c:pt idx="16974">
                  <c:v>-1.0933795690174053E-2</c:v>
                </c:pt>
                <c:pt idx="16975">
                  <c:v>-1.0633027847564147E-2</c:v>
                </c:pt>
                <c:pt idx="16976">
                  <c:v>-1.25791727115111E-2</c:v>
                </c:pt>
                <c:pt idx="16977">
                  <c:v>-1.0084568840452057E-2</c:v>
                </c:pt>
                <c:pt idx="16978">
                  <c:v>-1.4295318636991627E-2</c:v>
                </c:pt>
                <c:pt idx="16979">
                  <c:v>-1.3729167403843223E-2</c:v>
                </c:pt>
                <c:pt idx="16980">
                  <c:v>-9.0584197303709146E-3</c:v>
                </c:pt>
                <c:pt idx="16981">
                  <c:v>-1.0916103464138405E-2</c:v>
                </c:pt>
                <c:pt idx="16982">
                  <c:v>-9.2353419907296175E-3</c:v>
                </c:pt>
                <c:pt idx="16983">
                  <c:v>-7.6076571954288852E-3</c:v>
                </c:pt>
                <c:pt idx="16984">
                  <c:v>-5.9092034959843387E-3</c:v>
                </c:pt>
                <c:pt idx="16985">
                  <c:v>-2.4415271929517646E-3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-4.45502990010338E-4</c:v>
                </c:pt>
                <c:pt idx="16995">
                  <c:v>-1.4393173523413738E-3</c:v>
                </c:pt>
                <c:pt idx="16996">
                  <c:v>0</c:v>
                </c:pt>
                <c:pt idx="16997">
                  <c:v>0</c:v>
                </c:pt>
                <c:pt idx="16998">
                  <c:v>-6.425004686674507E-3</c:v>
                </c:pt>
                <c:pt idx="16999">
                  <c:v>-8.5893961858988233E-3</c:v>
                </c:pt>
                <c:pt idx="17000">
                  <c:v>-8.4530565639006072E-3</c:v>
                </c:pt>
                <c:pt idx="17001">
                  <c:v>-9.1347546738924645E-3</c:v>
                </c:pt>
                <c:pt idx="17002">
                  <c:v>-9.7653254256351296E-3</c:v>
                </c:pt>
                <c:pt idx="17003">
                  <c:v>-1.5338207474817622E-3</c:v>
                </c:pt>
                <c:pt idx="17004">
                  <c:v>-4.022018848952591E-3</c:v>
                </c:pt>
                <c:pt idx="17005">
                  <c:v>-8.606438638648739E-3</c:v>
                </c:pt>
                <c:pt idx="17006">
                  <c:v>-7.549806568161066E-3</c:v>
                </c:pt>
                <c:pt idx="17007">
                  <c:v>-9.032499957393525E-3</c:v>
                </c:pt>
                <c:pt idx="17008">
                  <c:v>-7.05557543841695E-3</c:v>
                </c:pt>
                <c:pt idx="17009">
                  <c:v>-7.2941697769141056E-3</c:v>
                </c:pt>
                <c:pt idx="17010">
                  <c:v>-1.4315660309831668E-2</c:v>
                </c:pt>
                <c:pt idx="17011">
                  <c:v>-1.576426879356474E-2</c:v>
                </c:pt>
                <c:pt idx="17012">
                  <c:v>-1.2458032960103504E-2</c:v>
                </c:pt>
                <c:pt idx="17013">
                  <c:v>-6.2545801591762373E-3</c:v>
                </c:pt>
                <c:pt idx="17014">
                  <c:v>-3.8686367742042371E-3</c:v>
                </c:pt>
                <c:pt idx="17015">
                  <c:v>-6.3738773284247596E-3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-5.4008295945143781E-3</c:v>
                </c:pt>
                <c:pt idx="17020">
                  <c:v>-9.4641496656225899E-3</c:v>
                </c:pt>
                <c:pt idx="17021">
                  <c:v>-6.9584356217724519E-3</c:v>
                </c:pt>
                <c:pt idx="17022">
                  <c:v>-1.3849149242359915E-2</c:v>
                </c:pt>
                <c:pt idx="17023">
                  <c:v>-2.3584186912723015E-2</c:v>
                </c:pt>
                <c:pt idx="17024">
                  <c:v>-1.8538897824430411E-2</c:v>
                </c:pt>
                <c:pt idx="17025">
                  <c:v>-1.2528570219249691E-2</c:v>
                </c:pt>
                <c:pt idx="17026">
                  <c:v>-1.5491407771099475E-2</c:v>
                </c:pt>
                <c:pt idx="17027">
                  <c:v>-1.0886311690510353E-2</c:v>
                </c:pt>
                <c:pt idx="17028">
                  <c:v>-1.5745365275543488E-3</c:v>
                </c:pt>
                <c:pt idx="17029">
                  <c:v>-1.3544400237008869E-4</c:v>
                </c:pt>
                <c:pt idx="17030">
                  <c:v>-3.7077795648859935E-3</c:v>
                </c:pt>
                <c:pt idx="17031">
                  <c:v>-7.3309066282907231E-3</c:v>
                </c:pt>
                <c:pt idx="17032">
                  <c:v>0</c:v>
                </c:pt>
                <c:pt idx="17033">
                  <c:v>0</c:v>
                </c:pt>
                <c:pt idx="17034">
                  <c:v>-9.1022485925218444E-4</c:v>
                </c:pt>
                <c:pt idx="17035">
                  <c:v>-1.61817752755955E-3</c:v>
                </c:pt>
                <c:pt idx="17036">
                  <c:v>-6.6918383170953E-3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-5.3660406285933604E-3</c:v>
                </c:pt>
                <c:pt idx="17041">
                  <c:v>0</c:v>
                </c:pt>
                <c:pt idx="17042">
                  <c:v>-3.0654404904705279E-3</c:v>
                </c:pt>
                <c:pt idx="17043">
                  <c:v>-4.4982007197114093E-4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-3.735764597458946E-3</c:v>
                </c:pt>
                <c:pt idx="17048">
                  <c:v>-1.0861694424328938E-3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-6.4658647489438392E-3</c:v>
                </c:pt>
                <c:pt idx="17053">
                  <c:v>-4.3535747686154203E-3</c:v>
                </c:pt>
                <c:pt idx="17054">
                  <c:v>-1.0642071656614682E-3</c:v>
                </c:pt>
                <c:pt idx="17055">
                  <c:v>-2.2574091392820739E-3</c:v>
                </c:pt>
                <c:pt idx="17056">
                  <c:v>0</c:v>
                </c:pt>
                <c:pt idx="17057">
                  <c:v>-7.6726342710999873E-3</c:v>
                </c:pt>
                <c:pt idx="17058">
                  <c:v>-8.6055751258665714E-3</c:v>
                </c:pt>
                <c:pt idx="17059">
                  <c:v>-2.3934758480915086E-2</c:v>
                </c:pt>
                <c:pt idx="17060">
                  <c:v>-1.56991426595251E-2</c:v>
                </c:pt>
                <c:pt idx="17061">
                  <c:v>-2.5334169763065351E-2</c:v>
                </c:pt>
                <c:pt idx="17062">
                  <c:v>-1.8015409609291044E-2</c:v>
                </c:pt>
                <c:pt idx="17063">
                  <c:v>-1.5650887098071609E-2</c:v>
                </c:pt>
                <c:pt idx="17064">
                  <c:v>-1.1886953304701908E-2</c:v>
                </c:pt>
                <c:pt idx="17065">
                  <c:v>-1.1516994000225433E-2</c:v>
                </c:pt>
                <c:pt idx="17066">
                  <c:v>-1.2176486673422748E-2</c:v>
                </c:pt>
                <c:pt idx="17067">
                  <c:v>-9.2650677990641084E-3</c:v>
                </c:pt>
                <c:pt idx="17068">
                  <c:v>-1.5441779665108513E-3</c:v>
                </c:pt>
                <c:pt idx="17069">
                  <c:v>-5.9515192459269617E-4</c:v>
                </c:pt>
                <c:pt idx="17070">
                  <c:v>-6.4179896733098651E-3</c:v>
                </c:pt>
                <c:pt idx="17071">
                  <c:v>-8.0104232012740972E-3</c:v>
                </c:pt>
                <c:pt idx="17072">
                  <c:v>-5.1955154498223299E-3</c:v>
                </c:pt>
                <c:pt idx="17073">
                  <c:v>-1.9688269073010689E-2</c:v>
                </c:pt>
                <c:pt idx="17074">
                  <c:v>-3.7333719377824925E-2</c:v>
                </c:pt>
                <c:pt idx="17075">
                  <c:v>-3.0561855587189712E-2</c:v>
                </c:pt>
                <c:pt idx="17076">
                  <c:v>-3.1977352056491215E-2</c:v>
                </c:pt>
                <c:pt idx="17077">
                  <c:v>-3.5178304299570362E-2</c:v>
                </c:pt>
                <c:pt idx="17078">
                  <c:v>-2.1312872975276842E-2</c:v>
                </c:pt>
                <c:pt idx="17079">
                  <c:v>-2.464250671556556E-2</c:v>
                </c:pt>
                <c:pt idx="17080">
                  <c:v>-2.1634576718299936E-2</c:v>
                </c:pt>
                <c:pt idx="17081">
                  <c:v>-1.5859994531036037E-2</c:v>
                </c:pt>
                <c:pt idx="17082">
                  <c:v>-1.333462014830511E-2</c:v>
                </c:pt>
                <c:pt idx="17083">
                  <c:v>-1.4315816564525408E-2</c:v>
                </c:pt>
                <c:pt idx="17084">
                  <c:v>-2.7827373771488473E-3</c:v>
                </c:pt>
                <c:pt idx="17085">
                  <c:v>-7.4956972124368138E-3</c:v>
                </c:pt>
                <c:pt idx="17086">
                  <c:v>-1.1259631005766657E-4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-4.1036243460828015E-3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-1.4211202660820987E-3</c:v>
                </c:pt>
                <c:pt idx="17099">
                  <c:v>-8.8744425126614512E-3</c:v>
                </c:pt>
                <c:pt idx="17100">
                  <c:v>-1.5314838612139892E-2</c:v>
                </c:pt>
                <c:pt idx="17101">
                  <c:v>-2.036435104694212E-2</c:v>
                </c:pt>
                <c:pt idx="17102">
                  <c:v>-3.1446065462241934E-2</c:v>
                </c:pt>
                <c:pt idx="17103">
                  <c:v>-2.0182931438506135E-2</c:v>
                </c:pt>
                <c:pt idx="17104">
                  <c:v>-3.9156398820769933E-3</c:v>
                </c:pt>
                <c:pt idx="17105">
                  <c:v>-3.5830372666109112E-3</c:v>
                </c:pt>
                <c:pt idx="17106">
                  <c:v>-1.6615012472597779E-2</c:v>
                </c:pt>
                <c:pt idx="17107">
                  <c:v>-2.1483105298964134E-2</c:v>
                </c:pt>
                <c:pt idx="17108">
                  <c:v>-2.5247562174011362E-2</c:v>
                </c:pt>
                <c:pt idx="17109">
                  <c:v>-3.1778668077707795E-2</c:v>
                </c:pt>
                <c:pt idx="17110">
                  <c:v>-2.5822057600725312E-2</c:v>
                </c:pt>
                <c:pt idx="17111">
                  <c:v>-1.6085871947992714E-2</c:v>
                </c:pt>
                <c:pt idx="17112">
                  <c:v>-8.5569581978982567E-3</c:v>
                </c:pt>
                <c:pt idx="17113">
                  <c:v>-1.4286794164335426E-2</c:v>
                </c:pt>
                <c:pt idx="17114">
                  <c:v>-1.1792274548340198E-2</c:v>
                </c:pt>
                <c:pt idx="17115">
                  <c:v>-4.2255650464887329E-2</c:v>
                </c:pt>
                <c:pt idx="17116">
                  <c:v>-3.2398518406530852E-2</c:v>
                </c:pt>
                <c:pt idx="17117">
                  <c:v>-3.6828180512509912E-2</c:v>
                </c:pt>
                <c:pt idx="17118">
                  <c:v>-3.4620908609871992E-2</c:v>
                </c:pt>
                <c:pt idx="17119">
                  <c:v>-3.1113462846775741E-2</c:v>
                </c:pt>
                <c:pt idx="17120">
                  <c:v>-3.0266838007407704E-2</c:v>
                </c:pt>
                <c:pt idx="17121">
                  <c:v>-1.3304104618640511E-2</c:v>
                </c:pt>
                <c:pt idx="17122">
                  <c:v>-1.4755461486128607E-2</c:v>
                </c:pt>
                <c:pt idx="17123">
                  <c:v>-1.7340690906341827E-2</c:v>
                </c:pt>
                <c:pt idx="17124">
                  <c:v>-1.8535036661878723E-2</c:v>
                </c:pt>
                <c:pt idx="17125">
                  <c:v>-1.6373119661349689E-2</c:v>
                </c:pt>
                <c:pt idx="17126">
                  <c:v>-1.7249981102123724E-2</c:v>
                </c:pt>
                <c:pt idx="17127">
                  <c:v>-1.282031899614422E-2</c:v>
                </c:pt>
                <c:pt idx="17128">
                  <c:v>-1.8958349081562909E-2</c:v>
                </c:pt>
                <c:pt idx="17129">
                  <c:v>-1.891299417945369E-2</c:v>
                </c:pt>
                <c:pt idx="17130">
                  <c:v>-2.4113689621286238E-2</c:v>
                </c:pt>
                <c:pt idx="17131">
                  <c:v>-1.1671328142716653E-2</c:v>
                </c:pt>
                <c:pt idx="17132">
                  <c:v>-9.3582281351574093E-3</c:v>
                </c:pt>
                <c:pt idx="17133">
                  <c:v>-8.4208934915713796E-3</c:v>
                </c:pt>
                <c:pt idx="17134">
                  <c:v>-8.451130092977488E-3</c:v>
                </c:pt>
                <c:pt idx="17135">
                  <c:v>-2.6018595509864739E-2</c:v>
                </c:pt>
                <c:pt idx="17136">
                  <c:v>-2.9117847153979914E-2</c:v>
                </c:pt>
                <c:pt idx="17137">
                  <c:v>-4.2255650464887884E-2</c:v>
                </c:pt>
                <c:pt idx="17138">
                  <c:v>-4.5763096227984246E-2</c:v>
                </c:pt>
                <c:pt idx="17139">
                  <c:v>-3.7402675939224417E-2</c:v>
                </c:pt>
                <c:pt idx="17140">
                  <c:v>-2.8664298132889732E-2</c:v>
                </c:pt>
                <c:pt idx="17141">
                  <c:v>-2.4869604656436617E-2</c:v>
                </c:pt>
                <c:pt idx="17142">
                  <c:v>-2.9994708594753949E-2</c:v>
                </c:pt>
                <c:pt idx="17143">
                  <c:v>-2.6971048454153768E-2</c:v>
                </c:pt>
                <c:pt idx="17144">
                  <c:v>-2.4763776551515515E-2</c:v>
                </c:pt>
                <c:pt idx="17145">
                  <c:v>-2.0500415753269441E-2</c:v>
                </c:pt>
                <c:pt idx="17146">
                  <c:v>-1.4921762793861926E-2</c:v>
                </c:pt>
                <c:pt idx="17147">
                  <c:v>-1.7053443192985185E-2</c:v>
                </c:pt>
                <c:pt idx="17148">
                  <c:v>-1.2971502003174762E-2</c:v>
                </c:pt>
                <c:pt idx="17149">
                  <c:v>-1.2079522261697839E-2</c:v>
                </c:pt>
                <c:pt idx="17150">
                  <c:v>-1.1021241212487709E-2</c:v>
                </c:pt>
                <c:pt idx="17151">
                  <c:v>-1.1006122911784599E-2</c:v>
                </c:pt>
                <c:pt idx="17152">
                  <c:v>-1.0386272582961431E-2</c:v>
                </c:pt>
                <c:pt idx="17153">
                  <c:v>-2.7318769370322515E-2</c:v>
                </c:pt>
                <c:pt idx="17154">
                  <c:v>-2.9964471993347619E-2</c:v>
                </c:pt>
                <c:pt idx="17155">
                  <c:v>-3.1204172650993844E-2</c:v>
                </c:pt>
                <c:pt idx="17156">
                  <c:v>-3.5059339330258954E-2</c:v>
                </c:pt>
                <c:pt idx="17157">
                  <c:v>-2.5217325572605254E-2</c:v>
                </c:pt>
                <c:pt idx="17158">
                  <c:v>-2.4204399425504119E-2</c:v>
                </c:pt>
                <c:pt idx="17159">
                  <c:v>-1.4150729458008549E-2</c:v>
                </c:pt>
                <c:pt idx="17160">
                  <c:v>0</c:v>
                </c:pt>
                <c:pt idx="17161">
                  <c:v>0</c:v>
                </c:pt>
                <c:pt idx="17162">
                  <c:v>-2.704326923077538E-4</c:v>
                </c:pt>
                <c:pt idx="17163">
                  <c:v>-1.1268028846153078E-3</c:v>
                </c:pt>
                <c:pt idx="17164">
                  <c:v>0</c:v>
                </c:pt>
                <c:pt idx="17165">
                  <c:v>0</c:v>
                </c:pt>
                <c:pt idx="17166">
                  <c:v>-5.7936566887029084E-4</c:v>
                </c:pt>
                <c:pt idx="17167">
                  <c:v>0</c:v>
                </c:pt>
                <c:pt idx="17168">
                  <c:v>-3.5671118186372253E-3</c:v>
                </c:pt>
                <c:pt idx="17169">
                  <c:v>0</c:v>
                </c:pt>
                <c:pt idx="17170">
                  <c:v>-9.2555747151845669E-3</c:v>
                </c:pt>
                <c:pt idx="17171">
                  <c:v>-1.5592990523352612E-2</c:v>
                </c:pt>
                <c:pt idx="17172">
                  <c:v>-1.0036698058982219E-2</c:v>
                </c:pt>
                <c:pt idx="17173">
                  <c:v>-1.3839147543883157E-2</c:v>
                </c:pt>
                <c:pt idx="17174">
                  <c:v>-1.5961444930804425E-2</c:v>
                </c:pt>
                <c:pt idx="17175">
                  <c:v>-8.7692148973486095E-3</c:v>
                </c:pt>
                <c:pt idx="17176">
                  <c:v>-1.0316723408620998E-4</c:v>
                </c:pt>
                <c:pt idx="17177">
                  <c:v>-8.076520611339344E-3</c:v>
                </c:pt>
                <c:pt idx="17178">
                  <c:v>-7.6638516749935048E-3</c:v>
                </c:pt>
                <c:pt idx="17179">
                  <c:v>-9.3587419492709989E-3</c:v>
                </c:pt>
                <c:pt idx="17180">
                  <c:v>-1.1112584928740454E-2</c:v>
                </c:pt>
                <c:pt idx="17181">
                  <c:v>-1.3957052954267191E-2</c:v>
                </c:pt>
                <c:pt idx="17182">
                  <c:v>-1.5607728699650436E-2</c:v>
                </c:pt>
                <c:pt idx="17183">
                  <c:v>-1.8658531193349814E-2</c:v>
                </c:pt>
                <c:pt idx="17184">
                  <c:v>-1.9675465357916422E-2</c:v>
                </c:pt>
                <c:pt idx="17185">
                  <c:v>-2.4244300010316411E-2</c:v>
                </c:pt>
                <c:pt idx="17186">
                  <c:v>-2.439168177329698E-2</c:v>
                </c:pt>
                <c:pt idx="17187">
                  <c:v>-2.4185347305124005E-2</c:v>
                </c:pt>
                <c:pt idx="17188">
                  <c:v>-1.7199451739841276E-2</c:v>
                </c:pt>
                <c:pt idx="17189">
                  <c:v>-1.4237078303930395E-2</c:v>
                </c:pt>
                <c:pt idx="17190">
                  <c:v>-1.4782390826958758E-2</c:v>
                </c:pt>
                <c:pt idx="17191">
                  <c:v>-2.0810304932867396E-2</c:v>
                </c:pt>
                <c:pt idx="17192">
                  <c:v>-1.4679223592872437E-2</c:v>
                </c:pt>
                <c:pt idx="17193">
                  <c:v>-1.1613682922874791E-2</c:v>
                </c:pt>
                <c:pt idx="17194">
                  <c:v>-3.8761403663907235E-3</c:v>
                </c:pt>
                <c:pt idx="17195">
                  <c:v>-7.221706386051574E-3</c:v>
                </c:pt>
                <c:pt idx="17196">
                  <c:v>-9.0050257181173432E-3</c:v>
                </c:pt>
                <c:pt idx="17197">
                  <c:v>-3.1053337460022368E-2</c:v>
                </c:pt>
                <c:pt idx="17198">
                  <c:v>-3.8275043846074275E-2</c:v>
                </c:pt>
                <c:pt idx="17199">
                  <c:v>-3.5017906884202032E-2</c:v>
                </c:pt>
                <c:pt idx="17200">
                  <c:v>-3.3087205789155583E-2</c:v>
                </c:pt>
                <c:pt idx="17201">
                  <c:v>-4.8400170962845102E-2</c:v>
                </c:pt>
                <c:pt idx="17202">
                  <c:v>-4.7633785795345496E-2</c:v>
                </c:pt>
                <c:pt idx="17203">
                  <c:v>-7.1789656747873964E-2</c:v>
                </c:pt>
                <c:pt idx="17204">
                  <c:v>-7.3897215958497187E-2</c:v>
                </c:pt>
                <c:pt idx="17205">
                  <c:v>-6.5496455468600279E-2</c:v>
                </c:pt>
                <c:pt idx="17206">
                  <c:v>-5.1509926161736885E-2</c:v>
                </c:pt>
                <c:pt idx="17207">
                  <c:v>-5.8628465313702138E-2</c:v>
                </c:pt>
                <c:pt idx="17208">
                  <c:v>-6.5938600757542321E-2</c:v>
                </c:pt>
                <c:pt idx="17209">
                  <c:v>-7.6107942403206952E-2</c:v>
                </c:pt>
                <c:pt idx="17210">
                  <c:v>-7.6432182281764405E-2</c:v>
                </c:pt>
                <c:pt idx="17211">
                  <c:v>-6.9770526595039128E-2</c:v>
                </c:pt>
                <c:pt idx="17212">
                  <c:v>-6.2799369206054445E-2</c:v>
                </c:pt>
                <c:pt idx="17213">
                  <c:v>-7.0153719178788876E-2</c:v>
                </c:pt>
                <c:pt idx="17214">
                  <c:v>-6.374261248913049E-2</c:v>
                </c:pt>
                <c:pt idx="17215">
                  <c:v>-5.6830407805337879E-2</c:v>
                </c:pt>
                <c:pt idx="17216">
                  <c:v>-4.1989064273186716E-2</c:v>
                </c:pt>
                <c:pt idx="17217">
                  <c:v>-2.3610558429499884E-2</c:v>
                </c:pt>
                <c:pt idx="17218">
                  <c:v>-2.6941386272862689E-2</c:v>
                </c:pt>
                <c:pt idx="17219">
                  <c:v>-2.3772678368778832E-2</c:v>
                </c:pt>
                <c:pt idx="17220">
                  <c:v>-2.1149282987723228E-2</c:v>
                </c:pt>
                <c:pt idx="17221">
                  <c:v>-2.3463176666519203E-2</c:v>
                </c:pt>
                <c:pt idx="17222">
                  <c:v>-2.4185347305124338E-2</c:v>
                </c:pt>
                <c:pt idx="17223">
                  <c:v>-1.8776436603734514E-2</c:v>
                </c:pt>
                <c:pt idx="17224">
                  <c:v>-2.6985600801756493E-2</c:v>
                </c:pt>
                <c:pt idx="17225">
                  <c:v>-2.4259038186614679E-2</c:v>
                </c:pt>
                <c:pt idx="17226">
                  <c:v>-2.392006013175918E-2</c:v>
                </c:pt>
                <c:pt idx="17227">
                  <c:v>-1.9601774476426193E-2</c:v>
                </c:pt>
                <c:pt idx="17228">
                  <c:v>-1.7582644323591246E-2</c:v>
                </c:pt>
                <c:pt idx="17229">
                  <c:v>-1.8894342014119214E-2</c:v>
                </c:pt>
                <c:pt idx="17230">
                  <c:v>-1.9808108944599168E-2</c:v>
                </c:pt>
                <c:pt idx="17231">
                  <c:v>-1.1539992041385116E-2</c:v>
                </c:pt>
                <c:pt idx="17232">
                  <c:v>-1.6919426390178849E-2</c:v>
                </c:pt>
                <c:pt idx="17233">
                  <c:v>-2.1561951924069289E-2</c:v>
                </c:pt>
                <c:pt idx="17234">
                  <c:v>-1.7847931496956848E-2</c:v>
                </c:pt>
                <c:pt idx="17235">
                  <c:v>-2.0191301528349248E-2</c:v>
                </c:pt>
                <c:pt idx="17236">
                  <c:v>-3.1112290165215106E-2</c:v>
                </c:pt>
                <c:pt idx="17237">
                  <c:v>-3.9085643542468129E-2</c:v>
                </c:pt>
                <c:pt idx="17238">
                  <c:v>-3.5062121413096503E-2</c:v>
                </c:pt>
                <c:pt idx="17239">
                  <c:v>-3.3750423722568867E-2</c:v>
                </c:pt>
                <c:pt idx="17240">
                  <c:v>-4.2843878498474819E-2</c:v>
                </c:pt>
                <c:pt idx="17241">
                  <c:v>-3.3647256488482213E-2</c:v>
                </c:pt>
                <c:pt idx="17242">
                  <c:v>-2.173881003964595E-2</c:v>
                </c:pt>
                <c:pt idx="17243">
                  <c:v>-2.1665119158155832E-2</c:v>
                </c:pt>
                <c:pt idx="17244">
                  <c:v>-1.6550971982727369E-2</c:v>
                </c:pt>
                <c:pt idx="17245">
                  <c:v>-1.0847297755376184E-2</c:v>
                </c:pt>
                <c:pt idx="17246">
                  <c:v>0</c:v>
                </c:pt>
                <c:pt idx="17247">
                  <c:v>0</c:v>
                </c:pt>
                <c:pt idx="17248">
                  <c:v>-1.5205122956810646E-3</c:v>
                </c:pt>
                <c:pt idx="17249">
                  <c:v>-3.6696979443842093E-3</c:v>
                </c:pt>
                <c:pt idx="17250">
                  <c:v>-1.4327904324686891E-3</c:v>
                </c:pt>
                <c:pt idx="17251">
                  <c:v>0</c:v>
                </c:pt>
                <c:pt idx="17252">
                  <c:v>-8.0054728323364355E-4</c:v>
                </c:pt>
                <c:pt idx="17253">
                  <c:v>-2.0668675312576212E-3</c:v>
                </c:pt>
                <c:pt idx="17254">
                  <c:v>-1.7466486179640306E-3</c:v>
                </c:pt>
                <c:pt idx="17255">
                  <c:v>-1.7029824025149853E-3</c:v>
                </c:pt>
                <c:pt idx="17256">
                  <c:v>-1.2226540325745994E-3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-1.772308756358032E-3</c:v>
                </c:pt>
                <c:pt idx="17261">
                  <c:v>0</c:v>
                </c:pt>
                <c:pt idx="17262">
                  <c:v>0</c:v>
                </c:pt>
                <c:pt idx="17263">
                  <c:v>-3.8388261722638317E-3</c:v>
                </c:pt>
                <c:pt idx="17264">
                  <c:v>-9.3837973099780703E-3</c:v>
                </c:pt>
                <c:pt idx="17265">
                  <c:v>-1.2412204623652778E-2</c:v>
                </c:pt>
                <c:pt idx="17266">
                  <c:v>-3.8103904228395935E-3</c:v>
                </c:pt>
                <c:pt idx="17267">
                  <c:v>0</c:v>
                </c:pt>
                <c:pt idx="17268">
                  <c:v>-1.3787417915113176E-3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-1.3646211417798204E-3</c:v>
                </c:pt>
                <c:pt idx="17273">
                  <c:v>-5.9790101572830823E-3</c:v>
                </c:pt>
                <c:pt idx="17274">
                  <c:v>-4.9942320137305041E-3</c:v>
                </c:pt>
                <c:pt idx="17275">
                  <c:v>-1.2000225092146821E-2</c:v>
                </c:pt>
                <c:pt idx="17276">
                  <c:v>-1.3927576601671099E-2</c:v>
                </c:pt>
                <c:pt idx="17277">
                  <c:v>-1.9076559466531307E-2</c:v>
                </c:pt>
                <c:pt idx="17278">
                  <c:v>-1.3111617568441813E-2</c:v>
                </c:pt>
                <c:pt idx="17279">
                  <c:v>-1.3955713120058277E-2</c:v>
                </c:pt>
                <c:pt idx="17280">
                  <c:v>-7.8078838524517913E-3</c:v>
                </c:pt>
                <c:pt idx="17281">
                  <c:v>-9.91812273149284E-3</c:v>
                </c:pt>
                <c:pt idx="17282">
                  <c:v>-5.7539180101850995E-3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-3.1562982496892156E-3</c:v>
                </c:pt>
                <c:pt idx="17289">
                  <c:v>-1.011108530203475E-3</c:v>
                </c:pt>
                <c:pt idx="17290">
                  <c:v>0</c:v>
                </c:pt>
                <c:pt idx="17291">
                  <c:v>0</c:v>
                </c:pt>
                <c:pt idx="17292">
                  <c:v>-8.1342696781516732E-4</c:v>
                </c:pt>
                <c:pt idx="17293">
                  <c:v>0</c:v>
                </c:pt>
                <c:pt idx="17294">
                  <c:v>0</c:v>
                </c:pt>
                <c:pt idx="17295">
                  <c:v>-1.6130116271255712E-3</c:v>
                </c:pt>
                <c:pt idx="17296">
                  <c:v>0</c:v>
                </c:pt>
                <c:pt idx="17297">
                  <c:v>0</c:v>
                </c:pt>
                <c:pt idx="17298">
                  <c:v>-1.4134182264902151E-3</c:v>
                </c:pt>
                <c:pt idx="17299">
                  <c:v>-2.6815317754909085E-3</c:v>
                </c:pt>
                <c:pt idx="17300">
                  <c:v>-1.3209516135481714E-5</c:v>
                </c:pt>
                <c:pt idx="17301">
                  <c:v>-6.2084725836497601E-4</c:v>
                </c:pt>
                <c:pt idx="17302">
                  <c:v>-1.1558326618495984E-2</c:v>
                </c:pt>
                <c:pt idx="17303">
                  <c:v>-1.5758952749560629E-2</c:v>
                </c:pt>
                <c:pt idx="17304">
                  <c:v>-1.6710037911311426E-2</c:v>
                </c:pt>
                <c:pt idx="17305">
                  <c:v>-2.3024186624044041E-2</c:v>
                </c:pt>
                <c:pt idx="17306">
                  <c:v>-9.5372706497762749E-3</c:v>
                </c:pt>
                <c:pt idx="17307">
                  <c:v>-1.2535830812517301E-2</c:v>
                </c:pt>
                <c:pt idx="17308">
                  <c:v>-2.1531511300741046E-2</c:v>
                </c:pt>
                <c:pt idx="17309">
                  <c:v>-3.6590359695124364E-2</c:v>
                </c:pt>
                <c:pt idx="17310">
                  <c:v>-3.7501816308468716E-2</c:v>
                </c:pt>
                <c:pt idx="17311">
                  <c:v>-4.7620305668203411E-2</c:v>
                </c:pt>
                <c:pt idx="17312">
                  <c:v>-4.0936290503679085E-2</c:v>
                </c:pt>
                <c:pt idx="17313">
                  <c:v>-3.3671056629195895E-2</c:v>
                </c:pt>
                <c:pt idx="17314">
                  <c:v>-1.4887124684623165E-2</c:v>
                </c:pt>
                <c:pt idx="17315">
                  <c:v>-1.0778965166506338E-2</c:v>
                </c:pt>
                <c:pt idx="17316">
                  <c:v>-1.3354820812913948E-2</c:v>
                </c:pt>
                <c:pt idx="17317">
                  <c:v>-7.9257096812546113E-3</c:v>
                </c:pt>
                <c:pt idx="17318">
                  <c:v>-1.598351452386404E-3</c:v>
                </c:pt>
                <c:pt idx="17319">
                  <c:v>-3.170283872504509E-4</c:v>
                </c:pt>
                <c:pt idx="17320">
                  <c:v>-4.2006261310648663E-3</c:v>
                </c:pt>
                <c:pt idx="17321">
                  <c:v>-2.1518301784605565E-2</c:v>
                </c:pt>
                <c:pt idx="17322">
                  <c:v>-2.6445451303118928E-2</c:v>
                </c:pt>
                <c:pt idx="17323">
                  <c:v>-1.1888564521881695E-2</c:v>
                </c:pt>
                <c:pt idx="17324">
                  <c:v>-1.239052613502778E-2</c:v>
                </c:pt>
                <c:pt idx="17325">
                  <c:v>-5.0196161314614018E-3</c:v>
                </c:pt>
                <c:pt idx="17326">
                  <c:v>-1.138660290873561E-2</c:v>
                </c:pt>
                <c:pt idx="17327">
                  <c:v>-2.8796745175226901E-3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-2.1590406575967558E-3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-1.102730753087533E-2</c:v>
                </c:pt>
                <c:pt idx="17338">
                  <c:v>-1.9981430370248021E-2</c:v>
                </c:pt>
                <c:pt idx="17339">
                  <c:v>-2.6976838838508099E-2</c:v>
                </c:pt>
                <c:pt idx="17340">
                  <c:v>-2.6976838838508099E-2</c:v>
                </c:pt>
                <c:pt idx="17341">
                  <c:v>-1.7463083321674455E-2</c:v>
                </c:pt>
                <c:pt idx="17342">
                  <c:v>-2.6200984444759712E-3</c:v>
                </c:pt>
                <c:pt idx="17343">
                  <c:v>-8.9032471414451919E-5</c:v>
                </c:pt>
                <c:pt idx="17344">
                  <c:v>0</c:v>
                </c:pt>
                <c:pt idx="17345">
                  <c:v>0</c:v>
                </c:pt>
                <c:pt idx="17346">
                  <c:v>-1.3911765451182001E-2</c:v>
                </c:pt>
                <c:pt idx="17347">
                  <c:v>-1.1542457491827696E-2</c:v>
                </c:pt>
                <c:pt idx="17348">
                  <c:v>0</c:v>
                </c:pt>
                <c:pt idx="17349">
                  <c:v>-5.2307614367496091E-3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-4.1142125101625293E-3</c:v>
                </c:pt>
                <c:pt idx="17354">
                  <c:v>0</c:v>
                </c:pt>
                <c:pt idx="17355">
                  <c:v>-4.6552083205724237E-3</c:v>
                </c:pt>
                <c:pt idx="17356">
                  <c:v>-1.6525989538031971E-2</c:v>
                </c:pt>
                <c:pt idx="17357">
                  <c:v>-1.7787796003871148E-2</c:v>
                </c:pt>
                <c:pt idx="17358">
                  <c:v>-7.3625794754317297E-3</c:v>
                </c:pt>
                <c:pt idx="17359">
                  <c:v>-5.132979700841922E-3</c:v>
                </c:pt>
                <c:pt idx="17360">
                  <c:v>-1.299783165296664E-2</c:v>
                </c:pt>
                <c:pt idx="17361">
                  <c:v>-2.5995663305933059E-2</c:v>
                </c:pt>
                <c:pt idx="17362">
                  <c:v>-3.1202146296046895E-2</c:v>
                </c:pt>
                <c:pt idx="17363">
                  <c:v>-2.5701650148844402E-2</c:v>
                </c:pt>
                <c:pt idx="17364">
                  <c:v>-3.1042889169290433E-2</c:v>
                </c:pt>
                <c:pt idx="17365">
                  <c:v>-1.7518283943206647E-2</c:v>
                </c:pt>
                <c:pt idx="17366">
                  <c:v>-2.1720221979933951E-2</c:v>
                </c:pt>
                <c:pt idx="17367">
                  <c:v>-1.3867620576021089E-2</c:v>
                </c:pt>
                <c:pt idx="17368">
                  <c:v>-3.2341447279768953E-3</c:v>
                </c:pt>
                <c:pt idx="17369">
                  <c:v>-6.0640213649563179E-3</c:v>
                </c:pt>
                <c:pt idx="17370">
                  <c:v>-1.4737409499075316E-2</c:v>
                </c:pt>
                <c:pt idx="17371">
                  <c:v>-3.2745715370763206E-2</c:v>
                </c:pt>
                <c:pt idx="17372">
                  <c:v>-2.8323267466219493E-2</c:v>
                </c:pt>
                <c:pt idx="17373">
                  <c:v>-2.5211628220363047E-2</c:v>
                </c:pt>
                <c:pt idx="17374">
                  <c:v>-3.2623209888642868E-2</c:v>
                </c:pt>
                <c:pt idx="17375">
                  <c:v>-3.7388673143123552E-2</c:v>
                </c:pt>
                <c:pt idx="17376">
                  <c:v>-4.1210844185277651E-2</c:v>
                </c:pt>
                <c:pt idx="17377">
                  <c:v>-3.9434514694532963E-2</c:v>
                </c:pt>
                <c:pt idx="17378">
                  <c:v>-3.1116392458563014E-2</c:v>
                </c:pt>
                <c:pt idx="17379">
                  <c:v>-3.334599223315271E-2</c:v>
                </c:pt>
                <c:pt idx="17380">
                  <c:v>-3.1594163838832179E-2</c:v>
                </c:pt>
                <c:pt idx="17381">
                  <c:v>-5.1954574967230105E-2</c:v>
                </c:pt>
                <c:pt idx="17382">
                  <c:v>-7.2486493770596461E-2</c:v>
                </c:pt>
                <c:pt idx="17383">
                  <c:v>-6.9399355621164394E-2</c:v>
                </c:pt>
                <c:pt idx="17384">
                  <c:v>-8.1074128067231355E-2</c:v>
                </c:pt>
                <c:pt idx="17385">
                  <c:v>-8.0816866554778599E-2</c:v>
                </c:pt>
                <c:pt idx="17386">
                  <c:v>-7.1530951010058019E-2</c:v>
                </c:pt>
                <c:pt idx="17387">
                  <c:v>-6.6348969116368117E-2</c:v>
                </c:pt>
                <c:pt idx="17388">
                  <c:v>-6.1461000379767206E-2</c:v>
                </c:pt>
                <c:pt idx="17389">
                  <c:v>-6.8223302992809209E-2</c:v>
                </c:pt>
                <c:pt idx="17390">
                  <c:v>-7.0991926888728463E-2</c:v>
                </c:pt>
                <c:pt idx="17391">
                  <c:v>-9.6338311139423927E-2</c:v>
                </c:pt>
                <c:pt idx="17392">
                  <c:v>-8.8889977826508093E-2</c:v>
                </c:pt>
                <c:pt idx="17393">
                  <c:v>-7.5426625341484255E-2</c:v>
                </c:pt>
                <c:pt idx="17394">
                  <c:v>-6.463389236668371E-2</c:v>
                </c:pt>
                <c:pt idx="17395">
                  <c:v>-6.6789988852001381E-2</c:v>
                </c:pt>
                <c:pt idx="17396">
                  <c:v>-6.1191488319102483E-2</c:v>
                </c:pt>
                <c:pt idx="17397">
                  <c:v>-6.8505065601685788E-2</c:v>
                </c:pt>
                <c:pt idx="17398">
                  <c:v>-5.10602849477515E-2</c:v>
                </c:pt>
                <c:pt idx="17399">
                  <c:v>-5.2248588124318762E-2</c:v>
                </c:pt>
                <c:pt idx="17400">
                  <c:v>-5.5262222984478804E-2</c:v>
                </c:pt>
                <c:pt idx="17401">
                  <c:v>-6.2379791495669745E-2</c:v>
                </c:pt>
                <c:pt idx="17402">
                  <c:v>-5.3081625402736976E-2</c:v>
                </c:pt>
                <c:pt idx="17403">
                  <c:v>-2.7245219223560824E-2</c:v>
                </c:pt>
                <c:pt idx="17404">
                  <c:v>-1.831456957698907E-2</c:v>
                </c:pt>
                <c:pt idx="17405">
                  <c:v>-2.1756973624570408E-2</c:v>
                </c:pt>
                <c:pt idx="17406">
                  <c:v>-4.0671820063955533E-3</c:v>
                </c:pt>
                <c:pt idx="17407">
                  <c:v>0</c:v>
                </c:pt>
                <c:pt idx="17408">
                  <c:v>-2.987088070919186E-3</c:v>
                </c:pt>
                <c:pt idx="17409">
                  <c:v>-1.7609365966467339E-2</c:v>
                </c:pt>
                <c:pt idx="17410">
                  <c:v>-1.2020620543456983E-2</c:v>
                </c:pt>
                <c:pt idx="17411">
                  <c:v>-6.5764116400075512E-3</c:v>
                </c:pt>
                <c:pt idx="17412">
                  <c:v>0</c:v>
                </c:pt>
                <c:pt idx="17413">
                  <c:v>-5.4079220686196194E-3</c:v>
                </c:pt>
                <c:pt idx="17414">
                  <c:v>-1.9339588854668799E-3</c:v>
                </c:pt>
                <c:pt idx="17415">
                  <c:v>0</c:v>
                </c:pt>
                <c:pt idx="17416">
                  <c:v>-1.440822920131124E-2</c:v>
                </c:pt>
                <c:pt idx="17417">
                  <c:v>-1.0227110752126123E-2</c:v>
                </c:pt>
                <c:pt idx="17418">
                  <c:v>-2.6131990307409758E-4</c:v>
                </c:pt>
                <c:pt idx="17419">
                  <c:v>-3.0051788853517891E-3</c:v>
                </c:pt>
                <c:pt idx="17420">
                  <c:v>-7.3882263505486989E-3</c:v>
                </c:pt>
                <c:pt idx="17421">
                  <c:v>0</c:v>
                </c:pt>
                <c:pt idx="17422">
                  <c:v>0</c:v>
                </c:pt>
                <c:pt idx="17423">
                  <c:v>-2.9421802732698676E-3</c:v>
                </c:pt>
                <c:pt idx="17424">
                  <c:v>-6.6257899754034177E-3</c:v>
                </c:pt>
                <c:pt idx="17425">
                  <c:v>-1.682927116310351E-3</c:v>
                </c:pt>
                <c:pt idx="17426">
                  <c:v>-3.9425215661816893E-3</c:v>
                </c:pt>
                <c:pt idx="17427">
                  <c:v>-4.9781690223723585E-3</c:v>
                </c:pt>
                <c:pt idx="17428">
                  <c:v>-1.1297972249355803E-2</c:v>
                </c:pt>
                <c:pt idx="17429">
                  <c:v>-7.3907568464538498E-3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-5.992710359786102E-3</c:v>
                </c:pt>
                <c:pt idx="17439">
                  <c:v>0</c:v>
                </c:pt>
                <c:pt idx="17440">
                  <c:v>0</c:v>
                </c:pt>
                <c:pt idx="17441">
                  <c:v>-2.2343384889284335E-2</c:v>
                </c:pt>
                <c:pt idx="17442">
                  <c:v>-2.6260153555134336E-3</c:v>
                </c:pt>
                <c:pt idx="17443">
                  <c:v>-1.0804495382218504E-2</c:v>
                </c:pt>
                <c:pt idx="17444">
                  <c:v>-1.6713029932123979E-2</c:v>
                </c:pt>
                <c:pt idx="17445">
                  <c:v>-1.2684989429175508E-2</c:v>
                </c:pt>
                <c:pt idx="17446">
                  <c:v>-1.508846111049289E-2</c:v>
                </c:pt>
                <c:pt idx="17447">
                  <c:v>-8.5345499054189089E-3</c:v>
                </c:pt>
                <c:pt idx="17448">
                  <c:v>0</c:v>
                </c:pt>
                <c:pt idx="17449">
                  <c:v>0</c:v>
                </c:pt>
                <c:pt idx="17450">
                  <c:v>-5.1476682807658491E-3</c:v>
                </c:pt>
                <c:pt idx="17451">
                  <c:v>0</c:v>
                </c:pt>
                <c:pt idx="17452">
                  <c:v>-1.220136054421761E-2</c:v>
                </c:pt>
                <c:pt idx="17453">
                  <c:v>-5.409523809523753E-3</c:v>
                </c:pt>
                <c:pt idx="17454">
                  <c:v>-2.2530612244898718E-3</c:v>
                </c:pt>
                <c:pt idx="17455">
                  <c:v>-4.0272108843553145E-4</c:v>
                </c:pt>
                <c:pt idx="17456">
                  <c:v>0</c:v>
                </c:pt>
                <c:pt idx="17457">
                  <c:v>0</c:v>
                </c:pt>
                <c:pt idx="17458">
                  <c:v>-5.3171611911295713E-3</c:v>
                </c:pt>
                <c:pt idx="17459">
                  <c:v>-2.2731397943603904E-2</c:v>
                </c:pt>
                <c:pt idx="17460">
                  <c:v>-2.5251177142613046E-2</c:v>
                </c:pt>
                <c:pt idx="17461">
                  <c:v>-2.7867049616160378E-3</c:v>
                </c:pt>
                <c:pt idx="17462">
                  <c:v>-3.2031091512951804E-5</c:v>
                </c:pt>
                <c:pt idx="17463">
                  <c:v>0</c:v>
                </c:pt>
                <c:pt idx="17464">
                  <c:v>-1.6058704668723278E-3</c:v>
                </c:pt>
                <c:pt idx="17465">
                  <c:v>-4.0944379453364821E-3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-7.4924813211917352E-3</c:v>
                </c:pt>
                <c:pt idx="17470">
                  <c:v>-4.1811189470707388E-3</c:v>
                </c:pt>
                <c:pt idx="17471">
                  <c:v>-2.0119670121241384E-3</c:v>
                </c:pt>
                <c:pt idx="17472">
                  <c:v>0</c:v>
                </c:pt>
                <c:pt idx="17473">
                  <c:v>-9.5072475841386783E-3</c:v>
                </c:pt>
                <c:pt idx="17474">
                  <c:v>-2.7886537820726587E-2</c:v>
                </c:pt>
                <c:pt idx="17475">
                  <c:v>-2.4283572142619225E-2</c:v>
                </c:pt>
                <c:pt idx="17476">
                  <c:v>-3.5186187937354396E-2</c:v>
                </c:pt>
                <c:pt idx="17477">
                  <c:v>-3.9882539153615504E-2</c:v>
                </c:pt>
                <c:pt idx="17478">
                  <c:v>-3.7018910363212365E-2</c:v>
                </c:pt>
                <c:pt idx="17479">
                  <c:v>-6.1968927024325327E-2</c:v>
                </c:pt>
                <c:pt idx="17480">
                  <c:v>-4.9806314561812837E-2</c:v>
                </c:pt>
                <c:pt idx="17481">
                  <c:v>-3.5727674108630536E-2</c:v>
                </c:pt>
                <c:pt idx="17482">
                  <c:v>-2.183647117627463E-2</c:v>
                </c:pt>
                <c:pt idx="17483">
                  <c:v>-3.6727340886371307E-2</c:v>
                </c:pt>
                <c:pt idx="17484">
                  <c:v>-3.828932022659115E-2</c:v>
                </c:pt>
                <c:pt idx="17485">
                  <c:v>-4.1819393535488247E-2</c:v>
                </c:pt>
                <c:pt idx="17486">
                  <c:v>-4.9254415194935008E-2</c:v>
                </c:pt>
                <c:pt idx="17487">
                  <c:v>-4.8546317894035296E-2</c:v>
                </c:pt>
                <c:pt idx="17488">
                  <c:v>-5.8990753082305947E-2</c:v>
                </c:pt>
                <c:pt idx="17489">
                  <c:v>-6.3364295234921597E-2</c:v>
                </c:pt>
                <c:pt idx="17490">
                  <c:v>-3.4092802399200206E-2</c:v>
                </c:pt>
                <c:pt idx="17491">
                  <c:v>-3.3801232922359148E-2</c:v>
                </c:pt>
                <c:pt idx="17492">
                  <c:v>-3.0666861046317884E-2</c:v>
                </c:pt>
                <c:pt idx="17493">
                  <c:v>-3.2562062645784873E-2</c:v>
                </c:pt>
                <c:pt idx="17494">
                  <c:v>-3.0323225591469494E-2</c:v>
                </c:pt>
                <c:pt idx="17495">
                  <c:v>-2.7803232255914745E-2</c:v>
                </c:pt>
                <c:pt idx="17496">
                  <c:v>-4.2996084638453835E-2</c:v>
                </c:pt>
                <c:pt idx="17497">
                  <c:v>-4.9702182605798173E-2</c:v>
                </c:pt>
                <c:pt idx="17498">
                  <c:v>-3.7914445184938472E-2</c:v>
                </c:pt>
                <c:pt idx="17499">
                  <c:v>-4.2225508163945435E-2</c:v>
                </c:pt>
                <c:pt idx="17500">
                  <c:v>-1.5286571142952399E-2</c:v>
                </c:pt>
                <c:pt idx="17501">
                  <c:v>-1.8035654781739296E-2</c:v>
                </c:pt>
                <c:pt idx="17502">
                  <c:v>-1.3568393868710449E-2</c:v>
                </c:pt>
                <c:pt idx="17503">
                  <c:v>-1.0215344885038391E-2</c:v>
                </c:pt>
                <c:pt idx="17504">
                  <c:v>-5.0920526491169404E-3</c:v>
                </c:pt>
                <c:pt idx="17505">
                  <c:v>-8.7366711096300564E-3</c:v>
                </c:pt>
                <c:pt idx="17506">
                  <c:v>-1.6494501832722275E-2</c:v>
                </c:pt>
                <c:pt idx="17507">
                  <c:v>-2.3335971342885564E-2</c:v>
                </c:pt>
                <c:pt idx="17508">
                  <c:v>-1.5723925358213653E-2</c:v>
                </c:pt>
                <c:pt idx="17509">
                  <c:v>-7.2684105298232993E-3</c:v>
                </c:pt>
                <c:pt idx="17510">
                  <c:v>-1.3578807064311804E-2</c:v>
                </c:pt>
                <c:pt idx="17511">
                  <c:v>-5.1128790403197621E-3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-9.4393359915371233E-3</c:v>
                </c:pt>
                <c:pt idx="17517">
                  <c:v>-1.271462283342828E-2</c:v>
                </c:pt>
                <c:pt idx="17518">
                  <c:v>-1.6417121002522683E-2</c:v>
                </c:pt>
                <c:pt idx="17519">
                  <c:v>-1.5277890796647431E-2</c:v>
                </c:pt>
                <c:pt idx="17520">
                  <c:v>-1.3060460574497723E-2</c:v>
                </c:pt>
                <c:pt idx="17521">
                  <c:v>-1.7698754984132092E-2</c:v>
                </c:pt>
                <c:pt idx="17522">
                  <c:v>-2.8368866465945053E-2</c:v>
                </c:pt>
                <c:pt idx="17523">
                  <c:v>-3.9628936447229313E-2</c:v>
                </c:pt>
                <c:pt idx="17524">
                  <c:v>-2.7982341931809041E-2</c:v>
                </c:pt>
                <c:pt idx="17525">
                  <c:v>-1.1026120921149185E-2</c:v>
                </c:pt>
                <c:pt idx="17526">
                  <c:v>-1.4881194564244415E-2</c:v>
                </c:pt>
                <c:pt idx="17527">
                  <c:v>-3.2986817479046193E-2</c:v>
                </c:pt>
                <c:pt idx="17528">
                  <c:v>-4.2192204410448353E-2</c:v>
                </c:pt>
                <c:pt idx="17529">
                  <c:v>-0.10795223370493934</c:v>
                </c:pt>
                <c:pt idx="17530">
                  <c:v>-6.2321995280331999E-2</c:v>
                </c:pt>
                <c:pt idx="17531">
                  <c:v>-6.5058182114085872E-2</c:v>
                </c:pt>
                <c:pt idx="17532">
                  <c:v>-8.0803971031003452E-2</c:v>
                </c:pt>
                <c:pt idx="17533">
                  <c:v>-6.9676133127186901E-2</c:v>
                </c:pt>
                <c:pt idx="17534">
                  <c:v>-4.4887704451135102E-2</c:v>
                </c:pt>
                <c:pt idx="17535">
                  <c:v>-4.308731385792175E-2</c:v>
                </c:pt>
                <c:pt idx="17536">
                  <c:v>-4.105297420457299E-2</c:v>
                </c:pt>
                <c:pt idx="17537">
                  <c:v>-4.5864187484742303E-2</c:v>
                </c:pt>
                <c:pt idx="17538">
                  <c:v>-5.6564814061355606E-2</c:v>
                </c:pt>
                <c:pt idx="17539">
                  <c:v>-6.3054357555537122E-2</c:v>
                </c:pt>
                <c:pt idx="17540">
                  <c:v>-6.0358857514850373E-2</c:v>
                </c:pt>
                <c:pt idx="17541">
                  <c:v>-7.8484823826185712E-2</c:v>
                </c:pt>
                <c:pt idx="17542">
                  <c:v>-6.7601106680771128E-2</c:v>
                </c:pt>
                <c:pt idx="17543">
                  <c:v>-5.5710391406949E-2</c:v>
                </c:pt>
                <c:pt idx="17544">
                  <c:v>-3.7553910000813207E-2</c:v>
                </c:pt>
                <c:pt idx="17545">
                  <c:v>-4.5660753519407349E-2</c:v>
                </c:pt>
                <c:pt idx="17546">
                  <c:v>-3.9191553421758951E-2</c:v>
                </c:pt>
                <c:pt idx="17547">
                  <c:v>-2.4554479615916391E-2</c:v>
                </c:pt>
                <c:pt idx="17548">
                  <c:v>-2.0373911628285168E-2</c:v>
                </c:pt>
                <c:pt idx="17549">
                  <c:v>-3.7075840182276609E-2</c:v>
                </c:pt>
                <c:pt idx="17550">
                  <c:v>-3.2854585401578484E-2</c:v>
                </c:pt>
                <c:pt idx="17551">
                  <c:v>-3.2020506143705774E-2</c:v>
                </c:pt>
                <c:pt idx="17552">
                  <c:v>-2.8195947595410664E-2</c:v>
                </c:pt>
                <c:pt idx="17553">
                  <c:v>-8.4831963544633737E-3</c:v>
                </c:pt>
                <c:pt idx="17554">
                  <c:v>-1.1636422817153491E-2</c:v>
                </c:pt>
                <c:pt idx="17555">
                  <c:v>-6.4590283993816167E-3</c:v>
                </c:pt>
                <c:pt idx="17556">
                  <c:v>-1.0192041663275919E-2</c:v>
                </c:pt>
                <c:pt idx="17557">
                  <c:v>0</c:v>
                </c:pt>
                <c:pt idx="17558">
                  <c:v>-1.4433974730378996E-3</c:v>
                </c:pt>
                <c:pt idx="17559">
                  <c:v>-8.1419815204463175E-3</c:v>
                </c:pt>
                <c:pt idx="17560">
                  <c:v>-1.4230679311641681E-2</c:v>
                </c:pt>
                <c:pt idx="17561">
                  <c:v>-2.9325364152918643E-2</c:v>
                </c:pt>
                <c:pt idx="17562">
                  <c:v>-3.0900903648136246E-2</c:v>
                </c:pt>
                <c:pt idx="17563">
                  <c:v>-2.0736132711249189E-2</c:v>
                </c:pt>
                <c:pt idx="17564">
                  <c:v>-1.6009514225596932E-2</c:v>
                </c:pt>
                <c:pt idx="17565">
                  <c:v>-1.855070695981853E-2</c:v>
                </c:pt>
                <c:pt idx="17566">
                  <c:v>-2.8959432399190743E-2</c:v>
                </c:pt>
                <c:pt idx="17567">
                  <c:v>-3.7619817237418474E-2</c:v>
                </c:pt>
                <c:pt idx="17568">
                  <c:v>-3.0585795749092703E-2</c:v>
                </c:pt>
                <c:pt idx="17569">
                  <c:v>-4.5395867004136892E-2</c:v>
                </c:pt>
                <c:pt idx="17570">
                  <c:v>-5.1931814716555169E-2</c:v>
                </c:pt>
                <c:pt idx="17571">
                  <c:v>-4.810986084428559E-2</c:v>
                </c:pt>
                <c:pt idx="17572">
                  <c:v>-3.0941562731883643E-2</c:v>
                </c:pt>
                <c:pt idx="17573">
                  <c:v>-1.3163378363268419E-2</c:v>
                </c:pt>
                <c:pt idx="17574">
                  <c:v>-1.3580133971680786E-2</c:v>
                </c:pt>
                <c:pt idx="17575">
                  <c:v>-8.8941745697758146E-3</c:v>
                </c:pt>
                <c:pt idx="17576">
                  <c:v>-6.8307260695874561E-3</c:v>
                </c:pt>
                <c:pt idx="17577">
                  <c:v>-1.7493570782382006E-2</c:v>
                </c:pt>
                <c:pt idx="17578">
                  <c:v>-2.0116081684098952E-2</c:v>
                </c:pt>
                <c:pt idx="17579">
                  <c:v>-2.8197074578924064E-2</c:v>
                </c:pt>
                <c:pt idx="17580">
                  <c:v>-5.7024364955935214E-2</c:v>
                </c:pt>
                <c:pt idx="17581">
                  <c:v>-4.5314548836641655E-2</c:v>
                </c:pt>
                <c:pt idx="17582">
                  <c:v>-3.2191829557120744E-2</c:v>
                </c:pt>
                <c:pt idx="17583">
                  <c:v>-2.627593287185237E-2</c:v>
                </c:pt>
                <c:pt idx="17584">
                  <c:v>-3.3604732717347985E-2</c:v>
                </c:pt>
                <c:pt idx="17585">
                  <c:v>-2.2647109647383923E-2</c:v>
                </c:pt>
                <c:pt idx="17586">
                  <c:v>-5.2755161162441055E-3</c:v>
                </c:pt>
                <c:pt idx="17587">
                  <c:v>-1.3193872676078966E-2</c:v>
                </c:pt>
                <c:pt idx="17588">
                  <c:v>-2.1091899694040128E-2</c:v>
                </c:pt>
                <c:pt idx="17589">
                  <c:v>-2.6631699854643531E-2</c:v>
                </c:pt>
                <c:pt idx="17590">
                  <c:v>-2.7282245194604204E-2</c:v>
                </c:pt>
                <c:pt idx="17591">
                  <c:v>-1.5013366673781836E-2</c:v>
                </c:pt>
                <c:pt idx="17592">
                  <c:v>-6.4343000030491204E-3</c:v>
                </c:pt>
                <c:pt idx="17593">
                  <c:v>0</c:v>
                </c:pt>
                <c:pt idx="17594">
                  <c:v>-5.2867101644867853E-3</c:v>
                </c:pt>
                <c:pt idx="17595">
                  <c:v>0</c:v>
                </c:pt>
                <c:pt idx="17596">
                  <c:v>0</c:v>
                </c:pt>
                <c:pt idx="17597">
                  <c:v>0</c:v>
                </c:pt>
                <c:pt idx="17598">
                  <c:v>-3.3369748733735882E-3</c:v>
                </c:pt>
                <c:pt idx="17599">
                  <c:v>0</c:v>
                </c:pt>
                <c:pt idx="17600">
                  <c:v>-1.698832546470963E-3</c:v>
                </c:pt>
                <c:pt idx="17601">
                  <c:v>0</c:v>
                </c:pt>
                <c:pt idx="17602">
                  <c:v>0</c:v>
                </c:pt>
                <c:pt idx="17603">
                  <c:v>0</c:v>
                </c:pt>
                <c:pt idx="17604">
                  <c:v>-3.9545374655808319E-3</c:v>
                </c:pt>
                <c:pt idx="17605">
                  <c:v>-1.3474720253090489E-3</c:v>
                </c:pt>
                <c:pt idx="17606">
                  <c:v>0</c:v>
                </c:pt>
                <c:pt idx="17607">
                  <c:v>-3.6818851251841922E-3</c:v>
                </c:pt>
                <c:pt idx="17608">
                  <c:v>0</c:v>
                </c:pt>
                <c:pt idx="17609">
                  <c:v>0</c:v>
                </c:pt>
                <c:pt idx="17610">
                  <c:v>-7.3015200262008806E-3</c:v>
                </c:pt>
                <c:pt idx="17611">
                  <c:v>0</c:v>
                </c:pt>
                <c:pt idx="17612">
                  <c:v>0</c:v>
                </c:pt>
                <c:pt idx="17613">
                  <c:v>0</c:v>
                </c:pt>
                <c:pt idx="17614">
                  <c:v>-1.5628871481119244E-3</c:v>
                </c:pt>
                <c:pt idx="17615">
                  <c:v>0</c:v>
                </c:pt>
                <c:pt idx="17616">
                  <c:v>-4.4580901503774584E-3</c:v>
                </c:pt>
                <c:pt idx="17617">
                  <c:v>-1.6130872036653532E-2</c:v>
                </c:pt>
                <c:pt idx="17618">
                  <c:v>0</c:v>
                </c:pt>
                <c:pt idx="17619">
                  <c:v>-3.2016974680068033E-3</c:v>
                </c:pt>
                <c:pt idx="17620">
                  <c:v>0</c:v>
                </c:pt>
                <c:pt idx="17621">
                  <c:v>0</c:v>
                </c:pt>
                <c:pt idx="17622">
                  <c:v>0</c:v>
                </c:pt>
                <c:pt idx="17623">
                  <c:v>-1.2243906086437661E-3</c:v>
                </c:pt>
                <c:pt idx="17624">
                  <c:v>0</c:v>
                </c:pt>
                <c:pt idx="17625">
                  <c:v>0</c:v>
                </c:pt>
                <c:pt idx="17626">
                  <c:v>0</c:v>
                </c:pt>
                <c:pt idx="17627">
                  <c:v>0</c:v>
                </c:pt>
                <c:pt idx="17628">
                  <c:v>0</c:v>
                </c:pt>
                <c:pt idx="17629">
                  <c:v>-3.2843262127445483E-3</c:v>
                </c:pt>
                <c:pt idx="17630">
                  <c:v>0</c:v>
                </c:pt>
                <c:pt idx="17631">
                  <c:v>-3.3645366978700686E-3</c:v>
                </c:pt>
                <c:pt idx="17632">
                  <c:v>-4.3865599421153423E-3</c:v>
                </c:pt>
                <c:pt idx="17633">
                  <c:v>-9.2343870121647242E-3</c:v>
                </c:pt>
                <c:pt idx="17634">
                  <c:v>-1.0943788721566428E-2</c:v>
                </c:pt>
                <c:pt idx="17635">
                  <c:v>-3.5273368606701938E-3</c:v>
                </c:pt>
                <c:pt idx="17636">
                  <c:v>0</c:v>
                </c:pt>
                <c:pt idx="17637">
                  <c:v>0</c:v>
                </c:pt>
                <c:pt idx="17638">
                  <c:v>0</c:v>
                </c:pt>
                <c:pt idx="17639">
                  <c:v>-1.1757370624385644E-3</c:v>
                </c:pt>
                <c:pt idx="17640">
                  <c:v>-1.1721742228556153E-2</c:v>
                </c:pt>
                <c:pt idx="17641">
                  <c:v>-1.8749443306314895E-2</c:v>
                </c:pt>
                <c:pt idx="17642">
                  <c:v>-1.0715240046316632E-2</c:v>
                </c:pt>
                <c:pt idx="17643">
                  <c:v>-1.1588135744187933E-2</c:v>
                </c:pt>
                <c:pt idx="17644">
                  <c:v>-6.1904337757189287E-3</c:v>
                </c:pt>
                <c:pt idx="17645">
                  <c:v>-3.0105994477597209E-3</c:v>
                </c:pt>
                <c:pt idx="17646">
                  <c:v>-1.2942014785784051E-2</c:v>
                </c:pt>
                <c:pt idx="17647">
                  <c:v>0</c:v>
                </c:pt>
                <c:pt idx="17648">
                  <c:v>0</c:v>
                </c:pt>
                <c:pt idx="17649">
                  <c:v>0</c:v>
                </c:pt>
                <c:pt idx="17650">
                  <c:v>0</c:v>
                </c:pt>
                <c:pt idx="17651">
                  <c:v>-9.6944822828027855E-3</c:v>
                </c:pt>
                <c:pt idx="17652">
                  <c:v>-2.0025828365205833E-2</c:v>
                </c:pt>
                <c:pt idx="17653">
                  <c:v>-3.8919454420011546E-2</c:v>
                </c:pt>
                <c:pt idx="17654">
                  <c:v>-4.0184336688662059E-2</c:v>
                </c:pt>
                <c:pt idx="17655">
                  <c:v>-3.1763582005059354E-2</c:v>
                </c:pt>
                <c:pt idx="17656">
                  <c:v>-1.6620376103454793E-2</c:v>
                </c:pt>
                <c:pt idx="17657">
                  <c:v>-8.4384453447026164E-3</c:v>
                </c:pt>
                <c:pt idx="17658">
                  <c:v>-7.4919949758522897E-3</c:v>
                </c:pt>
                <c:pt idx="17659">
                  <c:v>-1.3303377147204087E-2</c:v>
                </c:pt>
                <c:pt idx="17660">
                  <c:v>-2.2661736869106774E-2</c:v>
                </c:pt>
                <c:pt idx="17661">
                  <c:v>-3.131247014700933E-2</c:v>
                </c:pt>
                <c:pt idx="17662">
                  <c:v>-1.9813540432005894E-2</c:v>
                </c:pt>
                <c:pt idx="17663">
                  <c:v>-2.1140340014506265E-2</c:v>
                </c:pt>
                <c:pt idx="17664">
                  <c:v>-1.304686256125398E-2</c:v>
                </c:pt>
                <c:pt idx="17665">
                  <c:v>-1.0331346082403381E-2</c:v>
                </c:pt>
                <c:pt idx="17666">
                  <c:v>-1.164930033435374E-2</c:v>
                </c:pt>
                <c:pt idx="17667">
                  <c:v>-1.9291665929555779E-2</c:v>
                </c:pt>
                <c:pt idx="17668">
                  <c:v>-2.1865657119606752E-2</c:v>
                </c:pt>
                <c:pt idx="17669">
                  <c:v>-1.859288481610577E-2</c:v>
                </c:pt>
                <c:pt idx="17670">
                  <c:v>-1.0154439471403376E-2</c:v>
                </c:pt>
                <c:pt idx="17671">
                  <c:v>-1.4064075574504398E-2</c:v>
                </c:pt>
                <c:pt idx="17672">
                  <c:v>-1.7752578413855469E-2</c:v>
                </c:pt>
                <c:pt idx="17673">
                  <c:v>-3.2303147168609936E-2</c:v>
                </c:pt>
                <c:pt idx="17674">
                  <c:v>-3.3886461337060303E-2</c:v>
                </c:pt>
                <c:pt idx="17675">
                  <c:v>-2.913651883170898E-2</c:v>
                </c:pt>
                <c:pt idx="17676">
                  <c:v>-3.5133652944610572E-2</c:v>
                </c:pt>
                <c:pt idx="17677">
                  <c:v>-3.4992127655810501E-2</c:v>
                </c:pt>
                <c:pt idx="17678">
                  <c:v>-3.3010773612609956E-2</c:v>
                </c:pt>
                <c:pt idx="17679">
                  <c:v>-4.2289525359562652E-2</c:v>
                </c:pt>
                <c:pt idx="17680">
                  <c:v>-3.1586675394059682E-2</c:v>
                </c:pt>
                <c:pt idx="17681">
                  <c:v>-1.4754011357404506E-2</c:v>
                </c:pt>
                <c:pt idx="17682">
                  <c:v>-1.3108779875103949E-2</c:v>
                </c:pt>
                <c:pt idx="17683">
                  <c:v>-1.0729385957153226E-2</c:v>
                </c:pt>
                <c:pt idx="17684">
                  <c:v>-1.6151573584304857E-2</c:v>
                </c:pt>
                <c:pt idx="17685">
                  <c:v>-3.1807808657809633E-2</c:v>
                </c:pt>
                <c:pt idx="17686">
                  <c:v>-2.803969784350846E-2</c:v>
                </c:pt>
                <c:pt idx="17687">
                  <c:v>-4.7349054434164151E-2</c:v>
                </c:pt>
                <c:pt idx="17688">
                  <c:v>-3.7990694712261464E-2</c:v>
                </c:pt>
                <c:pt idx="17689">
                  <c:v>-2.0724609478656175E-2</c:v>
                </c:pt>
                <c:pt idx="17690">
                  <c:v>-2.137916393935646E-2</c:v>
                </c:pt>
                <c:pt idx="17691">
                  <c:v>-2.6438693013957848E-2</c:v>
                </c:pt>
                <c:pt idx="17692">
                  <c:v>-2.4174288393157162E-2</c:v>
                </c:pt>
                <c:pt idx="17693">
                  <c:v>-9.7740902577528876E-3</c:v>
                </c:pt>
                <c:pt idx="17694">
                  <c:v>0</c:v>
                </c:pt>
                <c:pt idx="17695">
                  <c:v>-3.1777416849093632E-3</c:v>
                </c:pt>
                <c:pt idx="17696">
                  <c:v>0</c:v>
                </c:pt>
                <c:pt idx="17697">
                  <c:v>0</c:v>
                </c:pt>
                <c:pt idx="17698">
                  <c:v>-4.0843573505259245E-3</c:v>
                </c:pt>
                <c:pt idx="17699">
                  <c:v>0</c:v>
                </c:pt>
                <c:pt idx="17700">
                  <c:v>-1.8632026189314699E-3</c:v>
                </c:pt>
                <c:pt idx="17701">
                  <c:v>0</c:v>
                </c:pt>
                <c:pt idx="17702">
                  <c:v>-2.3070342944534472E-3</c:v>
                </c:pt>
                <c:pt idx="17703">
                  <c:v>0</c:v>
                </c:pt>
                <c:pt idx="17704">
                  <c:v>-6.7045045354003907E-3</c:v>
                </c:pt>
                <c:pt idx="17705">
                  <c:v>-1.7575747183598001E-3</c:v>
                </c:pt>
                <c:pt idx="17706">
                  <c:v>-1.020250690169866E-3</c:v>
                </c:pt>
                <c:pt idx="17707">
                  <c:v>0</c:v>
                </c:pt>
                <c:pt idx="17708">
                  <c:v>-2.3522817982640776E-3</c:v>
                </c:pt>
                <c:pt idx="17709">
                  <c:v>0</c:v>
                </c:pt>
                <c:pt idx="17710">
                  <c:v>0</c:v>
                </c:pt>
                <c:pt idx="17711">
                  <c:v>-2.2329892563727194E-3</c:v>
                </c:pt>
                <c:pt idx="17712">
                  <c:v>-1.8268380029492493E-2</c:v>
                </c:pt>
                <c:pt idx="17713">
                  <c:v>-1.9102591110175093E-2</c:v>
                </c:pt>
                <c:pt idx="17714">
                  <c:v>-3.9603960396039639E-2</c:v>
                </c:pt>
                <c:pt idx="17715">
                  <c:v>-3.8719191068042891E-2</c:v>
                </c:pt>
                <c:pt idx="17716">
                  <c:v>-3.3267326732673186E-2</c:v>
                </c:pt>
                <c:pt idx="17717">
                  <c:v>-4.7617442595323189E-2</c:v>
                </c:pt>
                <c:pt idx="17718">
                  <c:v>-5.1855908995154576E-2</c:v>
                </c:pt>
                <c:pt idx="17719">
                  <c:v>-3.6907520539287697E-2</c:v>
                </c:pt>
                <c:pt idx="17720">
                  <c:v>-5.5681483041920887E-2</c:v>
                </c:pt>
                <c:pt idx="17721">
                  <c:v>-6.2616389298504105E-2</c:v>
                </c:pt>
                <c:pt idx="17722">
                  <c:v>-9.65915314935748E-2</c:v>
                </c:pt>
                <c:pt idx="17723">
                  <c:v>-8.8746576785337927E-2</c:v>
                </c:pt>
                <c:pt idx="17724">
                  <c:v>-8.1836949652412061E-2</c:v>
                </c:pt>
                <c:pt idx="17725">
                  <c:v>-8.1988624394354281E-2</c:v>
                </c:pt>
                <c:pt idx="17726">
                  <c:v>-8.7305666736886334E-2</c:v>
                </c:pt>
                <c:pt idx="17727">
                  <c:v>-9.9237413103012373E-2</c:v>
                </c:pt>
                <c:pt idx="17728">
                  <c:v>-8.6395618285232678E-2</c:v>
                </c:pt>
                <c:pt idx="17729">
                  <c:v>-9.424057299346944E-2</c:v>
                </c:pt>
                <c:pt idx="17730">
                  <c:v>-0.10448704444912571</c:v>
                </c:pt>
                <c:pt idx="17731">
                  <c:v>-8.6859068885611901E-2</c:v>
                </c:pt>
                <c:pt idx="17732">
                  <c:v>-7.2087634295344372E-2</c:v>
                </c:pt>
                <c:pt idx="17733">
                  <c:v>-7.4733515904782166E-2</c:v>
                </c:pt>
                <c:pt idx="17734">
                  <c:v>-8.0176953865599532E-2</c:v>
                </c:pt>
                <c:pt idx="17735">
                  <c:v>-8.8906677901832709E-2</c:v>
                </c:pt>
                <c:pt idx="17736">
                  <c:v>-8.3092479460711965E-2</c:v>
                </c:pt>
                <c:pt idx="17737">
                  <c:v>-7.9123657046555884E-2</c:v>
                </c:pt>
                <c:pt idx="17738">
                  <c:v>-8.6420897408889807E-2</c:v>
                </c:pt>
                <c:pt idx="17739">
                  <c:v>-0.12147461554666106</c:v>
                </c:pt>
                <c:pt idx="17740">
                  <c:v>-0.13449336423003988</c:v>
                </c:pt>
                <c:pt idx="17741">
                  <c:v>-0.19336001685274906</c:v>
                </c:pt>
                <c:pt idx="17742">
                  <c:v>-0.16219928375816295</c:v>
                </c:pt>
                <c:pt idx="17743">
                  <c:v>-0.16539287971350325</c:v>
                </c:pt>
                <c:pt idx="17744">
                  <c:v>-0.17231093322098179</c:v>
                </c:pt>
                <c:pt idx="17745">
                  <c:v>-0.17936380872129776</c:v>
                </c:pt>
                <c:pt idx="17746">
                  <c:v>-0.13759427006530445</c:v>
                </c:pt>
                <c:pt idx="17747">
                  <c:v>-0.15213819254265859</c:v>
                </c:pt>
                <c:pt idx="17748">
                  <c:v>-0.17405519275331782</c:v>
                </c:pt>
                <c:pt idx="17749">
                  <c:v>-0.14972824942068697</c:v>
                </c:pt>
                <c:pt idx="17750">
                  <c:v>-0.13231935959553409</c:v>
                </c:pt>
                <c:pt idx="17751">
                  <c:v>-0.12561196545186426</c:v>
                </c:pt>
                <c:pt idx="17752">
                  <c:v>-0.11903939330103208</c:v>
                </c:pt>
                <c:pt idx="17753">
                  <c:v>-0.14146197598483257</c:v>
                </c:pt>
                <c:pt idx="17754">
                  <c:v>-0.14043395828944572</c:v>
                </c:pt>
                <c:pt idx="17755">
                  <c:v>-0.13723193595955319</c:v>
                </c:pt>
                <c:pt idx="17756">
                  <c:v>-0.13239519696650481</c:v>
                </c:pt>
                <c:pt idx="17757">
                  <c:v>-0.10167263534864113</c:v>
                </c:pt>
                <c:pt idx="17758">
                  <c:v>-0.12136507267748031</c:v>
                </c:pt>
                <c:pt idx="17759">
                  <c:v>-0.11965451864335352</c:v>
                </c:pt>
                <c:pt idx="17760">
                  <c:v>-0.11633452706972802</c:v>
                </c:pt>
                <c:pt idx="17761">
                  <c:v>-0.1160564567095006</c:v>
                </c:pt>
                <c:pt idx="17762">
                  <c:v>-0.14302928165156914</c:v>
                </c:pt>
                <c:pt idx="17763">
                  <c:v>-0.16883084053086139</c:v>
                </c:pt>
                <c:pt idx="17764">
                  <c:v>-0.15517168738150366</c:v>
                </c:pt>
                <c:pt idx="17765">
                  <c:v>-0.16700231725300152</c:v>
                </c:pt>
                <c:pt idx="17766">
                  <c:v>-0.17034758795028404</c:v>
                </c:pt>
                <c:pt idx="17767">
                  <c:v>-0.18206867495260137</c:v>
                </c:pt>
                <c:pt idx="17768">
                  <c:v>-0.19153991994944131</c:v>
                </c:pt>
                <c:pt idx="17769">
                  <c:v>-0.17051611544133094</c:v>
                </c:pt>
                <c:pt idx="17770">
                  <c:v>-0.15929218453760219</c:v>
                </c:pt>
                <c:pt idx="17771">
                  <c:v>-0.16174425953233584</c:v>
                </c:pt>
                <c:pt idx="17772">
                  <c:v>-0.15270275963766566</c:v>
                </c:pt>
                <c:pt idx="17773">
                  <c:v>-0.11734569201600986</c:v>
                </c:pt>
                <c:pt idx="17774">
                  <c:v>-0.10982093954076222</c:v>
                </c:pt>
                <c:pt idx="17775">
                  <c:v>-0.10479039393300993</c:v>
                </c:pt>
                <c:pt idx="17776">
                  <c:v>-0.10349273225194833</c:v>
                </c:pt>
                <c:pt idx="17777">
                  <c:v>-9.8445333895091469E-2</c:v>
                </c:pt>
                <c:pt idx="17778">
                  <c:v>-9.1232357278280829E-2</c:v>
                </c:pt>
                <c:pt idx="17779">
                  <c:v>-9.7813355803665347E-2</c:v>
                </c:pt>
                <c:pt idx="17780">
                  <c:v>-9.6423004002528012E-2</c:v>
                </c:pt>
                <c:pt idx="17781">
                  <c:v>-0.10230461344006758</c:v>
                </c:pt>
                <c:pt idx="17782">
                  <c:v>-9.9987360438171358E-2</c:v>
                </c:pt>
                <c:pt idx="17783">
                  <c:v>-8.4954708236781085E-2</c:v>
                </c:pt>
                <c:pt idx="17784">
                  <c:v>-7.4219507057088574E-2</c:v>
                </c:pt>
                <c:pt idx="17785">
                  <c:v>-6.3324204760901615E-2</c:v>
                </c:pt>
                <c:pt idx="17786">
                  <c:v>-6.3964609226880076E-2</c:v>
                </c:pt>
                <c:pt idx="17787">
                  <c:v>-5.7366757952390657E-2</c:v>
                </c:pt>
                <c:pt idx="17788">
                  <c:v>-4.4575521381925332E-2</c:v>
                </c:pt>
                <c:pt idx="17789">
                  <c:v>-3.8542237202443319E-2</c:v>
                </c:pt>
                <c:pt idx="17790">
                  <c:v>-4.7651148093532436E-2</c:v>
                </c:pt>
                <c:pt idx="17791">
                  <c:v>-4.9285864756688058E-2</c:v>
                </c:pt>
                <c:pt idx="17792">
                  <c:v>-5.5428691805350372E-2</c:v>
                </c:pt>
                <c:pt idx="17793">
                  <c:v>-5.8192542658520807E-2</c:v>
                </c:pt>
                <c:pt idx="17794">
                  <c:v>-5.1426163892984711E-2</c:v>
                </c:pt>
                <c:pt idx="17795">
                  <c:v>-4.2873393722350772E-2</c:v>
                </c:pt>
                <c:pt idx="17796">
                  <c:v>-3.9966294501790234E-2</c:v>
                </c:pt>
                <c:pt idx="17797">
                  <c:v>-3.5618285232778102E-2</c:v>
                </c:pt>
                <c:pt idx="17798">
                  <c:v>-2.8767642721718611E-2</c:v>
                </c:pt>
                <c:pt idx="17799">
                  <c:v>-1.954918896144886E-2</c:v>
                </c:pt>
                <c:pt idx="17800">
                  <c:v>0</c:v>
                </c:pt>
                <c:pt idx="17801">
                  <c:v>-4.3931628247532162E-3</c:v>
                </c:pt>
                <c:pt idx="17802">
                  <c:v>-1.1277467787682571E-3</c:v>
                </c:pt>
                <c:pt idx="17803">
                  <c:v>0</c:v>
                </c:pt>
                <c:pt idx="17804">
                  <c:v>-2.4070517390319512E-2</c:v>
                </c:pt>
                <c:pt idx="17805">
                  <c:v>-1.4299732456618197E-2</c:v>
                </c:pt>
                <c:pt idx="17806">
                  <c:v>-1.7679669219091698E-2</c:v>
                </c:pt>
                <c:pt idx="17807">
                  <c:v>-3.5384499257755442E-2</c:v>
                </c:pt>
                <c:pt idx="17808">
                  <c:v>-1.3075239237458902E-2</c:v>
                </c:pt>
                <c:pt idx="17809">
                  <c:v>-3.883153153908192E-3</c:v>
                </c:pt>
                <c:pt idx="17810">
                  <c:v>-9.1836991436928805E-3</c:v>
                </c:pt>
                <c:pt idx="17811">
                  <c:v>-7.4140548338124113E-3</c:v>
                </c:pt>
                <c:pt idx="17812">
                  <c:v>-2.2904732750161028E-2</c:v>
                </c:pt>
                <c:pt idx="17813">
                  <c:v>-2.1697013410716504E-2</c:v>
                </c:pt>
                <c:pt idx="17814">
                  <c:v>-4.2882423490140709E-2</c:v>
                </c:pt>
                <c:pt idx="17815">
                  <c:v>-2.4741472578899804E-2</c:v>
                </c:pt>
                <c:pt idx="17816">
                  <c:v>-2.5487910226195343E-2</c:v>
                </c:pt>
                <c:pt idx="17817">
                  <c:v>-1.035787072370864E-2</c:v>
                </c:pt>
                <c:pt idx="17818">
                  <c:v>-3.6063841386188011E-3</c:v>
                </c:pt>
                <c:pt idx="17819">
                  <c:v>0</c:v>
                </c:pt>
                <c:pt idx="17820">
                  <c:v>0</c:v>
                </c:pt>
                <c:pt idx="17821">
                  <c:v>0</c:v>
                </c:pt>
                <c:pt idx="17822">
                  <c:v>-1.847721685903414E-3</c:v>
                </c:pt>
                <c:pt idx="17823">
                  <c:v>-2.4826216484605812E-3</c:v>
                </c:pt>
                <c:pt idx="17824">
                  <c:v>0</c:v>
                </c:pt>
                <c:pt idx="17825">
                  <c:v>-7.9561285542875115E-3</c:v>
                </c:pt>
                <c:pt idx="17826">
                  <c:v>-1.0130374211835713E-2</c:v>
                </c:pt>
                <c:pt idx="17827">
                  <c:v>-1.1040336283328345E-2</c:v>
                </c:pt>
                <c:pt idx="17828">
                  <c:v>0</c:v>
                </c:pt>
                <c:pt idx="17829">
                  <c:v>0</c:v>
                </c:pt>
                <c:pt idx="17830">
                  <c:v>-2.0513384787084199E-3</c:v>
                </c:pt>
                <c:pt idx="17831">
                  <c:v>0</c:v>
                </c:pt>
                <c:pt idx="17832">
                  <c:v>-8.7915362837134303E-3</c:v>
                </c:pt>
                <c:pt idx="17833">
                  <c:v>-2.7903912664988595E-2</c:v>
                </c:pt>
                <c:pt idx="17834">
                  <c:v>-3.1911472915637562E-2</c:v>
                </c:pt>
                <c:pt idx="17835">
                  <c:v>-4.9329851226188159E-2</c:v>
                </c:pt>
                <c:pt idx="17836">
                  <c:v>-2.4962943792203207E-2</c:v>
                </c:pt>
                <c:pt idx="17837">
                  <c:v>-1.8108525672697939E-2</c:v>
                </c:pt>
                <c:pt idx="17838">
                  <c:v>-1.4485252021426365E-2</c:v>
                </c:pt>
                <c:pt idx="17839">
                  <c:v>-3.131543655741964E-2</c:v>
                </c:pt>
                <c:pt idx="17840">
                  <c:v>-3.9134492467198578E-2</c:v>
                </c:pt>
                <c:pt idx="17841">
                  <c:v>-3.2240861429389311E-2</c:v>
                </c:pt>
                <c:pt idx="17842">
                  <c:v>-1.7865405579214233E-2</c:v>
                </c:pt>
                <c:pt idx="17843">
                  <c:v>-2.503352704515005E-2</c:v>
                </c:pt>
                <c:pt idx="17844">
                  <c:v>-7.6229913182603859E-3</c:v>
                </c:pt>
                <c:pt idx="17845">
                  <c:v>0</c:v>
                </c:pt>
                <c:pt idx="17846">
                  <c:v>-5.188959394829884E-3</c:v>
                </c:pt>
                <c:pt idx="17847">
                  <c:v>-1.3792941764871447E-2</c:v>
                </c:pt>
                <c:pt idx="17848">
                  <c:v>-5.9157262980212844E-3</c:v>
                </c:pt>
                <c:pt idx="17849">
                  <c:v>-2.4342783907974064E-2</c:v>
                </c:pt>
                <c:pt idx="17850">
                  <c:v>-3.1446344284329797E-2</c:v>
                </c:pt>
                <c:pt idx="17851">
                  <c:v>-2.8031321309118118E-2</c:v>
                </c:pt>
                <c:pt idx="17852">
                  <c:v>-4.9623331562001494E-2</c:v>
                </c:pt>
                <c:pt idx="17853">
                  <c:v>-4.3832640430120806E-2</c:v>
                </c:pt>
                <c:pt idx="17854">
                  <c:v>-2.0005626582475955E-2</c:v>
                </c:pt>
                <c:pt idx="17855">
                  <c:v>-3.8690569222593507E-2</c:v>
                </c:pt>
                <c:pt idx="17856">
                  <c:v>-2.9516113907036012E-2</c:v>
                </c:pt>
                <c:pt idx="17857">
                  <c:v>-4.3457534931699127E-2</c:v>
                </c:pt>
                <c:pt idx="17858">
                  <c:v>-3.3103060235690873E-2</c:v>
                </c:pt>
                <c:pt idx="17859">
                  <c:v>-3.158700884623733E-2</c:v>
                </c:pt>
                <c:pt idx="17860">
                  <c:v>-5.861023412834343E-3</c:v>
                </c:pt>
                <c:pt idx="17861">
                  <c:v>-6.611234409677258E-3</c:v>
                </c:pt>
                <c:pt idx="17862">
                  <c:v>-2.0497952549153875E-2</c:v>
                </c:pt>
                <c:pt idx="17863">
                  <c:v>-2.7054484073645302E-2</c:v>
                </c:pt>
                <c:pt idx="17864">
                  <c:v>-3.228251695789397E-2</c:v>
                </c:pt>
                <c:pt idx="17865">
                  <c:v>-3.3978306398674274E-2</c:v>
                </c:pt>
                <c:pt idx="17866">
                  <c:v>-4.2308774342783462E-2</c:v>
                </c:pt>
                <c:pt idx="17867">
                  <c:v>-4.0589540808351754E-2</c:v>
                </c:pt>
                <c:pt idx="17868">
                  <c:v>-2.5788503016472841E-2</c:v>
                </c:pt>
                <c:pt idx="17869">
                  <c:v>-3.2587290175357664E-3</c:v>
                </c:pt>
                <c:pt idx="17870">
                  <c:v>0</c:v>
                </c:pt>
                <c:pt idx="17871">
                  <c:v>-2.2530072579577398E-3</c:v>
                </c:pt>
                <c:pt idx="17872">
                  <c:v>0</c:v>
                </c:pt>
                <c:pt idx="17873">
                  <c:v>0</c:v>
                </c:pt>
                <c:pt idx="17874">
                  <c:v>-2.3811725540966444E-3</c:v>
                </c:pt>
                <c:pt idx="17875">
                  <c:v>0</c:v>
                </c:pt>
                <c:pt idx="17876">
                  <c:v>-6.7316371647563322E-4</c:v>
                </c:pt>
                <c:pt idx="17877">
                  <c:v>-7.2212107767390954E-3</c:v>
                </c:pt>
                <c:pt idx="17878">
                  <c:v>0</c:v>
                </c:pt>
                <c:pt idx="17879">
                  <c:v>-1.3110022407048727E-2</c:v>
                </c:pt>
                <c:pt idx="17880">
                  <c:v>-1.4841821427215129E-2</c:v>
                </c:pt>
                <c:pt idx="17881">
                  <c:v>-4.1327712582127418E-2</c:v>
                </c:pt>
                <c:pt idx="17882">
                  <c:v>-3.6428544301393861E-2</c:v>
                </c:pt>
                <c:pt idx="17883">
                  <c:v>-2.0173939462990287E-2</c:v>
                </c:pt>
                <c:pt idx="17884">
                  <c:v>-2.5635182864304329E-2</c:v>
                </c:pt>
                <c:pt idx="17885">
                  <c:v>-4.8459990125705454E-3</c:v>
                </c:pt>
                <c:pt idx="17886">
                  <c:v>-1.2001063385363109E-2</c:v>
                </c:pt>
                <c:pt idx="17887">
                  <c:v>-2.2923550187991415E-2</c:v>
                </c:pt>
                <c:pt idx="17888">
                  <c:v>-1.7340777030875998E-2</c:v>
                </c:pt>
                <c:pt idx="17889">
                  <c:v>0</c:v>
                </c:pt>
                <c:pt idx="17890">
                  <c:v>-2.4448952404019231E-3</c:v>
                </c:pt>
                <c:pt idx="17891">
                  <c:v>0</c:v>
                </c:pt>
                <c:pt idx="17892">
                  <c:v>0</c:v>
                </c:pt>
                <c:pt idx="17893">
                  <c:v>0</c:v>
                </c:pt>
                <c:pt idx="17894">
                  <c:v>0</c:v>
                </c:pt>
                <c:pt idx="17895">
                  <c:v>-6.4917859035507064E-3</c:v>
                </c:pt>
                <c:pt idx="17896">
                  <c:v>-2.222811046340456E-2</c:v>
                </c:pt>
                <c:pt idx="17897">
                  <c:v>-2.633515868809988E-2</c:v>
                </c:pt>
                <c:pt idx="17898">
                  <c:v>-2.9176235058588018E-2</c:v>
                </c:pt>
                <c:pt idx="17899">
                  <c:v>-5.0903845021492145E-2</c:v>
                </c:pt>
                <c:pt idx="17900">
                  <c:v>-3.8619501854796123E-2</c:v>
                </c:pt>
                <c:pt idx="17901">
                  <c:v>-1.6575398928340368E-2</c:v>
                </c:pt>
                <c:pt idx="17902">
                  <c:v>0</c:v>
                </c:pt>
                <c:pt idx="17903">
                  <c:v>-1.4497873154648566E-3</c:v>
                </c:pt>
                <c:pt idx="17904">
                  <c:v>0</c:v>
                </c:pt>
                <c:pt idx="17905">
                  <c:v>0</c:v>
                </c:pt>
                <c:pt idx="17906">
                  <c:v>-8.7246844731434514E-3</c:v>
                </c:pt>
                <c:pt idx="17907">
                  <c:v>-1.4653654241267966E-2</c:v>
                </c:pt>
                <c:pt idx="17908">
                  <c:v>-2.0267097152920299E-2</c:v>
                </c:pt>
                <c:pt idx="17909">
                  <c:v>-5.9950102729672272E-3</c:v>
                </c:pt>
                <c:pt idx="17910">
                  <c:v>-2.2600528324038693E-2</c:v>
                </c:pt>
                <c:pt idx="17911">
                  <c:v>-1.1366304666862281E-2</c:v>
                </c:pt>
                <c:pt idx="17912">
                  <c:v>-2.256383915468152E-2</c:v>
                </c:pt>
                <c:pt idx="17913">
                  <c:v>-1.3061344291165122E-2</c:v>
                </c:pt>
                <c:pt idx="17914">
                  <c:v>-1.6510126210742548E-2</c:v>
                </c:pt>
                <c:pt idx="17915">
                  <c:v>-5.2759025535662474E-3</c:v>
                </c:pt>
                <c:pt idx="17916">
                  <c:v>0</c:v>
                </c:pt>
                <c:pt idx="17917">
                  <c:v>0</c:v>
                </c:pt>
                <c:pt idx="17918">
                  <c:v>-2.1761385240866793E-2</c:v>
                </c:pt>
                <c:pt idx="17919">
                  <c:v>-2.0525607651583844E-2</c:v>
                </c:pt>
                <c:pt idx="17920">
                  <c:v>-2.503729269648125E-2</c:v>
                </c:pt>
                <c:pt idx="17921">
                  <c:v>-1.7059580566848975E-2</c:v>
                </c:pt>
                <c:pt idx="17922">
                  <c:v>-2.100821901781269E-2</c:v>
                </c:pt>
                <c:pt idx="17923">
                  <c:v>-2.7252917605077753E-2</c:v>
                </c:pt>
                <c:pt idx="17924">
                  <c:v>-4.4539179268185736E-2</c:v>
                </c:pt>
                <c:pt idx="17925">
                  <c:v>-6.0809032144841901E-2</c:v>
                </c:pt>
                <c:pt idx="17926">
                  <c:v>-4.5921202726023069E-2</c:v>
                </c:pt>
                <c:pt idx="17927">
                  <c:v>-6.2995407879727461E-2</c:v>
                </c:pt>
                <c:pt idx="17928">
                  <c:v>-4.8056392406914838E-2</c:v>
                </c:pt>
                <c:pt idx="17929">
                  <c:v>-5.3599110825119256E-2</c:v>
                </c:pt>
                <c:pt idx="17930">
                  <c:v>-5.3196934686595365E-2</c:v>
                </c:pt>
                <c:pt idx="17931">
                  <c:v>-4.9738219895288149E-2</c:v>
                </c:pt>
                <c:pt idx="17932">
                  <c:v>-2.9110240135716281E-2</c:v>
                </c:pt>
                <c:pt idx="17933">
                  <c:v>-2.4159817485156276E-2</c:v>
                </c:pt>
                <c:pt idx="17934">
                  <c:v>-3.6729649887390914E-2</c:v>
                </c:pt>
                <c:pt idx="17935">
                  <c:v>-3.5771739448360762E-2</c:v>
                </c:pt>
                <c:pt idx="17936">
                  <c:v>-4.7339787650999221E-2</c:v>
                </c:pt>
                <c:pt idx="17937">
                  <c:v>-5.4052473017637492E-2</c:v>
                </c:pt>
                <c:pt idx="17938">
                  <c:v>-5.3789230454240111E-2</c:v>
                </c:pt>
                <c:pt idx="17939">
                  <c:v>-4.8553628359999323E-2</c:v>
                </c:pt>
                <c:pt idx="17940">
                  <c:v>-2.7165170083945478E-2</c:v>
                </c:pt>
                <c:pt idx="17941">
                  <c:v>-2.0225803621047977E-2</c:v>
                </c:pt>
                <c:pt idx="17942">
                  <c:v>-1.8075989353301347E-2</c:v>
                </c:pt>
                <c:pt idx="17943">
                  <c:v>-1.3571616601831482E-2</c:v>
                </c:pt>
                <c:pt idx="17944">
                  <c:v>-2.316534557898775E-2</c:v>
                </c:pt>
                <c:pt idx="17945">
                  <c:v>-2.5227412325602216E-2</c:v>
                </c:pt>
                <c:pt idx="17946">
                  <c:v>-3.7863055368686171E-2</c:v>
                </c:pt>
                <c:pt idx="17947">
                  <c:v>-3.820673315978862E-2</c:v>
                </c:pt>
                <c:pt idx="17948">
                  <c:v>-2.6477814501740804E-2</c:v>
                </c:pt>
                <c:pt idx="17949">
                  <c:v>-1.1780104712042272E-2</c:v>
                </c:pt>
                <c:pt idx="17950">
                  <c:v>0</c:v>
                </c:pt>
                <c:pt idx="17951">
                  <c:v>0</c:v>
                </c:pt>
                <c:pt idx="17952">
                  <c:v>0</c:v>
                </c:pt>
                <c:pt idx="17953">
                  <c:v>-2.2282600882680415E-3</c:v>
                </c:pt>
                <c:pt idx="17954">
                  <c:v>0</c:v>
                </c:pt>
                <c:pt idx="17955">
                  <c:v>-1.0316220824435618E-3</c:v>
                </c:pt>
                <c:pt idx="17956">
                  <c:v>0</c:v>
                </c:pt>
                <c:pt idx="17957">
                  <c:v>-2.9787355338920518E-3</c:v>
                </c:pt>
                <c:pt idx="17958">
                  <c:v>-6.9266290405335385E-3</c:v>
                </c:pt>
                <c:pt idx="17959">
                  <c:v>-3.6414685593751939E-3</c:v>
                </c:pt>
                <c:pt idx="17960">
                  <c:v>0</c:v>
                </c:pt>
                <c:pt idx="17961">
                  <c:v>0</c:v>
                </c:pt>
                <c:pt idx="17962">
                  <c:v>-7.8447680401471098E-3</c:v>
                </c:pt>
                <c:pt idx="17963">
                  <c:v>-2.9377352373165855E-2</c:v>
                </c:pt>
                <c:pt idx="17964">
                  <c:v>-2.7833772677934632E-2</c:v>
                </c:pt>
                <c:pt idx="17965">
                  <c:v>-4.0746274968635032E-2</c:v>
                </c:pt>
                <c:pt idx="17966">
                  <c:v>-4.3586743540224737E-2</c:v>
                </c:pt>
                <c:pt idx="17967">
                  <c:v>-5.0057091303796208E-2</c:v>
                </c:pt>
                <c:pt idx="17968">
                  <c:v>-3.9428241164944589E-2</c:v>
                </c:pt>
                <c:pt idx="17969">
                  <c:v>-3.7623874032619353E-2</c:v>
                </c:pt>
                <c:pt idx="17970">
                  <c:v>-5.4800603335259712E-2</c:v>
                </c:pt>
                <c:pt idx="17971">
                  <c:v>-6.3477071850462807E-2</c:v>
                </c:pt>
                <c:pt idx="17972">
                  <c:v>-6.3949308560875995E-2</c:v>
                </c:pt>
                <c:pt idx="17973">
                  <c:v>-6.808666600882407E-2</c:v>
                </c:pt>
                <c:pt idx="17974">
                  <c:v>-7.996306686025989E-2</c:v>
                </c:pt>
                <c:pt idx="17975">
                  <c:v>-7.4056583825540034E-2</c:v>
                </c:pt>
                <c:pt idx="17976">
                  <c:v>-8.3515414652024722E-2</c:v>
                </c:pt>
                <c:pt idx="17977">
                  <c:v>-8.527044362057512E-2</c:v>
                </c:pt>
                <c:pt idx="17978">
                  <c:v>-9.6808525634699993E-2</c:v>
                </c:pt>
                <c:pt idx="17979">
                  <c:v>-8.2359491957879061E-2</c:v>
                </c:pt>
                <c:pt idx="17980">
                  <c:v>-8.5016704492592021E-2</c:v>
                </c:pt>
                <c:pt idx="17981">
                  <c:v>-6.4210095997969785E-2</c:v>
                </c:pt>
                <c:pt idx="17982">
                  <c:v>-6.2032168482780592E-2</c:v>
                </c:pt>
                <c:pt idx="17983">
                  <c:v>-5.2594482583627755E-2</c:v>
                </c:pt>
                <c:pt idx="17984">
                  <c:v>-6.0573168496877106E-2</c:v>
                </c:pt>
                <c:pt idx="17985">
                  <c:v>-6.7092854424223081E-2</c:v>
                </c:pt>
                <c:pt idx="17986">
                  <c:v>-5.7915955962164145E-2</c:v>
                </c:pt>
                <c:pt idx="17987">
                  <c:v>-4.1274898151932859E-2</c:v>
                </c:pt>
                <c:pt idx="17988">
                  <c:v>-3.8963052763641315E-2</c:v>
                </c:pt>
                <c:pt idx="17989">
                  <c:v>-2.6071695400272876E-2</c:v>
                </c:pt>
                <c:pt idx="17990">
                  <c:v>-4.0013250821127277E-2</c:v>
                </c:pt>
                <c:pt idx="17991">
                  <c:v>-4.9697627539152522E-2</c:v>
                </c:pt>
                <c:pt idx="17992">
                  <c:v>-6.6789777132465145E-2</c:v>
                </c:pt>
                <c:pt idx="17993">
                  <c:v>-6.9334216721407715E-2</c:v>
                </c:pt>
                <c:pt idx="17994">
                  <c:v>-6.182071920946075E-2</c:v>
                </c:pt>
                <c:pt idx="17995">
                  <c:v>-7.0250496905791548E-2</c:v>
                </c:pt>
                <c:pt idx="17996">
                  <c:v>-4.3375294266904563E-2</c:v>
                </c:pt>
                <c:pt idx="17997">
                  <c:v>-4.8161096153032101E-2</c:v>
                </c:pt>
                <c:pt idx="17998">
                  <c:v>-5.2601530892738113E-2</c:v>
                </c:pt>
                <c:pt idx="17999">
                  <c:v>-5.0127574394901897E-2</c:v>
                </c:pt>
                <c:pt idx="18000">
                  <c:v>-4.7308250750644376E-2</c:v>
                </c:pt>
                <c:pt idx="18001">
                  <c:v>-5.2615627510959495E-2</c:v>
                </c:pt>
                <c:pt idx="18002">
                  <c:v>-5.8141501853704813E-2</c:v>
                </c:pt>
                <c:pt idx="18003">
                  <c:v>-7.1054004144405214E-2</c:v>
                </c:pt>
                <c:pt idx="18004">
                  <c:v>-7.0694540379762305E-2</c:v>
                </c:pt>
                <c:pt idx="18005">
                  <c:v>-5.875470474633071E-2</c:v>
                </c:pt>
                <c:pt idx="18006">
                  <c:v>-5.8677173346113776E-2</c:v>
                </c:pt>
                <c:pt idx="18007">
                  <c:v>-7.8377197310364743E-2</c:v>
                </c:pt>
                <c:pt idx="18008">
                  <c:v>-7.631204274094594E-2</c:v>
                </c:pt>
                <c:pt idx="18009">
                  <c:v>-9.7527453163985256E-2</c:v>
                </c:pt>
                <c:pt idx="18010">
                  <c:v>-9.9677187442731796E-2</c:v>
                </c:pt>
                <c:pt idx="18011">
                  <c:v>-9.5483443521898415E-2</c:v>
                </c:pt>
                <c:pt idx="18012">
                  <c:v>-9.6265805833180007E-2</c:v>
                </c:pt>
                <c:pt idx="18013">
                  <c:v>-0.10601361733320125</c:v>
                </c:pt>
                <c:pt idx="18014">
                  <c:v>-9.5906342068537098E-2</c:v>
                </c:pt>
                <c:pt idx="18015">
                  <c:v>-9.5835858977430632E-2</c:v>
                </c:pt>
                <c:pt idx="18016">
                  <c:v>-8.0477593425336447E-2</c:v>
                </c:pt>
                <c:pt idx="18017">
                  <c:v>-8.2768293886295918E-2</c:v>
                </c:pt>
                <c:pt idx="18018">
                  <c:v>-6.5817110475196006E-2</c:v>
                </c:pt>
                <c:pt idx="18019">
                  <c:v>-7.1286598345056129E-2</c:v>
                </c:pt>
                <c:pt idx="18020">
                  <c:v>-5.8331806199691916E-2</c:v>
                </c:pt>
                <c:pt idx="18021">
                  <c:v>-5.8902719237654111E-2</c:v>
                </c:pt>
                <c:pt idx="18022">
                  <c:v>-7.4528820535952667E-2</c:v>
                </c:pt>
                <c:pt idx="18023">
                  <c:v>-9.3904622281113959E-2</c:v>
                </c:pt>
                <c:pt idx="18024">
                  <c:v>-9.5405912121681147E-2</c:v>
                </c:pt>
                <c:pt idx="18025">
                  <c:v>-0.12078687322911141</c:v>
                </c:pt>
                <c:pt idx="18026">
                  <c:v>-0.11605040950675849</c:v>
                </c:pt>
                <c:pt idx="18027">
                  <c:v>-0.11098267525620531</c:v>
                </c:pt>
                <c:pt idx="18028">
                  <c:v>-9.1169878346183952E-2</c:v>
                </c:pt>
                <c:pt idx="18029">
                  <c:v>-9.5271994248579239E-2</c:v>
                </c:pt>
                <c:pt idx="18030">
                  <c:v>-8.2556844612976632E-2</c:v>
                </c:pt>
                <c:pt idx="18031">
                  <c:v>-8.8209588519713278E-2</c:v>
                </c:pt>
                <c:pt idx="18032">
                  <c:v>-9.6470206797388602E-2</c:v>
                </c:pt>
                <c:pt idx="18033">
                  <c:v>-8.6038709313634887E-2</c:v>
                </c:pt>
                <c:pt idx="18034">
                  <c:v>-5.3806791750658278E-2</c:v>
                </c:pt>
                <c:pt idx="18035">
                  <c:v>-3.9364806382948037E-2</c:v>
                </c:pt>
                <c:pt idx="18036">
                  <c:v>-4.5574366709425607E-2</c:v>
                </c:pt>
                <c:pt idx="18037">
                  <c:v>-5.0071187922016591E-2</c:v>
                </c:pt>
                <c:pt idx="18038">
                  <c:v>-4.5003453671463189E-2</c:v>
                </c:pt>
                <c:pt idx="18039">
                  <c:v>-3.9569207347156632E-2</c:v>
                </c:pt>
                <c:pt idx="18040">
                  <c:v>-3.4219540732177478E-2</c:v>
                </c:pt>
                <c:pt idx="18041">
                  <c:v>-2.9440787155160852E-2</c:v>
                </c:pt>
                <c:pt idx="18042">
                  <c:v>-3.7708453741946757E-2</c:v>
                </c:pt>
                <c:pt idx="18043">
                  <c:v>-3.1942936889439388E-2</c:v>
                </c:pt>
                <c:pt idx="18044">
                  <c:v>-2.6304289600924013E-2</c:v>
                </c:pt>
                <c:pt idx="18045">
                  <c:v>-1.601375829938334E-2</c:v>
                </c:pt>
                <c:pt idx="18046">
                  <c:v>-1.7190825920860742E-2</c:v>
                </c:pt>
                <c:pt idx="18047">
                  <c:v>0</c:v>
                </c:pt>
                <c:pt idx="18048">
                  <c:v>-6.5912243762630274E-3</c:v>
                </c:pt>
                <c:pt idx="18049">
                  <c:v>0</c:v>
                </c:pt>
                <c:pt idx="18050">
                  <c:v>-2.0632447682008559E-3</c:v>
                </c:pt>
                <c:pt idx="18051">
                  <c:v>-2.8071357390487828E-3</c:v>
                </c:pt>
                <c:pt idx="18052">
                  <c:v>-1.4246213875671931E-2</c:v>
                </c:pt>
                <c:pt idx="18053">
                  <c:v>-5.5160217272307577E-3</c:v>
                </c:pt>
                <c:pt idx="18054">
                  <c:v>-5.8388423372214282E-3</c:v>
                </c:pt>
                <c:pt idx="18055">
                  <c:v>-1.2007523123780839E-2</c:v>
                </c:pt>
                <c:pt idx="18056">
                  <c:v>-2.528527516948087E-2</c:v>
                </c:pt>
                <c:pt idx="18057">
                  <c:v>-1.9102558704226391E-2</c:v>
                </c:pt>
                <c:pt idx="18058">
                  <c:v>-1.1158364562718681E-2</c:v>
                </c:pt>
                <c:pt idx="18059">
                  <c:v>0</c:v>
                </c:pt>
                <c:pt idx="18060">
                  <c:v>-6.9559757203655481E-3</c:v>
                </c:pt>
                <c:pt idx="18061">
                  <c:v>-1.6835275238958891E-2</c:v>
                </c:pt>
                <c:pt idx="18062">
                  <c:v>-2.0526058745552134E-2</c:v>
                </c:pt>
                <c:pt idx="18063">
                  <c:v>-1.7574827321565456E-2</c:v>
                </c:pt>
                <c:pt idx="18064">
                  <c:v>-1.1344449870926976E-2</c:v>
                </c:pt>
                <c:pt idx="18065">
                  <c:v>-1.2614246842949539E-2</c:v>
                </c:pt>
                <c:pt idx="18066">
                  <c:v>-2.1021419102769556E-2</c:v>
                </c:pt>
                <c:pt idx="18067">
                  <c:v>-1.3939859066489868E-2</c:v>
                </c:pt>
                <c:pt idx="18068">
                  <c:v>-1.0130468150421956E-2</c:v>
                </c:pt>
                <c:pt idx="18069">
                  <c:v>-8.5606642014930401E-3</c:v>
                </c:pt>
                <c:pt idx="18070">
                  <c:v>-1.0611874694760326E-2</c:v>
                </c:pt>
                <c:pt idx="18071">
                  <c:v>0</c:v>
                </c:pt>
                <c:pt idx="18072">
                  <c:v>0</c:v>
                </c:pt>
                <c:pt idx="18073">
                  <c:v>0</c:v>
                </c:pt>
                <c:pt idx="18074">
                  <c:v>-8.5028182728308366E-4</c:v>
                </c:pt>
                <c:pt idx="18075">
                  <c:v>-4.6628358270339731E-4</c:v>
                </c:pt>
                <c:pt idx="18076">
                  <c:v>0</c:v>
                </c:pt>
                <c:pt idx="18077">
                  <c:v>0</c:v>
                </c:pt>
                <c:pt idx="18078">
                  <c:v>0</c:v>
                </c:pt>
                <c:pt idx="18079">
                  <c:v>-9.5490896716010631E-3</c:v>
                </c:pt>
                <c:pt idx="18080">
                  <c:v>-4.752765016164695E-2</c:v>
                </c:pt>
                <c:pt idx="18081">
                  <c:v>-4.5696784073506969E-2</c:v>
                </c:pt>
                <c:pt idx="18082">
                  <c:v>-4.4784754126254822E-2</c:v>
                </c:pt>
                <c:pt idx="18083">
                  <c:v>-1.8907605921388293E-2</c:v>
                </c:pt>
                <c:pt idx="18084">
                  <c:v>-7.9292155861833136E-3</c:v>
                </c:pt>
                <c:pt idx="18085">
                  <c:v>-2.0888208269525199E-2</c:v>
                </c:pt>
                <c:pt idx="18086">
                  <c:v>-2.5182916453973081E-2</c:v>
                </c:pt>
                <c:pt idx="18087">
                  <c:v>-1.331972094606082E-2</c:v>
                </c:pt>
                <c:pt idx="18088">
                  <c:v>-2.7905393908453924E-3</c:v>
                </c:pt>
                <c:pt idx="18089">
                  <c:v>-9.6035392206906822E-3</c:v>
                </c:pt>
                <c:pt idx="18090">
                  <c:v>-9.0862685043388014E-3</c:v>
                </c:pt>
                <c:pt idx="18091">
                  <c:v>-1.611706653054279E-2</c:v>
                </c:pt>
                <c:pt idx="18092">
                  <c:v>-1.8982474051386866E-2</c:v>
                </c:pt>
                <c:pt idx="18093">
                  <c:v>-4.6091543304407012E-2</c:v>
                </c:pt>
                <c:pt idx="18094">
                  <c:v>-4.0306278713629462E-2</c:v>
                </c:pt>
                <c:pt idx="18095">
                  <c:v>-4.4349157733537536E-2</c:v>
                </c:pt>
                <c:pt idx="18096">
                  <c:v>-4.8112982814360938E-2</c:v>
                </c:pt>
                <c:pt idx="18097">
                  <c:v>-7.4248766377403186E-2</c:v>
                </c:pt>
                <c:pt idx="18098">
                  <c:v>-5.0903522205206664E-2</c:v>
                </c:pt>
                <c:pt idx="18099">
                  <c:v>-4.0816743236344988E-2</c:v>
                </c:pt>
                <c:pt idx="18100">
                  <c:v>-4.0925642334524448E-2</c:v>
                </c:pt>
                <c:pt idx="18101">
                  <c:v>-3.0137825421133302E-2</c:v>
                </c:pt>
                <c:pt idx="18102">
                  <c:v>-3.0546197039305834E-2</c:v>
                </c:pt>
                <c:pt idx="18103">
                  <c:v>-3.0634677556576451E-2</c:v>
                </c:pt>
                <c:pt idx="18104">
                  <c:v>-1.8737451080483192E-2</c:v>
                </c:pt>
                <c:pt idx="18105">
                  <c:v>-3.9169644376382373E-2</c:v>
                </c:pt>
                <c:pt idx="18106">
                  <c:v>-3.5678067041007289E-2</c:v>
                </c:pt>
                <c:pt idx="18107">
                  <c:v>-5.5899268334184016E-2</c:v>
                </c:pt>
                <c:pt idx="18108">
                  <c:v>-5.3979921728772973E-2</c:v>
                </c:pt>
                <c:pt idx="18109">
                  <c:v>-4.57376212353241E-2</c:v>
                </c:pt>
                <c:pt idx="18110">
                  <c:v>-5.5524927684192482E-2</c:v>
                </c:pt>
                <c:pt idx="18111">
                  <c:v>-5.5123362259656306E-2</c:v>
                </c:pt>
                <c:pt idx="18112">
                  <c:v>-8.3825080823549558E-2</c:v>
                </c:pt>
                <c:pt idx="18113">
                  <c:v>-7.9686915092734179E-2</c:v>
                </c:pt>
                <c:pt idx="18114">
                  <c:v>-7.3888038114684251E-2</c:v>
                </c:pt>
                <c:pt idx="18115">
                  <c:v>-7.8829334694571873E-2</c:v>
                </c:pt>
                <c:pt idx="18116">
                  <c:v>-9.2489365322443451E-2</c:v>
                </c:pt>
                <c:pt idx="18117">
                  <c:v>-8.2491066870852503E-2</c:v>
                </c:pt>
                <c:pt idx="18118">
                  <c:v>-6.9988089161136524E-2</c:v>
                </c:pt>
                <c:pt idx="18119">
                  <c:v>-6.1296579887697544E-2</c:v>
                </c:pt>
                <c:pt idx="18120">
                  <c:v>-5.9547388123191936E-2</c:v>
                </c:pt>
                <c:pt idx="18121">
                  <c:v>-4.0891611366343228E-2</c:v>
                </c:pt>
                <c:pt idx="18122">
                  <c:v>-5.3067891781520937E-2</c:v>
                </c:pt>
                <c:pt idx="18123">
                  <c:v>-7.7338778288242316E-2</c:v>
                </c:pt>
                <c:pt idx="18124">
                  <c:v>-6.9797515739322691E-2</c:v>
                </c:pt>
                <c:pt idx="18125">
                  <c:v>-4.5982644206227663E-2</c:v>
                </c:pt>
                <c:pt idx="18126">
                  <c:v>-5.048834439339811E-2</c:v>
                </c:pt>
                <c:pt idx="18127">
                  <c:v>-5.8281436106857321E-2</c:v>
                </c:pt>
                <c:pt idx="18128">
                  <c:v>-7.493619193466039E-2</c:v>
                </c:pt>
                <c:pt idx="18129">
                  <c:v>-5.2475752935170816E-2</c:v>
                </c:pt>
                <c:pt idx="18130">
                  <c:v>-7.3370767398329706E-3</c:v>
                </c:pt>
                <c:pt idx="18131">
                  <c:v>-3.2533605581076541E-3</c:v>
                </c:pt>
                <c:pt idx="18132">
                  <c:v>-8.5894163688953196E-3</c:v>
                </c:pt>
                <c:pt idx="18133">
                  <c:v>0</c:v>
                </c:pt>
                <c:pt idx="18134">
                  <c:v>0</c:v>
                </c:pt>
                <c:pt idx="18135">
                  <c:v>0</c:v>
                </c:pt>
                <c:pt idx="18136">
                  <c:v>0</c:v>
                </c:pt>
                <c:pt idx="18137">
                  <c:v>-2.3568538619672674E-3</c:v>
                </c:pt>
                <c:pt idx="18138">
                  <c:v>-1.2916868526835601E-2</c:v>
                </c:pt>
                <c:pt idx="18139">
                  <c:v>-1.2399670040459387E-2</c:v>
                </c:pt>
                <c:pt idx="18140">
                  <c:v>-2.5886111583936833E-2</c:v>
                </c:pt>
                <c:pt idx="18141">
                  <c:v>-1.8907205426001439E-2</c:v>
                </c:pt>
                <c:pt idx="18142">
                  <c:v>-1.4069108192685809E-2</c:v>
                </c:pt>
                <c:pt idx="18143">
                  <c:v>-2.1427729695049247E-2</c:v>
                </c:pt>
                <c:pt idx="18144">
                  <c:v>-2.6246186479515154E-2</c:v>
                </c:pt>
                <c:pt idx="18145">
                  <c:v>-1.7100284131826626E-2</c:v>
                </c:pt>
                <c:pt idx="18146">
                  <c:v>-7.273512890681344E-3</c:v>
                </c:pt>
                <c:pt idx="18147">
                  <c:v>-1.5057677451455365E-2</c:v>
                </c:pt>
                <c:pt idx="18148">
                  <c:v>-1.7591295353069802E-2</c:v>
                </c:pt>
                <c:pt idx="18149">
                  <c:v>-3.9470755371662669E-2</c:v>
                </c:pt>
                <c:pt idx="18150">
                  <c:v>-5.6924567582784413E-2</c:v>
                </c:pt>
                <c:pt idx="18151">
                  <c:v>-0.11188509028059646</c:v>
                </c:pt>
                <c:pt idx="18152">
                  <c:v>-8.2502978801408666E-2</c:v>
                </c:pt>
                <c:pt idx="18153">
                  <c:v>-5.620441779162777E-2</c:v>
                </c:pt>
                <c:pt idx="18154">
                  <c:v>-6.5461616016131097E-2</c:v>
                </c:pt>
                <c:pt idx="18155">
                  <c:v>-6.0833016903879322E-2</c:v>
                </c:pt>
                <c:pt idx="18156">
                  <c:v>-6.389692692443627E-2</c:v>
                </c:pt>
                <c:pt idx="18157">
                  <c:v>-3.2747175048773558E-2</c:v>
                </c:pt>
                <c:pt idx="18158">
                  <c:v>-4.3516687834705747E-2</c:v>
                </c:pt>
                <c:pt idx="18159">
                  <c:v>-4.0943789035391975E-2</c:v>
                </c:pt>
                <c:pt idx="18160">
                  <c:v>-4.912076257316067E-2</c:v>
                </c:pt>
                <c:pt idx="18161">
                  <c:v>-3.8763699213072655E-2</c:v>
                </c:pt>
                <c:pt idx="18162">
                  <c:v>-5.3140507771070711E-2</c:v>
                </c:pt>
                <c:pt idx="18163">
                  <c:v>-7.3560027758500901E-2</c:v>
                </c:pt>
                <c:pt idx="18164">
                  <c:v>-7.7180417163133286E-2</c:v>
                </c:pt>
                <c:pt idx="18165">
                  <c:v>-6.2083458813978365E-2</c:v>
                </c:pt>
                <c:pt idx="18166">
                  <c:v>-6.7622065389600583E-2</c:v>
                </c:pt>
                <c:pt idx="18167">
                  <c:v>-7.5497885378340235E-2</c:v>
                </c:pt>
                <c:pt idx="18168">
                  <c:v>-9.4542573946289621E-2</c:v>
                </c:pt>
                <c:pt idx="18169">
                  <c:v>-7.8332656828983938E-2</c:v>
                </c:pt>
                <c:pt idx="18170">
                  <c:v>-6.9723593416521346E-2</c:v>
                </c:pt>
                <c:pt idx="18171">
                  <c:v>-4.9166590287143208E-2</c:v>
                </c:pt>
                <c:pt idx="18172">
                  <c:v>-4.0210545611668924E-2</c:v>
                </c:pt>
                <c:pt idx="18173">
                  <c:v>-5.2151938512301266E-2</c:v>
                </c:pt>
                <c:pt idx="18174">
                  <c:v>-5.9085016956253789E-2</c:v>
                </c:pt>
                <c:pt idx="18175">
                  <c:v>-7.8895683029342356E-2</c:v>
                </c:pt>
                <c:pt idx="18176">
                  <c:v>-8.2974349573801787E-2</c:v>
                </c:pt>
                <c:pt idx="18177">
                  <c:v>-0.10055909811058861</c:v>
                </c:pt>
                <c:pt idx="18178">
                  <c:v>-8.4067667893103382E-2</c:v>
                </c:pt>
                <c:pt idx="18179">
                  <c:v>-9.5544236837625585E-2</c:v>
                </c:pt>
                <c:pt idx="18180">
                  <c:v>-9.7835622536760036E-2</c:v>
                </c:pt>
                <c:pt idx="18181">
                  <c:v>-6.8748117790318308E-2</c:v>
                </c:pt>
                <c:pt idx="18182">
                  <c:v>-6.9959278802718017E-2</c:v>
                </c:pt>
                <c:pt idx="18183">
                  <c:v>-5.149071006769379E-2</c:v>
                </c:pt>
                <c:pt idx="18184">
                  <c:v>-3.2865017741871783E-2</c:v>
                </c:pt>
                <c:pt idx="18185">
                  <c:v>-3.9169601822633293E-2</c:v>
                </c:pt>
                <c:pt idx="18186">
                  <c:v>-4.5578934963926843E-2</c:v>
                </c:pt>
                <c:pt idx="18187">
                  <c:v>-3.6727639348984487E-2</c:v>
                </c:pt>
                <c:pt idx="18188">
                  <c:v>-4.3071504327445331E-2</c:v>
                </c:pt>
                <c:pt idx="18189">
                  <c:v>-4.6161601613135428E-2</c:v>
                </c:pt>
                <c:pt idx="18190">
                  <c:v>-5.3330365443284733E-2</c:v>
                </c:pt>
                <c:pt idx="18191">
                  <c:v>-3.79846280753664E-2</c:v>
                </c:pt>
                <c:pt idx="18192">
                  <c:v>-3.726447828421009E-2</c:v>
                </c:pt>
                <c:pt idx="18193">
                  <c:v>-3.1902635748235153E-2</c:v>
                </c:pt>
                <c:pt idx="18194">
                  <c:v>-4.1244942584420685E-2</c:v>
                </c:pt>
                <c:pt idx="18195">
                  <c:v>-2.7143100310318635E-2</c:v>
                </c:pt>
                <c:pt idx="18196">
                  <c:v>-3.3722650674976262E-2</c:v>
                </c:pt>
                <c:pt idx="18197">
                  <c:v>-3.1640763096905555E-2</c:v>
                </c:pt>
                <c:pt idx="18198">
                  <c:v>-4.9284432980241211E-2</c:v>
                </c:pt>
                <c:pt idx="18199">
                  <c:v>-5.6289526403309753E-2</c:v>
                </c:pt>
                <c:pt idx="18200">
                  <c:v>-4.7235279483586745E-2</c:v>
                </c:pt>
                <c:pt idx="18201">
                  <c:v>-5.0351564034409657E-2</c:v>
                </c:pt>
                <c:pt idx="18202">
                  <c:v>-4.7556073481465511E-2</c:v>
                </c:pt>
                <c:pt idx="18203">
                  <c:v>-5.5693766121534649E-2</c:v>
                </c:pt>
                <c:pt idx="18204">
                  <c:v>-4.7700103439697106E-2</c:v>
                </c:pt>
                <c:pt idx="18205">
                  <c:v>-3.791915991253425E-2</c:v>
                </c:pt>
                <c:pt idx="18206">
                  <c:v>-5.3179788668770156E-2</c:v>
                </c:pt>
                <c:pt idx="18207">
                  <c:v>-4.6344912469065802E-2</c:v>
                </c:pt>
                <c:pt idx="18208">
                  <c:v>-3.1791339871420243E-2</c:v>
                </c:pt>
                <c:pt idx="18209">
                  <c:v>-3.3938695612323544E-2</c:v>
                </c:pt>
                <c:pt idx="18210">
                  <c:v>-3.0495070247338441E-2</c:v>
                </c:pt>
                <c:pt idx="18211">
                  <c:v>-2.2612703442315696E-2</c:v>
                </c:pt>
                <c:pt idx="18212">
                  <c:v>-2.0701033087609289E-2</c:v>
                </c:pt>
                <c:pt idx="18213">
                  <c:v>-1.1443834863105851E-2</c:v>
                </c:pt>
                <c:pt idx="18214">
                  <c:v>-1.1109947232660788E-2</c:v>
                </c:pt>
                <c:pt idx="18215">
                  <c:v>-2.2075864507089982E-2</c:v>
                </c:pt>
                <c:pt idx="18216">
                  <c:v>-2.9788014088748649E-2</c:v>
                </c:pt>
                <c:pt idx="18217">
                  <c:v>-2.0877797127257014E-2</c:v>
                </c:pt>
                <c:pt idx="18218">
                  <c:v>-3.0946800570882282E-2</c:v>
                </c:pt>
                <c:pt idx="18219">
                  <c:v>-4.135623846123615E-2</c:v>
                </c:pt>
                <c:pt idx="18220">
                  <c:v>-3.4691579484896429E-2</c:v>
                </c:pt>
                <c:pt idx="18221">
                  <c:v>-4.9127309389443652E-2</c:v>
                </c:pt>
                <c:pt idx="18222">
                  <c:v>-5.0960417948751502E-2</c:v>
                </c:pt>
                <c:pt idx="18223">
                  <c:v>-7.0424102758828155E-2</c:v>
                </c:pt>
                <c:pt idx="18224">
                  <c:v>-6.3261885744962165E-2</c:v>
                </c:pt>
                <c:pt idx="18225">
                  <c:v>-5.8502350307045758E-2</c:v>
                </c:pt>
                <c:pt idx="18226">
                  <c:v>-5.8109541330051195E-2</c:v>
                </c:pt>
                <c:pt idx="18227">
                  <c:v>-4.9035653961478576E-2</c:v>
                </c:pt>
                <c:pt idx="18228">
                  <c:v>-4.2246605475757315E-2</c:v>
                </c:pt>
                <c:pt idx="18229">
                  <c:v>-3.1516373587524571E-2</c:v>
                </c:pt>
                <c:pt idx="18230">
                  <c:v>-2.9238081520956416E-2</c:v>
                </c:pt>
                <c:pt idx="18231">
                  <c:v>-3.5739070090215153E-2</c:v>
                </c:pt>
                <c:pt idx="18232">
                  <c:v>-4.4001152239666053E-2</c:v>
                </c:pt>
                <c:pt idx="18233">
                  <c:v>-3.6413392167389258E-2</c:v>
                </c:pt>
                <c:pt idx="18234">
                  <c:v>-2.3503070456836972E-2</c:v>
                </c:pt>
                <c:pt idx="18235">
                  <c:v>-2.8170950466788303E-2</c:v>
                </c:pt>
                <c:pt idx="18236">
                  <c:v>-3.1169392324512879E-2</c:v>
                </c:pt>
                <c:pt idx="18237">
                  <c:v>-2.0550456313095267E-2</c:v>
                </c:pt>
                <c:pt idx="18238">
                  <c:v>-2.3398321396305266E-2</c:v>
                </c:pt>
                <c:pt idx="18239">
                  <c:v>-1.8317991960509983E-2</c:v>
                </c:pt>
                <c:pt idx="18240">
                  <c:v>-1.92018121587475E-2</c:v>
                </c:pt>
                <c:pt idx="18241">
                  <c:v>-1.4069108192686253E-2</c:v>
                </c:pt>
                <c:pt idx="18242">
                  <c:v>-1.2537153182407779E-2</c:v>
                </c:pt>
                <c:pt idx="18243">
                  <c:v>-1.375486101109058E-2</c:v>
                </c:pt>
                <c:pt idx="18244">
                  <c:v>-8.7530933706944092E-3</c:v>
                </c:pt>
                <c:pt idx="18245">
                  <c:v>-1.1535490291071926E-2</c:v>
                </c:pt>
                <c:pt idx="18246">
                  <c:v>-1.6281932096422147E-2</c:v>
                </c:pt>
                <c:pt idx="18247">
                  <c:v>-6.4027863250107897E-3</c:v>
                </c:pt>
                <c:pt idx="18248">
                  <c:v>-4.3798200934891396E-3</c:v>
                </c:pt>
                <c:pt idx="18249">
                  <c:v>-1.3342411585246516E-2</c:v>
                </c:pt>
                <c:pt idx="18250">
                  <c:v>-2.3051340133293574E-2</c:v>
                </c:pt>
                <c:pt idx="18251">
                  <c:v>-1.6334306626687778E-2</c:v>
                </c:pt>
                <c:pt idx="18252">
                  <c:v>-2.1578306469564379E-2</c:v>
                </c:pt>
                <c:pt idx="18253">
                  <c:v>-2.5008838201982853E-2</c:v>
                </c:pt>
                <c:pt idx="18254">
                  <c:v>-2.976837363989937E-2</c:v>
                </c:pt>
                <c:pt idx="18255">
                  <c:v>-2.7856703285192852E-2</c:v>
                </c:pt>
                <c:pt idx="18256">
                  <c:v>-3.0501617063622644E-2</c:v>
                </c:pt>
                <c:pt idx="18257">
                  <c:v>-4.0361122386184167E-2</c:v>
                </c:pt>
                <c:pt idx="18258">
                  <c:v>-5.4305841069488436E-2</c:v>
                </c:pt>
                <c:pt idx="18259">
                  <c:v>-4.4230290809579631E-2</c:v>
                </c:pt>
                <c:pt idx="18260">
                  <c:v>-4.9834365548034443E-2</c:v>
                </c:pt>
                <c:pt idx="18261">
                  <c:v>-5.1333586476896564E-2</c:v>
                </c:pt>
                <c:pt idx="18262">
                  <c:v>-5.1549631414243624E-2</c:v>
                </c:pt>
                <c:pt idx="18263">
                  <c:v>-5.789349639270458E-2</c:v>
                </c:pt>
                <c:pt idx="18264">
                  <c:v>-6.5631833239495951E-2</c:v>
                </c:pt>
                <c:pt idx="18265">
                  <c:v>-6.6050829481623441E-2</c:v>
                </c:pt>
                <c:pt idx="18266">
                  <c:v>-4.5284328231181448E-2</c:v>
                </c:pt>
                <c:pt idx="18267">
                  <c:v>-5.9543294096081278E-2</c:v>
                </c:pt>
                <c:pt idx="18268">
                  <c:v>-5.9726604952012097E-2</c:v>
                </c:pt>
                <c:pt idx="18269">
                  <c:v>-6.6122844460738905E-2</c:v>
                </c:pt>
                <c:pt idx="18270">
                  <c:v>-6.097704686211125E-2</c:v>
                </c:pt>
                <c:pt idx="18271">
                  <c:v>-5.9693870870595855E-2</c:v>
                </c:pt>
                <c:pt idx="18272">
                  <c:v>-7.7560132507561774E-2</c:v>
                </c:pt>
                <c:pt idx="18273">
                  <c:v>-8.2116716640697862E-2</c:v>
                </c:pt>
                <c:pt idx="18274">
                  <c:v>-9.1943487881843255E-2</c:v>
                </c:pt>
                <c:pt idx="18275">
                  <c:v>-0.10662799680515389</c:v>
                </c:pt>
                <c:pt idx="18276">
                  <c:v>-0.12941746428711753</c:v>
                </c:pt>
                <c:pt idx="18277">
                  <c:v>-0.10035614680580862</c:v>
                </c:pt>
                <c:pt idx="18278">
                  <c:v>-0.100061540073063</c:v>
                </c:pt>
                <c:pt idx="18279">
                  <c:v>-0.116199442211253</c:v>
                </c:pt>
                <c:pt idx="18280">
                  <c:v>-0.12133214617731436</c:v>
                </c:pt>
                <c:pt idx="18281">
                  <c:v>-9.0804341848559567E-2</c:v>
                </c:pt>
                <c:pt idx="18282">
                  <c:v>-8.545559294515126E-2</c:v>
                </c:pt>
                <c:pt idx="18283">
                  <c:v>-8.6208476817724145E-2</c:v>
                </c:pt>
                <c:pt idx="18284">
                  <c:v>-8.4669974991162245E-2</c:v>
                </c:pt>
                <c:pt idx="18285">
                  <c:v>-0.10642504550037357</c:v>
                </c:pt>
                <c:pt idx="18286">
                  <c:v>-0.10672619904940273</c:v>
                </c:pt>
                <c:pt idx="18287">
                  <c:v>-9.6814319196575349E-2</c:v>
                </c:pt>
                <c:pt idx="18288">
                  <c:v>-8.4322993728150442E-2</c:v>
                </c:pt>
                <c:pt idx="18289">
                  <c:v>-6.419808047346609E-2</c:v>
                </c:pt>
                <c:pt idx="18290">
                  <c:v>-6.9553376193157712E-2</c:v>
                </c:pt>
                <c:pt idx="18291">
                  <c:v>-6.4905136632056104E-2</c:v>
                </c:pt>
                <c:pt idx="18292">
                  <c:v>-6.5972267686224439E-2</c:v>
                </c:pt>
                <c:pt idx="18293">
                  <c:v>-6.2371518730441666E-2</c:v>
                </c:pt>
                <c:pt idx="18294">
                  <c:v>-6.2581016851505522E-2</c:v>
                </c:pt>
                <c:pt idx="18295">
                  <c:v>-7.7370274835347863E-2</c:v>
                </c:pt>
                <c:pt idx="18296">
                  <c:v>-8.3354064918230497E-2</c:v>
                </c:pt>
                <c:pt idx="18297">
                  <c:v>-0.10571798934178334</c:v>
                </c:pt>
                <c:pt idx="18298">
                  <c:v>-0.11535490291071471</c:v>
                </c:pt>
                <c:pt idx="18299">
                  <c:v>-9.4608042109122326E-2</c:v>
                </c:pt>
                <c:pt idx="18300">
                  <c:v>-9.0116926138818942E-2</c:v>
                </c:pt>
                <c:pt idx="18301">
                  <c:v>-0.10156730781820822</c:v>
                </c:pt>
                <c:pt idx="18302">
                  <c:v>-0.10457884330849931</c:v>
                </c:pt>
                <c:pt idx="18303">
                  <c:v>-0.12101135217943537</c:v>
                </c:pt>
                <c:pt idx="18304">
                  <c:v>-0.11791470807746207</c:v>
                </c:pt>
                <c:pt idx="18305">
                  <c:v>-0.13427520196928255</c:v>
                </c:pt>
                <c:pt idx="18306">
                  <c:v>-0.1215678315635107</c:v>
                </c:pt>
                <c:pt idx="18307">
                  <c:v>-0.11685412383957694</c:v>
                </c:pt>
                <c:pt idx="18308">
                  <c:v>-0.12528642321239214</c:v>
                </c:pt>
                <c:pt idx="18309">
                  <c:v>-0.12147617613554562</c:v>
                </c:pt>
                <c:pt idx="18310">
                  <c:v>-0.13912639283516459</c:v>
                </c:pt>
                <c:pt idx="18311">
                  <c:v>-0.13894308197923377</c:v>
                </c:pt>
                <c:pt idx="18312">
                  <c:v>-0.13256648291935658</c:v>
                </c:pt>
                <c:pt idx="18313">
                  <c:v>-9.8804551346680425E-2</c:v>
                </c:pt>
                <c:pt idx="18314">
                  <c:v>-0.11522396658504996</c:v>
                </c:pt>
                <c:pt idx="18315">
                  <c:v>-0.12040249826509397</c:v>
                </c:pt>
                <c:pt idx="18316">
                  <c:v>-0.10315818417503586</c:v>
                </c:pt>
                <c:pt idx="18317">
                  <c:v>-9.6408416587013934E-2</c:v>
                </c:pt>
                <c:pt idx="18318">
                  <c:v>-0.10231364487449768</c:v>
                </c:pt>
                <c:pt idx="18319">
                  <c:v>-0.10963953229544487</c:v>
                </c:pt>
                <c:pt idx="18320">
                  <c:v>-0.12211776413130304</c:v>
                </c:pt>
                <c:pt idx="18321">
                  <c:v>-0.14095950139447189</c:v>
                </c:pt>
                <c:pt idx="18322">
                  <c:v>-0.13402642295051914</c:v>
                </c:pt>
                <c:pt idx="18323">
                  <c:v>-0.14524766605999506</c:v>
                </c:pt>
                <c:pt idx="18324">
                  <c:v>-0.17199795739331969</c:v>
                </c:pt>
                <c:pt idx="18325">
                  <c:v>-0.1653725793146793</c:v>
                </c:pt>
                <c:pt idx="18326">
                  <c:v>-0.14500543385751519</c:v>
                </c:pt>
                <c:pt idx="18327">
                  <c:v>-0.13896926924436648</c:v>
                </c:pt>
                <c:pt idx="18328">
                  <c:v>-0.12998049048747595</c:v>
                </c:pt>
                <c:pt idx="18329">
                  <c:v>-0.12651067785735792</c:v>
                </c:pt>
                <c:pt idx="18330">
                  <c:v>-0.13563693975619662</c:v>
                </c:pt>
                <c:pt idx="18331">
                  <c:v>-0.15986670682047321</c:v>
                </c:pt>
                <c:pt idx="18332">
                  <c:v>-0.1177772249355139</c:v>
                </c:pt>
                <c:pt idx="18333">
                  <c:v>-0.12708679769028319</c:v>
                </c:pt>
                <c:pt idx="18334">
                  <c:v>-0.14999410786534528</c:v>
                </c:pt>
                <c:pt idx="18335">
                  <c:v>-0.15162426511987237</c:v>
                </c:pt>
                <c:pt idx="18336">
                  <c:v>-0.14839013787595112</c:v>
                </c:pt>
                <c:pt idx="18337">
                  <c:v>-0.14022625797074884</c:v>
                </c:pt>
                <c:pt idx="18338">
                  <c:v>-0.13135532190695665</c:v>
                </c:pt>
                <c:pt idx="18339">
                  <c:v>-0.13692011574771179</c:v>
                </c:pt>
                <c:pt idx="18340">
                  <c:v>-0.13146661778377144</c:v>
                </c:pt>
                <c:pt idx="18341">
                  <c:v>-0.12962041559189752</c:v>
                </c:pt>
                <c:pt idx="18342">
                  <c:v>-0.11750880546790088</c:v>
                </c:pt>
                <c:pt idx="18343">
                  <c:v>-0.12106372670970111</c:v>
                </c:pt>
                <c:pt idx="18344">
                  <c:v>-0.12082804132350433</c:v>
                </c:pt>
                <c:pt idx="18345">
                  <c:v>-0.10937111282783185</c:v>
                </c:pt>
                <c:pt idx="18346">
                  <c:v>-0.10681785447736769</c:v>
                </c:pt>
                <c:pt idx="18347">
                  <c:v>-0.11126314273368865</c:v>
                </c:pt>
                <c:pt idx="18348">
                  <c:v>-0.11293912770219849</c:v>
                </c:pt>
                <c:pt idx="18349">
                  <c:v>-0.1069029630890499</c:v>
                </c:pt>
                <c:pt idx="18350">
                  <c:v>-0.10064420672227103</c:v>
                </c:pt>
                <c:pt idx="18351">
                  <c:v>-0.1056983488929335</c:v>
                </c:pt>
                <c:pt idx="18352">
                  <c:v>-0.10081442394563522</c:v>
                </c:pt>
                <c:pt idx="18353">
                  <c:v>-0.11652678302541475</c:v>
                </c:pt>
                <c:pt idx="18354">
                  <c:v>-0.11335812394432587</c:v>
                </c:pt>
                <c:pt idx="18355">
                  <c:v>-0.11470022128239044</c:v>
                </c:pt>
                <c:pt idx="18356">
                  <c:v>-0.12214395139643575</c:v>
                </c:pt>
                <c:pt idx="18357">
                  <c:v>-0.1276170898092257</c:v>
                </c:pt>
                <c:pt idx="18358">
                  <c:v>-0.1392507823445458</c:v>
                </c:pt>
                <c:pt idx="18359">
                  <c:v>-0.1290704830241054</c:v>
                </c:pt>
                <c:pt idx="18360">
                  <c:v>-0.13660586856611623</c:v>
                </c:pt>
                <c:pt idx="18361">
                  <c:v>-0.13849135165568982</c:v>
                </c:pt>
                <c:pt idx="18362">
                  <c:v>-0.1314928050489047</c:v>
                </c:pt>
                <c:pt idx="18363">
                  <c:v>-0.14791222028727435</c:v>
                </c:pt>
                <c:pt idx="18364">
                  <c:v>-0.1627014782711167</c:v>
                </c:pt>
                <c:pt idx="18365">
                  <c:v>-0.17819779241354916</c:v>
                </c:pt>
                <c:pt idx="18366">
                  <c:v>-0.17980176240294332</c:v>
                </c:pt>
                <c:pt idx="18367">
                  <c:v>-0.18435834653607941</c:v>
                </c:pt>
                <c:pt idx="18368">
                  <c:v>-0.17009283385489626</c:v>
                </c:pt>
                <c:pt idx="18369">
                  <c:v>-0.17644979246592385</c:v>
                </c:pt>
                <c:pt idx="18370">
                  <c:v>-0.18823406177575852</c:v>
                </c:pt>
                <c:pt idx="18371">
                  <c:v>-0.18738952247522034</c:v>
                </c:pt>
                <c:pt idx="18372">
                  <c:v>-0.19200502795490559</c:v>
                </c:pt>
                <c:pt idx="18373">
                  <c:v>-0.18727167978212189</c:v>
                </c:pt>
                <c:pt idx="18374">
                  <c:v>-0.17916017440718568</c:v>
                </c:pt>
                <c:pt idx="18375">
                  <c:v>-0.17386380003404334</c:v>
                </c:pt>
                <c:pt idx="18376">
                  <c:v>-0.17199795739331958</c:v>
                </c:pt>
                <c:pt idx="18377">
                  <c:v>-0.19250258599243164</c:v>
                </c:pt>
                <c:pt idx="18378">
                  <c:v>-0.22737092951697568</c:v>
                </c:pt>
                <c:pt idx="18379">
                  <c:v>-0.21591400102130309</c:v>
                </c:pt>
                <c:pt idx="18380">
                  <c:v>-0.23617639741793539</c:v>
                </c:pt>
                <c:pt idx="18381">
                  <c:v>-0.2316918282639151</c:v>
                </c:pt>
                <c:pt idx="18382">
                  <c:v>-0.24676914616422019</c:v>
                </c:pt>
                <c:pt idx="18383">
                  <c:v>-0.23349220274180638</c:v>
                </c:pt>
                <c:pt idx="18384">
                  <c:v>-0.25194767784426408</c:v>
                </c:pt>
                <c:pt idx="18385">
                  <c:v>-0.26535555759234242</c:v>
                </c:pt>
                <c:pt idx="18386">
                  <c:v>-0.26834090581750059</c:v>
                </c:pt>
                <c:pt idx="18387">
                  <c:v>-0.25377423958728829</c:v>
                </c:pt>
                <c:pt idx="18388">
                  <c:v>-0.24535503384703961</c:v>
                </c:pt>
                <c:pt idx="18389">
                  <c:v>-0.22605501944404371</c:v>
                </c:pt>
                <c:pt idx="18390">
                  <c:v>-0.24496222487004538</c:v>
                </c:pt>
                <c:pt idx="18391">
                  <c:v>-0.24845822476529611</c:v>
                </c:pt>
                <c:pt idx="18392">
                  <c:v>-0.24035326620664332</c:v>
                </c:pt>
                <c:pt idx="18393">
                  <c:v>-0.2498199625522104</c:v>
                </c:pt>
                <c:pt idx="18394">
                  <c:v>-0.27562096552446502</c:v>
                </c:pt>
                <c:pt idx="18395">
                  <c:v>-0.27772249355138556</c:v>
                </c:pt>
                <c:pt idx="18396">
                  <c:v>-0.24617338588244508</c:v>
                </c:pt>
                <c:pt idx="18397">
                  <c:v>-0.26123761015018365</c:v>
                </c:pt>
                <c:pt idx="18398">
                  <c:v>-0.25524072643473461</c:v>
                </c:pt>
                <c:pt idx="18399">
                  <c:v>-0.23508307909863391</c:v>
                </c:pt>
                <c:pt idx="18400">
                  <c:v>-0.23671323635316099</c:v>
                </c:pt>
                <c:pt idx="18401">
                  <c:v>-0.22518429287837294</c:v>
                </c:pt>
                <c:pt idx="18402">
                  <c:v>-0.22768517669857113</c:v>
                </c:pt>
                <c:pt idx="18403">
                  <c:v>-0.21974388854699944</c:v>
                </c:pt>
                <c:pt idx="18404">
                  <c:v>-0.18939939507417503</c:v>
                </c:pt>
                <c:pt idx="18405">
                  <c:v>-0.17922564257001805</c:v>
                </c:pt>
                <c:pt idx="18406">
                  <c:v>-0.18624382962565278</c:v>
                </c:pt>
                <c:pt idx="18407">
                  <c:v>-0.19843400154504842</c:v>
                </c:pt>
                <c:pt idx="18408">
                  <c:v>-0.20818221099079481</c:v>
                </c:pt>
                <c:pt idx="18409">
                  <c:v>-0.19555994919670538</c:v>
                </c:pt>
                <c:pt idx="18410">
                  <c:v>-0.191782436201275</c:v>
                </c:pt>
                <c:pt idx="18411">
                  <c:v>-0.17965118562842874</c:v>
                </c:pt>
                <c:pt idx="18412">
                  <c:v>-0.18200149267411248</c:v>
                </c:pt>
                <c:pt idx="18413">
                  <c:v>-0.17088499862516826</c:v>
                </c:pt>
                <c:pt idx="18414">
                  <c:v>-0.17023686381312741</c:v>
                </c:pt>
                <c:pt idx="18415">
                  <c:v>-0.18257761250703763</c:v>
                </c:pt>
                <c:pt idx="18416">
                  <c:v>-0.17077370274835324</c:v>
                </c:pt>
                <c:pt idx="18417">
                  <c:v>-0.17280321579615798</c:v>
                </c:pt>
                <c:pt idx="18418">
                  <c:v>-0.17431553035758662</c:v>
                </c:pt>
                <c:pt idx="18419">
                  <c:v>-0.17802102837390144</c:v>
                </c:pt>
                <c:pt idx="18420">
                  <c:v>-0.178256713760098</c:v>
                </c:pt>
                <c:pt idx="18421">
                  <c:v>-0.18448273604546062</c:v>
                </c:pt>
                <c:pt idx="18422">
                  <c:v>-0.18235502075340726</c:v>
                </c:pt>
                <c:pt idx="18423">
                  <c:v>-0.18201458630667877</c:v>
                </c:pt>
                <c:pt idx="18424">
                  <c:v>-0.15874065441975538</c:v>
                </c:pt>
                <c:pt idx="18425">
                  <c:v>-0.15644926872062104</c:v>
                </c:pt>
                <c:pt idx="18426">
                  <c:v>-0.1541775234703362</c:v>
                </c:pt>
                <c:pt idx="18427">
                  <c:v>-0.14051431788721136</c:v>
                </c:pt>
                <c:pt idx="18428">
                  <c:v>-0.14277296950492957</c:v>
                </c:pt>
                <c:pt idx="18429">
                  <c:v>-0.15608264700875962</c:v>
                </c:pt>
                <c:pt idx="18430">
                  <c:v>-0.15338535870006398</c:v>
                </c:pt>
                <c:pt idx="18431">
                  <c:v>-0.16338889398085699</c:v>
                </c:pt>
                <c:pt idx="18432">
                  <c:v>-0.16990952299896556</c:v>
                </c:pt>
                <c:pt idx="18433">
                  <c:v>-0.18290495332120005</c:v>
                </c:pt>
                <c:pt idx="18434">
                  <c:v>-0.17783771751797117</c:v>
                </c:pt>
                <c:pt idx="18435">
                  <c:v>-0.17466251162059898</c:v>
                </c:pt>
                <c:pt idx="18436">
                  <c:v>-0.17044636193419149</c:v>
                </c:pt>
                <c:pt idx="18437">
                  <c:v>-0.1596703023319761</c:v>
                </c:pt>
                <c:pt idx="18438">
                  <c:v>-0.16853469157948497</c:v>
                </c:pt>
                <c:pt idx="18439">
                  <c:v>-0.16399774789519861</c:v>
                </c:pt>
                <c:pt idx="18440">
                  <c:v>-0.17185392743508832</c:v>
                </c:pt>
                <c:pt idx="18441">
                  <c:v>-0.17877391224647443</c:v>
                </c:pt>
                <c:pt idx="18442">
                  <c:v>-0.17781807706912123</c:v>
                </c:pt>
                <c:pt idx="18443">
                  <c:v>-0.18714729027274035</c:v>
                </c:pt>
                <c:pt idx="18444">
                  <c:v>-0.20137352205622416</c:v>
                </c:pt>
                <c:pt idx="18445">
                  <c:v>-0.20498081782829003</c:v>
                </c:pt>
                <c:pt idx="18446">
                  <c:v>-0.20886307988425223</c:v>
                </c:pt>
                <c:pt idx="18447">
                  <c:v>-0.20614615112670698</c:v>
                </c:pt>
                <c:pt idx="18448">
                  <c:v>-0.19923271313160396</c:v>
                </c:pt>
                <c:pt idx="18449">
                  <c:v>-0.19013263849789819</c:v>
                </c:pt>
                <c:pt idx="18450">
                  <c:v>-0.19778586673300758</c:v>
                </c:pt>
                <c:pt idx="18451">
                  <c:v>-0.20220496772419549</c:v>
                </c:pt>
                <c:pt idx="18452">
                  <c:v>-0.20340958192031189</c:v>
                </c:pt>
                <c:pt idx="18453">
                  <c:v>-0.20713472038547631</c:v>
                </c:pt>
                <c:pt idx="18454">
                  <c:v>-0.19722938734893192</c:v>
                </c:pt>
                <c:pt idx="18455">
                  <c:v>-0.19839472064734898</c:v>
                </c:pt>
                <c:pt idx="18456">
                  <c:v>-0.19034868343524536</c:v>
                </c:pt>
                <c:pt idx="18457">
                  <c:v>-0.19182826391525787</c:v>
                </c:pt>
                <c:pt idx="18458">
                  <c:v>-0.20178597148206812</c:v>
                </c:pt>
                <c:pt idx="18459">
                  <c:v>-0.22054260013355487</c:v>
                </c:pt>
                <c:pt idx="18460">
                  <c:v>-0.21518075759758004</c:v>
                </c:pt>
                <c:pt idx="18461">
                  <c:v>-0.22648056250245474</c:v>
                </c:pt>
                <c:pt idx="18462">
                  <c:v>-0.22735783588440917</c:v>
                </c:pt>
                <c:pt idx="18463">
                  <c:v>-0.20905293755646603</c:v>
                </c:pt>
                <c:pt idx="18464">
                  <c:v>-0.20411663807890201</c:v>
                </c:pt>
                <c:pt idx="18465">
                  <c:v>-0.21277807602163046</c:v>
                </c:pt>
                <c:pt idx="18466">
                  <c:v>-0.20492844329802395</c:v>
                </c:pt>
                <c:pt idx="18467">
                  <c:v>-0.20933445065664547</c:v>
                </c:pt>
                <c:pt idx="18468">
                  <c:v>-0.20454872795359591</c:v>
                </c:pt>
                <c:pt idx="18469">
                  <c:v>-0.2072787503437078</c:v>
                </c:pt>
                <c:pt idx="18470">
                  <c:v>-0.22025454021709234</c:v>
                </c:pt>
                <c:pt idx="18471">
                  <c:v>-0.23294227017401425</c:v>
                </c:pt>
                <c:pt idx="18472">
                  <c:v>-0.22060806829638735</c:v>
                </c:pt>
                <c:pt idx="18473">
                  <c:v>-0.2124638288400349</c:v>
                </c:pt>
                <c:pt idx="18474">
                  <c:v>-0.21057179893417821</c:v>
                </c:pt>
                <c:pt idx="18475">
                  <c:v>-0.21142288505099949</c:v>
                </c:pt>
                <c:pt idx="18476">
                  <c:v>-0.2070299713249445</c:v>
                </c:pt>
                <c:pt idx="18477">
                  <c:v>-0.20395296767182103</c:v>
                </c:pt>
                <c:pt idx="18478">
                  <c:v>-0.20079740222329867</c:v>
                </c:pt>
                <c:pt idx="18479">
                  <c:v>-0.20498736464457323</c:v>
                </c:pt>
                <c:pt idx="18480">
                  <c:v>-0.21406779882942917</c:v>
                </c:pt>
                <c:pt idx="18481">
                  <c:v>-0.21150144684639849</c:v>
                </c:pt>
                <c:pt idx="18482">
                  <c:v>-0.22516465242952355</c:v>
                </c:pt>
                <c:pt idx="18483">
                  <c:v>-0.22523012059235592</c:v>
                </c:pt>
                <c:pt idx="18484">
                  <c:v>-0.22082411323373441</c:v>
                </c:pt>
                <c:pt idx="18485">
                  <c:v>-0.22008432299372815</c:v>
                </c:pt>
                <c:pt idx="18486">
                  <c:v>-0.22306967121888621</c:v>
                </c:pt>
                <c:pt idx="18487">
                  <c:v>-0.22877194820158941</c:v>
                </c:pt>
                <c:pt idx="18488">
                  <c:v>-0.22638890707448955</c:v>
                </c:pt>
                <c:pt idx="18489">
                  <c:v>-0.23927958833619212</c:v>
                </c:pt>
                <c:pt idx="18490">
                  <c:v>-0.23309939376481215</c:v>
                </c:pt>
                <c:pt idx="18491">
                  <c:v>-0.24236313880559901</c:v>
                </c:pt>
                <c:pt idx="18492">
                  <c:v>-0.23709295169758959</c:v>
                </c:pt>
                <c:pt idx="18493">
                  <c:v>-0.23920102654079334</c:v>
                </c:pt>
                <c:pt idx="18494">
                  <c:v>-0.22424809814986968</c:v>
                </c:pt>
                <c:pt idx="18495">
                  <c:v>-0.22799287706388383</c:v>
                </c:pt>
                <c:pt idx="18496">
                  <c:v>-0.23958074188522116</c:v>
                </c:pt>
                <c:pt idx="18497">
                  <c:v>-0.24803268170688608</c:v>
                </c:pt>
                <c:pt idx="18498">
                  <c:v>-0.26084480117318964</c:v>
                </c:pt>
                <c:pt idx="18499">
                  <c:v>-0.25786599976431457</c:v>
                </c:pt>
                <c:pt idx="18500">
                  <c:v>-0.25828499600644206</c:v>
                </c:pt>
                <c:pt idx="18501">
                  <c:v>-0.25907061396043107</c:v>
                </c:pt>
                <c:pt idx="18502">
                  <c:v>-0.27566024642216491</c:v>
                </c:pt>
                <c:pt idx="18503">
                  <c:v>-0.28915978159820899</c:v>
                </c:pt>
                <c:pt idx="18504">
                  <c:v>-0.28473413379073764</c:v>
                </c:pt>
                <c:pt idx="18505">
                  <c:v>-0.31993636494572697</c:v>
                </c:pt>
                <c:pt idx="18506">
                  <c:v>-0.32388409516452166</c:v>
                </c:pt>
                <c:pt idx="18507">
                  <c:v>-0.33477799745983539</c:v>
                </c:pt>
                <c:pt idx="18508">
                  <c:v>-0.35543974964974556</c:v>
                </c:pt>
                <c:pt idx="18509">
                  <c:v>-0.36770848336453998</c:v>
                </c:pt>
                <c:pt idx="18510">
                  <c:v>-0.3430597200581359</c:v>
                </c:pt>
                <c:pt idx="18511">
                  <c:v>-0.33728542809631701</c:v>
                </c:pt>
                <c:pt idx="18512">
                  <c:v>-0.34070941301245217</c:v>
                </c:pt>
                <c:pt idx="18513">
                  <c:v>-0.33313474657274167</c:v>
                </c:pt>
                <c:pt idx="18514">
                  <c:v>-0.31851570581226352</c:v>
                </c:pt>
                <c:pt idx="18515">
                  <c:v>-0.32008039490395823</c:v>
                </c:pt>
                <c:pt idx="18516">
                  <c:v>-0.31171356369397574</c:v>
                </c:pt>
                <c:pt idx="18517">
                  <c:v>-0.29799798358058505</c:v>
                </c:pt>
                <c:pt idx="18518">
                  <c:v>-0.29973288989564384</c:v>
                </c:pt>
                <c:pt idx="18519">
                  <c:v>-0.29858719704607661</c:v>
                </c:pt>
                <c:pt idx="18520">
                  <c:v>-0.30444005080329462</c:v>
                </c:pt>
                <c:pt idx="18521">
                  <c:v>-0.30816518926845893</c:v>
                </c:pt>
                <c:pt idx="18522">
                  <c:v>-0.29229570659788162</c:v>
                </c:pt>
                <c:pt idx="18523">
                  <c:v>-0.28153274062823264</c:v>
                </c:pt>
                <c:pt idx="18524">
                  <c:v>-0.28531680043994612</c:v>
                </c:pt>
                <c:pt idx="18525">
                  <c:v>-0.28641011875924749</c:v>
                </c:pt>
                <c:pt idx="18526">
                  <c:v>-0.28146072564911695</c:v>
                </c:pt>
                <c:pt idx="18527">
                  <c:v>-0.29484896494834578</c:v>
                </c:pt>
                <c:pt idx="18528">
                  <c:v>-0.30040066515653452</c:v>
                </c:pt>
                <c:pt idx="18529">
                  <c:v>-0.29721236562659592</c:v>
                </c:pt>
                <c:pt idx="18530">
                  <c:v>-0.28646249328951345</c:v>
                </c:pt>
                <c:pt idx="18531">
                  <c:v>-0.28981446322653315</c:v>
                </c:pt>
                <c:pt idx="18532">
                  <c:v>-0.28953949694263703</c:v>
                </c:pt>
                <c:pt idx="18533">
                  <c:v>-0.27979128749689053</c:v>
                </c:pt>
                <c:pt idx="18534">
                  <c:v>-0.2768321265368654</c:v>
                </c:pt>
                <c:pt idx="18535">
                  <c:v>-0.29405680017807367</c:v>
                </c:pt>
                <c:pt idx="18536">
                  <c:v>-0.30617495711835363</c:v>
                </c:pt>
                <c:pt idx="18537">
                  <c:v>-0.30618150393463694</c:v>
                </c:pt>
                <c:pt idx="18538">
                  <c:v>-0.29025964673379379</c:v>
                </c:pt>
                <c:pt idx="18539">
                  <c:v>-0.28823013368598893</c:v>
                </c:pt>
                <c:pt idx="18540">
                  <c:v>-0.27799091301899947</c:v>
                </c:pt>
                <c:pt idx="18541">
                  <c:v>-0.26750291333324661</c:v>
                </c:pt>
                <c:pt idx="18542">
                  <c:v>-0.26950623911591853</c:v>
                </c:pt>
                <c:pt idx="18543">
                  <c:v>-0.26771241145431046</c:v>
                </c:pt>
                <c:pt idx="18544">
                  <c:v>-0.26655362497217683</c:v>
                </c:pt>
                <c:pt idx="18545">
                  <c:v>-0.26784989459625863</c:v>
                </c:pt>
                <c:pt idx="18546">
                  <c:v>-0.25425870399224926</c:v>
                </c:pt>
                <c:pt idx="18547">
                  <c:v>-0.25287077894020205</c:v>
                </c:pt>
                <c:pt idx="18548">
                  <c:v>-0.25219645686302805</c:v>
                </c:pt>
                <c:pt idx="18549">
                  <c:v>-0.25454676390871167</c:v>
                </c:pt>
                <c:pt idx="18550">
                  <c:v>-0.24642216490120916</c:v>
                </c:pt>
                <c:pt idx="18551">
                  <c:v>-0.25192149057913193</c:v>
                </c:pt>
                <c:pt idx="18552">
                  <c:v>-0.25560734814659691</c:v>
                </c:pt>
                <c:pt idx="18553">
                  <c:v>-0.24689353567360262</c:v>
                </c:pt>
                <c:pt idx="18554">
                  <c:v>-0.24225838974506775</c:v>
                </c:pt>
                <c:pt idx="18555">
                  <c:v>-0.24744346824139518</c:v>
                </c:pt>
                <c:pt idx="18556">
                  <c:v>-0.26117868880363559</c:v>
                </c:pt>
                <c:pt idx="18557">
                  <c:v>-0.25353200738480952</c:v>
                </c:pt>
                <c:pt idx="18558">
                  <c:v>-0.25402301860605259</c:v>
                </c:pt>
                <c:pt idx="18559">
                  <c:v>-0.26027522815654813</c:v>
                </c:pt>
                <c:pt idx="18560">
                  <c:v>-0.25052047189451832</c:v>
                </c:pt>
                <c:pt idx="18561">
                  <c:v>-0.23379335629083653</c:v>
                </c:pt>
                <c:pt idx="18562">
                  <c:v>-0.23592107158288989</c:v>
                </c:pt>
                <c:pt idx="18563">
                  <c:v>-0.24167572309585905</c:v>
                </c:pt>
                <c:pt idx="18564">
                  <c:v>-0.25370877142445669</c:v>
                </c:pt>
                <c:pt idx="18565">
                  <c:v>-0.25578411218624419</c:v>
                </c:pt>
                <c:pt idx="18566">
                  <c:v>-0.25558116088146388</c:v>
                </c:pt>
                <c:pt idx="18567">
                  <c:v>-0.2671624788865179</c:v>
                </c:pt>
                <c:pt idx="18568">
                  <c:v>-0.2647336100454355</c:v>
                </c:pt>
                <c:pt idx="18569">
                  <c:v>-0.25735534809422256</c:v>
                </c:pt>
                <c:pt idx="18570">
                  <c:v>-0.25175127335576786</c:v>
                </c:pt>
                <c:pt idx="18571">
                  <c:v>-0.24740418734369563</c:v>
                </c:pt>
                <c:pt idx="18572">
                  <c:v>-0.25370877142445702</c:v>
                </c:pt>
                <c:pt idx="18573">
                  <c:v>-0.25046155054796926</c:v>
                </c:pt>
                <c:pt idx="18574">
                  <c:v>-0.25061867413876715</c:v>
                </c:pt>
                <c:pt idx="18575">
                  <c:v>-0.24752857685307716</c:v>
                </c:pt>
                <c:pt idx="18576">
                  <c:v>-0.24244824741728177</c:v>
                </c:pt>
                <c:pt idx="18577">
                  <c:v>-0.23990153588310104</c:v>
                </c:pt>
                <c:pt idx="18578">
                  <c:v>-0.24837311615361557</c:v>
                </c:pt>
                <c:pt idx="18579">
                  <c:v>-0.24405876422295936</c:v>
                </c:pt>
                <c:pt idx="18580">
                  <c:v>-0.23711913896272352</c:v>
                </c:pt>
                <c:pt idx="18581">
                  <c:v>-0.23237924397365672</c:v>
                </c:pt>
                <c:pt idx="18582">
                  <c:v>-0.23736791798148649</c:v>
                </c:pt>
                <c:pt idx="18583">
                  <c:v>-0.24010448718788135</c:v>
                </c:pt>
                <c:pt idx="18584">
                  <c:v>-0.24375106385764689</c:v>
                </c:pt>
                <c:pt idx="18585">
                  <c:v>-0.24282796276171015</c:v>
                </c:pt>
                <c:pt idx="18586">
                  <c:v>-0.24999672659185945</c:v>
                </c:pt>
                <c:pt idx="18587">
                  <c:v>-0.2547038874995099</c:v>
                </c:pt>
                <c:pt idx="18588">
                  <c:v>-0.24961046443114809</c:v>
                </c:pt>
                <c:pt idx="18589">
                  <c:v>-0.26180063635054385</c:v>
                </c:pt>
                <c:pt idx="18590">
                  <c:v>-0.25439618713419754</c:v>
                </c:pt>
                <c:pt idx="18591">
                  <c:v>-0.26179408953426053</c:v>
                </c:pt>
                <c:pt idx="18592">
                  <c:v>-0.26720830660050121</c:v>
                </c:pt>
                <c:pt idx="18593">
                  <c:v>-0.26139473374098254</c:v>
                </c:pt>
                <c:pt idx="18594">
                  <c:v>-0.25879564767653584</c:v>
                </c:pt>
                <c:pt idx="18595">
                  <c:v>-0.25806240425281279</c:v>
                </c:pt>
                <c:pt idx="18596">
                  <c:v>-0.25820643421104417</c:v>
                </c:pt>
                <c:pt idx="18597">
                  <c:v>-0.27943121260131276</c:v>
                </c:pt>
                <c:pt idx="18598">
                  <c:v>-0.27096617914708165</c:v>
                </c:pt>
                <c:pt idx="18599">
                  <c:v>-0.26007227685176804</c:v>
                </c:pt>
                <c:pt idx="18600">
                  <c:v>-0.26531627669464442</c:v>
                </c:pt>
                <c:pt idx="18601">
                  <c:v>-0.28349023869692258</c:v>
                </c:pt>
                <c:pt idx="18602">
                  <c:v>-0.28638393149411534</c:v>
                </c:pt>
                <c:pt idx="18603">
                  <c:v>-0.29064590889450559</c:v>
                </c:pt>
                <c:pt idx="18604">
                  <c:v>-0.29283254553310811</c:v>
                </c:pt>
                <c:pt idx="18605">
                  <c:v>-0.28232490539850552</c:v>
                </c:pt>
                <c:pt idx="18606">
                  <c:v>-0.27203331020124999</c:v>
                </c:pt>
                <c:pt idx="18607">
                  <c:v>-0.27494009663100927</c:v>
                </c:pt>
                <c:pt idx="18608">
                  <c:v>-0.2677320519031603</c:v>
                </c:pt>
                <c:pt idx="18609">
                  <c:v>-0.26906105560865834</c:v>
                </c:pt>
                <c:pt idx="18610">
                  <c:v>-0.27711363963704527</c:v>
                </c:pt>
                <c:pt idx="18611">
                  <c:v>-0.29075720477132061</c:v>
                </c:pt>
                <c:pt idx="18612">
                  <c:v>-0.28117266573265509</c:v>
                </c:pt>
                <c:pt idx="18613">
                  <c:v>-0.29232189386301533</c:v>
                </c:pt>
                <c:pt idx="18614">
                  <c:v>-0.28650177418721379</c:v>
                </c:pt>
                <c:pt idx="18615">
                  <c:v>-0.27367001427206039</c:v>
                </c:pt>
                <c:pt idx="18616">
                  <c:v>-0.27370929516975973</c:v>
                </c:pt>
                <c:pt idx="18617">
                  <c:v>-0.27337540753931444</c:v>
                </c:pt>
                <c:pt idx="18618">
                  <c:v>-0.27544420148481885</c:v>
                </c:pt>
                <c:pt idx="18619">
                  <c:v>-0.25904442669529915</c:v>
                </c:pt>
                <c:pt idx="18620">
                  <c:v>-0.2446021499744685</c:v>
                </c:pt>
                <c:pt idx="18621">
                  <c:v>-0.24964319851256433</c:v>
                </c:pt>
                <c:pt idx="18622">
                  <c:v>-0.23875584303353381</c:v>
                </c:pt>
                <c:pt idx="18623">
                  <c:v>-0.24217982794966919</c:v>
                </c:pt>
                <c:pt idx="18624">
                  <c:v>-0.23774763332591486</c:v>
                </c:pt>
                <c:pt idx="18625">
                  <c:v>-0.23516164089403446</c:v>
                </c:pt>
                <c:pt idx="18626">
                  <c:v>-0.23691618765794309</c:v>
                </c:pt>
                <c:pt idx="18627">
                  <c:v>-0.24443847956738751</c:v>
                </c:pt>
                <c:pt idx="18628">
                  <c:v>-0.2451258952771278</c:v>
                </c:pt>
                <c:pt idx="18629">
                  <c:v>-0.23653647231351493</c:v>
                </c:pt>
                <c:pt idx="18630">
                  <c:v>-0.23693582810679281</c:v>
                </c:pt>
                <c:pt idx="18631">
                  <c:v>-0.23383263718853642</c:v>
                </c:pt>
                <c:pt idx="18632">
                  <c:v>-0.24590496641483373</c:v>
                </c:pt>
                <c:pt idx="18633">
                  <c:v>-0.2447658203815497</c:v>
                </c:pt>
                <c:pt idx="18634">
                  <c:v>-0.24796721354405471</c:v>
                </c:pt>
                <c:pt idx="18635">
                  <c:v>-0.25898550534875009</c:v>
                </c:pt>
                <c:pt idx="18636">
                  <c:v>-0.25465151296924426</c:v>
                </c:pt>
                <c:pt idx="18637">
                  <c:v>-0.25066450185275024</c:v>
                </c:pt>
                <c:pt idx="18638">
                  <c:v>-0.2488248464771593</c:v>
                </c:pt>
                <c:pt idx="18639">
                  <c:v>-0.24937477904495164</c:v>
                </c:pt>
                <c:pt idx="18640">
                  <c:v>-0.25577756536996177</c:v>
                </c:pt>
                <c:pt idx="18641">
                  <c:v>-0.2632212954840073</c:v>
                </c:pt>
                <c:pt idx="18642">
                  <c:v>-0.26260589475338258</c:v>
                </c:pt>
                <c:pt idx="18643">
                  <c:v>-0.26496929543163272</c:v>
                </c:pt>
                <c:pt idx="18644">
                  <c:v>-0.26329331046312299</c:v>
                </c:pt>
                <c:pt idx="18645">
                  <c:v>-0.26819687585927088</c:v>
                </c:pt>
                <c:pt idx="18646">
                  <c:v>-0.25990860644468727</c:v>
                </c:pt>
                <c:pt idx="18647">
                  <c:v>-0.27743443363492459</c:v>
                </c:pt>
                <c:pt idx="18648">
                  <c:v>-0.27264216411559183</c:v>
                </c:pt>
                <c:pt idx="18649">
                  <c:v>-0.27818077069121416</c:v>
                </c:pt>
                <c:pt idx="18650">
                  <c:v>-0.26127689104788476</c:v>
                </c:pt>
                <c:pt idx="18651">
                  <c:v>-0.2627826587930302</c:v>
                </c:pt>
                <c:pt idx="18652">
                  <c:v>-0.2638301493983487</c:v>
                </c:pt>
                <c:pt idx="18653">
                  <c:v>-0.26337187225852166</c:v>
                </c:pt>
                <c:pt idx="18654">
                  <c:v>-0.27472405169366243</c:v>
                </c:pt>
                <c:pt idx="18655">
                  <c:v>-0.27922171448024924</c:v>
                </c:pt>
                <c:pt idx="18656">
                  <c:v>-0.28434132481374408</c:v>
                </c:pt>
                <c:pt idx="18657">
                  <c:v>-0.28542809631676214</c:v>
                </c:pt>
                <c:pt idx="18658">
                  <c:v>-0.29535306980215625</c:v>
                </c:pt>
                <c:pt idx="18659">
                  <c:v>-0.30246291228575639</c:v>
                </c:pt>
                <c:pt idx="18660">
                  <c:v>-0.29496026082516158</c:v>
                </c:pt>
                <c:pt idx="18661">
                  <c:v>-0.28871459809094935</c:v>
                </c:pt>
                <c:pt idx="18662">
                  <c:v>-0.2899584931847653</c:v>
                </c:pt>
                <c:pt idx="18663">
                  <c:v>-0.29724509970801305</c:v>
                </c:pt>
                <c:pt idx="18664">
                  <c:v>-0.3108362903120222</c:v>
                </c:pt>
                <c:pt idx="18665">
                  <c:v>-0.31291817789009313</c:v>
                </c:pt>
                <c:pt idx="18666">
                  <c:v>-0.28714990899925485</c:v>
                </c:pt>
                <c:pt idx="18667">
                  <c:v>-0.29752006599190928</c:v>
                </c:pt>
                <c:pt idx="18668">
                  <c:v>-0.30931742893431036</c:v>
                </c:pt>
                <c:pt idx="18669">
                  <c:v>-0.29650530946800702</c:v>
                </c:pt>
                <c:pt idx="18670">
                  <c:v>-0.28163094287248247</c:v>
                </c:pt>
                <c:pt idx="18671">
                  <c:v>-0.28569651578437549</c:v>
                </c:pt>
                <c:pt idx="18672">
                  <c:v>-0.28100899532557455</c:v>
                </c:pt>
                <c:pt idx="18673">
                  <c:v>-0.2755358569127847</c:v>
                </c:pt>
                <c:pt idx="18674">
                  <c:v>-0.28516622366543276</c:v>
                </c:pt>
                <c:pt idx="18675">
                  <c:v>-0.29302240320532247</c:v>
                </c:pt>
                <c:pt idx="18676">
                  <c:v>-0.28900265800741243</c:v>
                </c:pt>
                <c:pt idx="18677">
                  <c:v>-0.28176187919814732</c:v>
                </c:pt>
                <c:pt idx="18678">
                  <c:v>-0.29044295758972549</c:v>
                </c:pt>
                <c:pt idx="18679">
                  <c:v>-0.29651185628429022</c:v>
                </c:pt>
                <c:pt idx="18680">
                  <c:v>-0.30102261270344366</c:v>
                </c:pt>
                <c:pt idx="18681">
                  <c:v>-0.30298665758841603</c:v>
                </c:pt>
                <c:pt idx="18682">
                  <c:v>-0.30136304715017215</c:v>
                </c:pt>
                <c:pt idx="18683">
                  <c:v>-0.31868592303562904</c:v>
                </c:pt>
                <c:pt idx="18684">
                  <c:v>-0.31867937621934594</c:v>
                </c:pt>
                <c:pt idx="18685">
                  <c:v>-0.31264975842248044</c:v>
                </c:pt>
                <c:pt idx="18686">
                  <c:v>-0.32623440221020639</c:v>
                </c:pt>
                <c:pt idx="18687">
                  <c:v>-0.32729498644809163</c:v>
                </c:pt>
                <c:pt idx="18688">
                  <c:v>-0.32519345842117109</c:v>
                </c:pt>
                <c:pt idx="18689">
                  <c:v>-0.33641470153064679</c:v>
                </c:pt>
                <c:pt idx="18690">
                  <c:v>-0.33205452188600815</c:v>
                </c:pt>
                <c:pt idx="18691">
                  <c:v>-0.33905961530907658</c:v>
                </c:pt>
                <c:pt idx="18692">
                  <c:v>-0.34055228942165561</c:v>
                </c:pt>
                <c:pt idx="18693">
                  <c:v>-0.32163853717937096</c:v>
                </c:pt>
                <c:pt idx="18694">
                  <c:v>-0.32100349599989653</c:v>
                </c:pt>
                <c:pt idx="18695">
                  <c:v>-0.33223128592565565</c:v>
                </c:pt>
                <c:pt idx="18696">
                  <c:v>-0.34120042423369645</c:v>
                </c:pt>
                <c:pt idx="18697">
                  <c:v>-0.35242821415945558</c:v>
                </c:pt>
                <c:pt idx="18698">
                  <c:v>-0.35008445393005505</c:v>
                </c:pt>
                <c:pt idx="18699">
                  <c:v>-0.36093907532766945</c:v>
                </c:pt>
                <c:pt idx="18700">
                  <c:v>-0.36264779437759553</c:v>
                </c:pt>
                <c:pt idx="18701">
                  <c:v>-0.35144619171696934</c:v>
                </c:pt>
                <c:pt idx="18702">
                  <c:v>-0.35198957746847848</c:v>
                </c:pt>
                <c:pt idx="18703">
                  <c:v>-0.36584264072381734</c:v>
                </c:pt>
                <c:pt idx="18704">
                  <c:v>-0.37930289500216174</c:v>
                </c:pt>
                <c:pt idx="18705">
                  <c:v>-0.37544027339504926</c:v>
                </c:pt>
                <c:pt idx="18706">
                  <c:v>-0.35250022913857126</c:v>
                </c:pt>
                <c:pt idx="18707">
                  <c:v>-0.36038914275987721</c:v>
                </c:pt>
                <c:pt idx="18708">
                  <c:v>-0.37619970408390524</c:v>
                </c:pt>
                <c:pt idx="18709">
                  <c:v>-0.39738520157647461</c:v>
                </c:pt>
                <c:pt idx="18710">
                  <c:v>-0.39286789834103808</c:v>
                </c:pt>
                <c:pt idx="18711">
                  <c:v>-0.39678289447841653</c:v>
                </c:pt>
                <c:pt idx="18712">
                  <c:v>-0.39904809291241816</c:v>
                </c:pt>
                <c:pt idx="18713">
                  <c:v>-0.41009911879852967</c:v>
                </c:pt>
                <c:pt idx="18714">
                  <c:v>-0.40683225747319218</c:v>
                </c:pt>
                <c:pt idx="18715">
                  <c:v>-0.42285886373456716</c:v>
                </c:pt>
                <c:pt idx="18716">
                  <c:v>-0.44498710277192333</c:v>
                </c:pt>
                <c:pt idx="18717">
                  <c:v>-0.46325926701845022</c:v>
                </c:pt>
                <c:pt idx="18718">
                  <c:v>-0.47776046508582992</c:v>
                </c:pt>
                <c:pt idx="18719">
                  <c:v>-0.44782842103885012</c:v>
                </c:pt>
                <c:pt idx="18720">
                  <c:v>-0.4509316119571064</c:v>
                </c:pt>
                <c:pt idx="18721">
                  <c:v>-0.44166132010003656</c:v>
                </c:pt>
                <c:pt idx="18722">
                  <c:v>-0.41146740340172705</c:v>
                </c:pt>
                <c:pt idx="18723">
                  <c:v>-0.40896651958152885</c:v>
                </c:pt>
                <c:pt idx="18724">
                  <c:v>-0.40317913398714345</c:v>
                </c:pt>
                <c:pt idx="18725">
                  <c:v>-0.42082935068676242</c:v>
                </c:pt>
                <c:pt idx="18726">
                  <c:v>-0.43419794953714141</c:v>
                </c:pt>
                <c:pt idx="18727">
                  <c:v>-0.45360271300066901</c:v>
                </c:pt>
                <c:pt idx="18728">
                  <c:v>-0.43725531274141505</c:v>
                </c:pt>
                <c:pt idx="18729">
                  <c:v>-0.4259947887342399</c:v>
                </c:pt>
                <c:pt idx="18730">
                  <c:v>-0.40721197281762012</c:v>
                </c:pt>
                <c:pt idx="18731">
                  <c:v>-0.40513008523954941</c:v>
                </c:pt>
                <c:pt idx="18732">
                  <c:v>-0.40829874432063828</c:v>
                </c:pt>
                <c:pt idx="18733">
                  <c:v>-0.42112395741950825</c:v>
                </c:pt>
                <c:pt idx="18734">
                  <c:v>-0.39794168096055038</c:v>
                </c:pt>
                <c:pt idx="18735">
                  <c:v>-0.39098241525146482</c:v>
                </c:pt>
                <c:pt idx="18736">
                  <c:v>-0.39195134406138454</c:v>
                </c:pt>
                <c:pt idx="18737">
                  <c:v>-0.37758108231966947</c:v>
                </c:pt>
                <c:pt idx="18738">
                  <c:v>-0.38628180116009736</c:v>
                </c:pt>
                <c:pt idx="18739">
                  <c:v>-0.3784714493341903</c:v>
                </c:pt>
                <c:pt idx="18740">
                  <c:v>-0.36973799641234606</c:v>
                </c:pt>
                <c:pt idx="18741">
                  <c:v>-0.38403624317494545</c:v>
                </c:pt>
                <c:pt idx="18742">
                  <c:v>-0.37939455043012726</c:v>
                </c:pt>
                <c:pt idx="18743">
                  <c:v>-0.38799052021002323</c:v>
                </c:pt>
                <c:pt idx="18744">
                  <c:v>-0.39908737381011761</c:v>
                </c:pt>
                <c:pt idx="18745">
                  <c:v>-0.39913320152410026</c:v>
                </c:pt>
                <c:pt idx="18746">
                  <c:v>-0.40026580074110096</c:v>
                </c:pt>
                <c:pt idx="18747">
                  <c:v>-0.42517643669883476</c:v>
                </c:pt>
                <c:pt idx="18748">
                  <c:v>-0.41510088643892618</c:v>
                </c:pt>
                <c:pt idx="18749">
                  <c:v>-0.4244366464588285</c:v>
                </c:pt>
                <c:pt idx="18750">
                  <c:v>-0.41476699880848078</c:v>
                </c:pt>
                <c:pt idx="18751">
                  <c:v>-0.40884867688843063</c:v>
                </c:pt>
                <c:pt idx="18752">
                  <c:v>-0.40451468450892469</c:v>
                </c:pt>
                <c:pt idx="18753">
                  <c:v>-0.40459979312060679</c:v>
                </c:pt>
                <c:pt idx="18754">
                  <c:v>-0.41935631702303311</c:v>
                </c:pt>
                <c:pt idx="18755">
                  <c:v>-0.417457740300893</c:v>
                </c:pt>
                <c:pt idx="18756">
                  <c:v>-0.41661320100035493</c:v>
                </c:pt>
                <c:pt idx="18757">
                  <c:v>-0.42812250402629337</c:v>
                </c:pt>
                <c:pt idx="18758">
                  <c:v>-0.43078051143728946</c:v>
                </c:pt>
                <c:pt idx="18759">
                  <c:v>-0.4478938892016826</c:v>
                </c:pt>
                <c:pt idx="18760">
                  <c:v>-0.44653869823105163</c:v>
                </c:pt>
                <c:pt idx="18761">
                  <c:v>-0.45419192646616091</c:v>
                </c:pt>
                <c:pt idx="18762">
                  <c:v>-0.46362588873031185</c:v>
                </c:pt>
                <c:pt idx="18763">
                  <c:v>-0.4502900239613491</c:v>
                </c:pt>
                <c:pt idx="18764">
                  <c:v>-0.44027994186427299</c:v>
                </c:pt>
                <c:pt idx="18765">
                  <c:v>-0.45833606117345294</c:v>
                </c:pt>
                <c:pt idx="18766">
                  <c:v>-0.46625116205989181</c:v>
                </c:pt>
                <c:pt idx="18767">
                  <c:v>-0.44488890052767505</c:v>
                </c:pt>
                <c:pt idx="18768">
                  <c:v>-0.45798253309415804</c:v>
                </c:pt>
                <c:pt idx="18769">
                  <c:v>-0.46384848048394223</c:v>
                </c:pt>
                <c:pt idx="18770">
                  <c:v>-0.47587498199625677</c:v>
                </c:pt>
                <c:pt idx="18771">
                  <c:v>-0.48589161090961619</c:v>
                </c:pt>
                <c:pt idx="18772">
                  <c:v>-0.47720398570175471</c:v>
                </c:pt>
                <c:pt idx="18773">
                  <c:v>-0.49146949838293785</c:v>
                </c:pt>
                <c:pt idx="18774">
                  <c:v>-0.47368834535765414</c:v>
                </c:pt>
                <c:pt idx="18775">
                  <c:v>-0.453131342228276</c:v>
                </c:pt>
                <c:pt idx="18776">
                  <c:v>-0.44912469066293204</c:v>
                </c:pt>
                <c:pt idx="18777">
                  <c:v>-0.4230487214067814</c:v>
                </c:pt>
                <c:pt idx="18778">
                  <c:v>-0.43696070600866954</c:v>
                </c:pt>
                <c:pt idx="18779">
                  <c:v>-0.42440391237741237</c:v>
                </c:pt>
                <c:pt idx="18780">
                  <c:v>-0.42100611472641014</c:v>
                </c:pt>
                <c:pt idx="18781">
                  <c:v>-0.41096984536420111</c:v>
                </c:pt>
                <c:pt idx="18782">
                  <c:v>-0.41722860173097986</c:v>
                </c:pt>
                <c:pt idx="18783">
                  <c:v>-0.41331360559360142</c:v>
                </c:pt>
                <c:pt idx="18784">
                  <c:v>-0.42224346300394278</c:v>
                </c:pt>
                <c:pt idx="18785">
                  <c:v>-0.41232503633483197</c:v>
                </c:pt>
                <c:pt idx="18786">
                  <c:v>-0.4171827740169971</c:v>
                </c:pt>
                <c:pt idx="18787">
                  <c:v>-0.42247260157385624</c:v>
                </c:pt>
                <c:pt idx="18788">
                  <c:v>-0.41686852683540154</c:v>
                </c:pt>
                <c:pt idx="18789">
                  <c:v>-0.42010920089560599</c:v>
                </c:pt>
                <c:pt idx="18790">
                  <c:v>-0.41015804014507895</c:v>
                </c:pt>
                <c:pt idx="18791">
                  <c:v>-0.40531994291176354</c:v>
                </c:pt>
                <c:pt idx="18792">
                  <c:v>-0.4007109842483616</c:v>
                </c:pt>
                <c:pt idx="18793">
                  <c:v>-0.39523129901928844</c:v>
                </c:pt>
                <c:pt idx="18794">
                  <c:v>-0.40905162819321117</c:v>
                </c:pt>
                <c:pt idx="18795">
                  <c:v>-0.41423015987325507</c:v>
                </c:pt>
                <c:pt idx="18796">
                  <c:v>-0.42637450407866795</c:v>
                </c:pt>
                <c:pt idx="18797">
                  <c:v>-0.42194885627119683</c:v>
                </c:pt>
                <c:pt idx="18798">
                  <c:v>-0.42222382255509294</c:v>
                </c:pt>
                <c:pt idx="18799">
                  <c:v>-0.40799104395532604</c:v>
                </c:pt>
                <c:pt idx="18800">
                  <c:v>-0.40435101410184371</c:v>
                </c:pt>
                <c:pt idx="18801">
                  <c:v>-0.4105508491220734</c:v>
                </c:pt>
                <c:pt idx="18802">
                  <c:v>-0.41292079661660686</c:v>
                </c:pt>
                <c:pt idx="18803">
                  <c:v>-0.40152278946748343</c:v>
                </c:pt>
                <c:pt idx="18804">
                  <c:v>-0.38868448273604717</c:v>
                </c:pt>
                <c:pt idx="18805">
                  <c:v>-0.39078601076296771</c:v>
                </c:pt>
                <c:pt idx="18806">
                  <c:v>-0.38926060256897244</c:v>
                </c:pt>
                <c:pt idx="18807">
                  <c:v>-0.402072722035276</c:v>
                </c:pt>
                <c:pt idx="18808">
                  <c:v>-0.38533905961531079</c:v>
                </c:pt>
                <c:pt idx="18809">
                  <c:v>-0.38701504458382052</c:v>
                </c:pt>
                <c:pt idx="18810">
                  <c:v>-0.38818037788223758</c:v>
                </c:pt>
                <c:pt idx="18811">
                  <c:v>-0.39720189072054413</c:v>
                </c:pt>
                <c:pt idx="18812">
                  <c:v>-0.39928377829861494</c:v>
                </c:pt>
                <c:pt idx="18813">
                  <c:v>-0.40649836984274701</c:v>
                </c:pt>
                <c:pt idx="18814">
                  <c:v>-0.4027797781938659</c:v>
                </c:pt>
                <c:pt idx="18815">
                  <c:v>-0.41602398753486325</c:v>
                </c:pt>
                <c:pt idx="18816">
                  <c:v>-0.40787320126222759</c:v>
                </c:pt>
                <c:pt idx="18817">
                  <c:v>-0.40753931363178242</c:v>
                </c:pt>
                <c:pt idx="18818">
                  <c:v>-0.40974559071923489</c:v>
                </c:pt>
                <c:pt idx="18819">
                  <c:v>-0.41767378523824017</c:v>
                </c:pt>
                <c:pt idx="18820">
                  <c:v>-0.4039778455736992</c:v>
                </c:pt>
                <c:pt idx="18821">
                  <c:v>-0.40882903643958102</c:v>
                </c:pt>
                <c:pt idx="18822">
                  <c:v>-0.41660010736778852</c:v>
                </c:pt>
                <c:pt idx="18823">
                  <c:v>-0.42109777015437544</c:v>
                </c:pt>
                <c:pt idx="18824">
                  <c:v>-0.4135689314286477</c:v>
                </c:pt>
                <c:pt idx="18825">
                  <c:v>-0.41250180037447948</c:v>
                </c:pt>
                <c:pt idx="18826">
                  <c:v>-0.41571628716955089</c:v>
                </c:pt>
                <c:pt idx="18827">
                  <c:v>-0.41755594254514183</c:v>
                </c:pt>
                <c:pt idx="18828">
                  <c:v>-0.42689170256504416</c:v>
                </c:pt>
                <c:pt idx="18829">
                  <c:v>-0.42427952286803083</c:v>
                </c:pt>
                <c:pt idx="18830">
                  <c:v>-0.42399800976785129</c:v>
                </c:pt>
                <c:pt idx="18831">
                  <c:v>-0.40487475940450313</c:v>
                </c:pt>
                <c:pt idx="18832">
                  <c:v>-0.40516281932096576</c:v>
                </c:pt>
                <c:pt idx="18833">
                  <c:v>-0.39179422047058665</c:v>
                </c:pt>
                <c:pt idx="18834">
                  <c:v>-0.39577468477079747</c:v>
                </c:pt>
                <c:pt idx="18835">
                  <c:v>-0.40428554593901145</c:v>
                </c:pt>
                <c:pt idx="18836">
                  <c:v>-0.39273041519909024</c:v>
                </c:pt>
                <c:pt idx="18837">
                  <c:v>-0.39273696201537356</c:v>
                </c:pt>
                <c:pt idx="18838">
                  <c:v>-0.39359459494847826</c:v>
                </c:pt>
                <c:pt idx="18839">
                  <c:v>-0.39005931415552786</c:v>
                </c:pt>
                <c:pt idx="18840">
                  <c:v>-0.39885823524020436</c:v>
                </c:pt>
                <c:pt idx="18841">
                  <c:v>-0.4012281827347377</c:v>
                </c:pt>
                <c:pt idx="18842">
                  <c:v>-0.40962120120985346</c:v>
                </c:pt>
                <c:pt idx="18843">
                  <c:v>-0.41889149306692319</c:v>
                </c:pt>
                <c:pt idx="18844">
                  <c:v>-0.42495384494520472</c:v>
                </c:pt>
                <c:pt idx="18845">
                  <c:v>-0.4190748039228539</c:v>
                </c:pt>
                <c:pt idx="18846">
                  <c:v>-0.4360572453615823</c:v>
                </c:pt>
                <c:pt idx="18847">
                  <c:v>-0.44517041362785426</c:v>
                </c:pt>
                <c:pt idx="18848">
                  <c:v>-0.43792963481858938</c:v>
                </c:pt>
                <c:pt idx="18849">
                  <c:v>-0.43411938774174275</c:v>
                </c:pt>
                <c:pt idx="18850">
                  <c:v>-0.44704934990114464</c:v>
                </c:pt>
                <c:pt idx="18851">
                  <c:v>-0.43978893064302982</c:v>
                </c:pt>
                <c:pt idx="18852">
                  <c:v>-0.43676430152017232</c:v>
                </c:pt>
                <c:pt idx="18853">
                  <c:v>-0.44469904285546091</c:v>
                </c:pt>
                <c:pt idx="18854">
                  <c:v>-0.44771712516203532</c:v>
                </c:pt>
                <c:pt idx="18855">
                  <c:v>-0.45127859322011876</c:v>
                </c:pt>
                <c:pt idx="18856">
                  <c:v>-0.45681719979574076</c:v>
                </c:pt>
                <c:pt idx="18857">
                  <c:v>-0.45270579916986531</c:v>
                </c:pt>
                <c:pt idx="18858">
                  <c:v>-0.45713799379361975</c:v>
                </c:pt>
                <c:pt idx="18859">
                  <c:v>-0.46402524452358984</c:v>
                </c:pt>
                <c:pt idx="18860">
                  <c:v>-0.46488287745669443</c:v>
                </c:pt>
                <c:pt idx="18861">
                  <c:v>-0.45341285532845543</c:v>
                </c:pt>
                <c:pt idx="18862">
                  <c:v>-0.44275463841933838</c:v>
                </c:pt>
                <c:pt idx="18863">
                  <c:v>-0.44670891545441616</c:v>
                </c:pt>
                <c:pt idx="18864">
                  <c:v>-0.45196600892985894</c:v>
                </c:pt>
                <c:pt idx="18865">
                  <c:v>-0.44471868330431064</c:v>
                </c:pt>
                <c:pt idx="18866">
                  <c:v>-0.45492516988988407</c:v>
                </c:pt>
                <c:pt idx="18867">
                  <c:v>-0.45100362693622242</c:v>
                </c:pt>
                <c:pt idx="18868">
                  <c:v>-0.4582182184803546</c:v>
                </c:pt>
                <c:pt idx="18869">
                  <c:v>-0.45184816623676061</c:v>
                </c:pt>
                <c:pt idx="18870">
                  <c:v>-0.44931454833514606</c:v>
                </c:pt>
                <c:pt idx="18871">
                  <c:v>-0.45346522985872117</c:v>
                </c:pt>
                <c:pt idx="18872">
                  <c:v>-0.46185824833383671</c:v>
                </c:pt>
                <c:pt idx="18873">
                  <c:v>-0.45671245073520883</c:v>
                </c:pt>
                <c:pt idx="18874">
                  <c:v>-0.46178623335472102</c:v>
                </c:pt>
                <c:pt idx="18875">
                  <c:v>-0.45734094509840006</c:v>
                </c:pt>
                <c:pt idx="18876">
                  <c:v>-0.47135767876082002</c:v>
                </c:pt>
                <c:pt idx="18877">
                  <c:v>-0.47577677975200805</c:v>
                </c:pt>
                <c:pt idx="18878">
                  <c:v>-0.47351158131800652</c:v>
                </c:pt>
                <c:pt idx="18879">
                  <c:v>-0.45537035339714449</c:v>
                </c:pt>
                <c:pt idx="18880">
                  <c:v>-0.45447343956634045</c:v>
                </c:pt>
                <c:pt idx="18881">
                  <c:v>-0.43514723789821164</c:v>
                </c:pt>
                <c:pt idx="18882">
                  <c:v>-0.43275110313854526</c:v>
                </c:pt>
                <c:pt idx="18883">
                  <c:v>-0.42779516321213151</c:v>
                </c:pt>
                <c:pt idx="18884">
                  <c:v>-0.42671493852539666</c:v>
                </c:pt>
                <c:pt idx="18885">
                  <c:v>-0.41354274416351489</c:v>
                </c:pt>
                <c:pt idx="18886">
                  <c:v>-0.43420449635342484</c:v>
                </c:pt>
                <c:pt idx="18887">
                  <c:v>-0.42732379243973817</c:v>
                </c:pt>
                <c:pt idx="18888">
                  <c:v>-0.43045971743941069</c:v>
                </c:pt>
                <c:pt idx="18889">
                  <c:v>-0.43139591216791418</c:v>
                </c:pt>
                <c:pt idx="18890">
                  <c:v>-0.43468241394210139</c:v>
                </c:pt>
                <c:pt idx="18891">
                  <c:v>-0.44471213648802732</c:v>
                </c:pt>
                <c:pt idx="18892">
                  <c:v>-0.4379689157162886</c:v>
                </c:pt>
                <c:pt idx="18893">
                  <c:v>-0.42329095360926128</c:v>
                </c:pt>
                <c:pt idx="18894">
                  <c:v>-0.42620428685530376</c:v>
                </c:pt>
                <c:pt idx="18895">
                  <c:v>-0.42463305094732584</c:v>
                </c:pt>
                <c:pt idx="18896">
                  <c:v>-0.42392599478873572</c:v>
                </c:pt>
                <c:pt idx="18897">
                  <c:v>-0.42499967265918726</c:v>
                </c:pt>
                <c:pt idx="18898">
                  <c:v>-0.43305225668757408</c:v>
                </c:pt>
                <c:pt idx="18899">
                  <c:v>-0.42939258638524225</c:v>
                </c:pt>
                <c:pt idx="18900">
                  <c:v>-0.43153994212614555</c:v>
                </c:pt>
                <c:pt idx="18901">
                  <c:v>-0.4204561821586178</c:v>
                </c:pt>
                <c:pt idx="18902">
                  <c:v>-0.41680305867256917</c:v>
                </c:pt>
                <c:pt idx="18903">
                  <c:v>-0.42393908842130223</c:v>
                </c:pt>
                <c:pt idx="18904">
                  <c:v>-0.41498959056211115</c:v>
                </c:pt>
                <c:pt idx="18905">
                  <c:v>-0.41601744071858004</c:v>
                </c:pt>
                <c:pt idx="18906">
                  <c:v>-0.40334280439422476</c:v>
                </c:pt>
                <c:pt idx="18907">
                  <c:v>-0.39833448993754494</c:v>
                </c:pt>
                <c:pt idx="18908">
                  <c:v>-0.40330352349652521</c:v>
                </c:pt>
                <c:pt idx="18909">
                  <c:v>-0.411565605645976</c:v>
                </c:pt>
                <c:pt idx="18910">
                  <c:v>-0.40107105914393992</c:v>
                </c:pt>
                <c:pt idx="18911">
                  <c:v>-0.39910701425896744</c:v>
                </c:pt>
                <c:pt idx="18912">
                  <c:v>-0.39970932135702575</c:v>
                </c:pt>
                <c:pt idx="18913">
                  <c:v>-0.40011522396658672</c:v>
                </c:pt>
                <c:pt idx="18914">
                  <c:v>-0.39109371112827984</c:v>
                </c:pt>
                <c:pt idx="18915">
                  <c:v>-0.39340473727626413</c:v>
                </c:pt>
                <c:pt idx="18916">
                  <c:v>-0.38827203331020288</c:v>
                </c:pt>
                <c:pt idx="18917">
                  <c:v>-0.391394864677309</c:v>
                </c:pt>
                <c:pt idx="18918">
                  <c:v>-0.3975161379021398</c:v>
                </c:pt>
                <c:pt idx="18919">
                  <c:v>-0.38891362130596052</c:v>
                </c:pt>
                <c:pt idx="18920">
                  <c:v>-0.38125384625456793</c:v>
                </c:pt>
                <c:pt idx="18921">
                  <c:v>-0.38309350163015876</c:v>
                </c:pt>
                <c:pt idx="18922">
                  <c:v>-0.38507064014769776</c:v>
                </c:pt>
                <c:pt idx="18923">
                  <c:v>-0.38023254291438235</c:v>
                </c:pt>
                <c:pt idx="18924">
                  <c:v>-0.38178413837351066</c:v>
                </c:pt>
                <c:pt idx="18925">
                  <c:v>-0.39718879708797772</c:v>
                </c:pt>
                <c:pt idx="18926">
                  <c:v>-0.39786966598143481</c:v>
                </c:pt>
                <c:pt idx="18927">
                  <c:v>-0.3954538907729187</c:v>
                </c:pt>
                <c:pt idx="18928">
                  <c:v>-0.38992183101357969</c:v>
                </c:pt>
                <c:pt idx="18929">
                  <c:v>-0.38903801081534206</c:v>
                </c:pt>
                <c:pt idx="18930">
                  <c:v>-0.3770835242821432</c:v>
                </c:pt>
                <c:pt idx="18931">
                  <c:v>-0.37594437824885918</c:v>
                </c:pt>
                <c:pt idx="18932">
                  <c:v>-0.37828813847825959</c:v>
                </c:pt>
                <c:pt idx="18933">
                  <c:v>-0.36915532976313781</c:v>
                </c:pt>
                <c:pt idx="18934">
                  <c:v>-0.36692286541055241</c:v>
                </c:pt>
                <c:pt idx="18935">
                  <c:v>-0.36393751718539435</c:v>
                </c:pt>
                <c:pt idx="18936">
                  <c:v>-0.35432679088159591</c:v>
                </c:pt>
                <c:pt idx="18937">
                  <c:v>-0.35177353253113175</c:v>
                </c:pt>
                <c:pt idx="18938">
                  <c:v>-0.35333167480654315</c:v>
                </c:pt>
                <c:pt idx="18939">
                  <c:v>-0.36107655846961784</c:v>
                </c:pt>
                <c:pt idx="18940">
                  <c:v>-0.35524334516124967</c:v>
                </c:pt>
                <c:pt idx="18941">
                  <c:v>-0.34696816937923269</c:v>
                </c:pt>
                <c:pt idx="18942">
                  <c:v>-0.34629384730205881</c:v>
                </c:pt>
                <c:pt idx="18943">
                  <c:v>-0.35277519542246782</c:v>
                </c:pt>
                <c:pt idx="18944">
                  <c:v>-0.33828709098765442</c:v>
                </c:pt>
                <c:pt idx="18945">
                  <c:v>-0.33768478388959644</c:v>
                </c:pt>
                <c:pt idx="18946">
                  <c:v>-0.33871263404606522</c:v>
                </c:pt>
                <c:pt idx="18947">
                  <c:v>-0.34878818430597369</c:v>
                </c:pt>
                <c:pt idx="18948">
                  <c:v>-0.34814004949393296</c:v>
                </c:pt>
                <c:pt idx="18949">
                  <c:v>-0.35733832637188712</c:v>
                </c:pt>
                <c:pt idx="18950">
                  <c:v>-0.35615335262462033</c:v>
                </c:pt>
                <c:pt idx="18951">
                  <c:v>-0.36147591426289571</c:v>
                </c:pt>
                <c:pt idx="18952">
                  <c:v>-0.35460175716549225</c:v>
                </c:pt>
                <c:pt idx="18953">
                  <c:v>-0.36088670079740404</c:v>
                </c:pt>
                <c:pt idx="18954">
                  <c:v>-0.36201275319812154</c:v>
                </c:pt>
                <c:pt idx="18955">
                  <c:v>-0.35689314286462681</c:v>
                </c:pt>
                <c:pt idx="18956">
                  <c:v>-0.34941013185288183</c:v>
                </c:pt>
                <c:pt idx="18957">
                  <c:v>-0.35468031896089114</c:v>
                </c:pt>
                <c:pt idx="18958">
                  <c:v>-0.34242467887866324</c:v>
                </c:pt>
                <c:pt idx="18959">
                  <c:v>-0.34018566770979464</c:v>
                </c:pt>
                <c:pt idx="18960">
                  <c:v>-0.34387152527725962</c:v>
                </c:pt>
                <c:pt idx="18961">
                  <c:v>-0.35271627407591866</c:v>
                </c:pt>
                <c:pt idx="18962">
                  <c:v>-0.34653607950453891</c:v>
                </c:pt>
                <c:pt idx="18963">
                  <c:v>-0.34279130059052476</c:v>
                </c:pt>
                <c:pt idx="18964">
                  <c:v>-0.34504340539195988</c:v>
                </c:pt>
                <c:pt idx="18965">
                  <c:v>-0.34924646144580085</c:v>
                </c:pt>
                <c:pt idx="18966">
                  <c:v>-0.35727940502533806</c:v>
                </c:pt>
                <c:pt idx="18967">
                  <c:v>-0.34969164495306126</c:v>
                </c:pt>
                <c:pt idx="18968">
                  <c:v>-0.35919762219632778</c:v>
                </c:pt>
                <c:pt idx="18969">
                  <c:v>-0.35310253623663013</c:v>
                </c:pt>
                <c:pt idx="18970">
                  <c:v>-0.35277519542246805</c:v>
                </c:pt>
                <c:pt idx="18971">
                  <c:v>-0.35736451363702026</c:v>
                </c:pt>
                <c:pt idx="18972">
                  <c:v>-0.34618255142524401</c:v>
                </c:pt>
                <c:pt idx="18973">
                  <c:v>-0.34759666374242415</c:v>
                </c:pt>
                <c:pt idx="18974">
                  <c:v>-0.35233655873149095</c:v>
                </c:pt>
                <c:pt idx="18975">
                  <c:v>-0.35350843884619121</c:v>
                </c:pt>
                <c:pt idx="18976">
                  <c:v>-0.35166223665431706</c:v>
                </c:pt>
                <c:pt idx="18977">
                  <c:v>-0.35831380199809038</c:v>
                </c:pt>
                <c:pt idx="18978">
                  <c:v>-0.35656580205046495</c:v>
                </c:pt>
                <c:pt idx="18979">
                  <c:v>-0.36793107511817214</c:v>
                </c:pt>
                <c:pt idx="18980">
                  <c:v>-0.366870490880287</c:v>
                </c:pt>
                <c:pt idx="18981">
                  <c:v>-0.36226153221688506</c:v>
                </c:pt>
                <c:pt idx="18982">
                  <c:v>-0.35998978696660033</c:v>
                </c:pt>
                <c:pt idx="18983">
                  <c:v>-0.35802574208162785</c:v>
                </c:pt>
                <c:pt idx="18984">
                  <c:v>-0.35163604938918425</c:v>
                </c:pt>
                <c:pt idx="18985">
                  <c:v>-0.35577363728019284</c:v>
                </c:pt>
                <c:pt idx="18986">
                  <c:v>-0.35153130032865243</c:v>
                </c:pt>
                <c:pt idx="18987">
                  <c:v>-0.35142655126812061</c:v>
                </c:pt>
                <c:pt idx="18988">
                  <c:v>-0.34548858889922052</c:v>
                </c:pt>
                <c:pt idx="18989">
                  <c:v>-0.34377986984929454</c:v>
                </c:pt>
                <c:pt idx="18990">
                  <c:v>-0.34512196718735899</c:v>
                </c:pt>
                <c:pt idx="18991">
                  <c:v>-0.34317101593495314</c:v>
                </c:pt>
                <c:pt idx="18992">
                  <c:v>-0.3498618621764259</c:v>
                </c:pt>
                <c:pt idx="18993">
                  <c:v>-0.34943631911801509</c:v>
                </c:pt>
                <c:pt idx="18994">
                  <c:v>-0.3474591806004762</c:v>
                </c:pt>
                <c:pt idx="18995">
                  <c:v>-0.34741989970277665</c:v>
                </c:pt>
                <c:pt idx="18996">
                  <c:v>-0.34345907585141555</c:v>
                </c:pt>
                <c:pt idx="18997">
                  <c:v>-0.34007437183297973</c:v>
                </c:pt>
                <c:pt idx="18998">
                  <c:v>-0.33092192266900833</c:v>
                </c:pt>
                <c:pt idx="18999">
                  <c:v>-0.32811988529978087</c:v>
                </c:pt>
                <c:pt idx="19000">
                  <c:v>-0.32700692653162988</c:v>
                </c:pt>
                <c:pt idx="19001">
                  <c:v>-0.33131473164600278</c:v>
                </c:pt>
                <c:pt idx="19002">
                  <c:v>-0.3246042449556803</c:v>
                </c:pt>
                <c:pt idx="19003">
                  <c:v>-0.33014939834758594</c:v>
                </c:pt>
                <c:pt idx="19004">
                  <c:v>-0.33816924829455663</c:v>
                </c:pt>
                <c:pt idx="19005">
                  <c:v>-0.33456849933877375</c:v>
                </c:pt>
                <c:pt idx="19006">
                  <c:v>-0.33312165294017748</c:v>
                </c:pt>
                <c:pt idx="19007">
                  <c:v>-0.33562253676037568</c:v>
                </c:pt>
                <c:pt idx="19008">
                  <c:v>-0.32612310633339225</c:v>
                </c:pt>
                <c:pt idx="19009">
                  <c:v>-0.3283162897882782</c:v>
                </c:pt>
                <c:pt idx="19010">
                  <c:v>-0.31940607282678668</c:v>
                </c:pt>
                <c:pt idx="19011">
                  <c:v>-0.32155342856768987</c:v>
                </c:pt>
                <c:pt idx="19012">
                  <c:v>-0.3303785369174993</c:v>
                </c:pt>
                <c:pt idx="19013">
                  <c:v>-0.32631296400560639</c:v>
                </c:pt>
                <c:pt idx="19014">
                  <c:v>-0.33917745800217591</c:v>
                </c:pt>
                <c:pt idx="19015">
                  <c:v>-0.34317756275123634</c:v>
                </c:pt>
                <c:pt idx="19016">
                  <c:v>-0.34738061880507731</c:v>
                </c:pt>
                <c:pt idx="19017">
                  <c:v>-0.34101056656148343</c:v>
                </c:pt>
                <c:pt idx="19018">
                  <c:v>-0.34795673863800258</c:v>
                </c:pt>
                <c:pt idx="19019">
                  <c:v>-0.33339007240779028</c:v>
                </c:pt>
                <c:pt idx="19020">
                  <c:v>-0.33206761551857555</c:v>
                </c:pt>
                <c:pt idx="19021">
                  <c:v>-0.32577612507038056</c:v>
                </c:pt>
                <c:pt idx="19022">
                  <c:v>-0.32283005774292184</c:v>
                </c:pt>
                <c:pt idx="19023">
                  <c:v>-0.31962211776413352</c:v>
                </c:pt>
                <c:pt idx="19024">
                  <c:v>-0.32320322627106668</c:v>
                </c:pt>
                <c:pt idx="19025">
                  <c:v>-0.31996255221086212</c:v>
                </c:pt>
                <c:pt idx="19026">
                  <c:v>-0.32040118890183933</c:v>
                </c:pt>
                <c:pt idx="19027">
                  <c:v>-0.31562855983135629</c:v>
                </c:pt>
                <c:pt idx="19028">
                  <c:v>-0.31292472470637755</c:v>
                </c:pt>
                <c:pt idx="19029">
                  <c:v>-0.31470545873541933</c:v>
                </c:pt>
                <c:pt idx="19030">
                  <c:v>-0.31253846254566631</c:v>
                </c:pt>
                <c:pt idx="19031">
                  <c:v>-0.31957629005015087</c:v>
                </c:pt>
                <c:pt idx="19032">
                  <c:v>-0.31606719652233339</c:v>
                </c:pt>
                <c:pt idx="19033">
                  <c:v>-0.31518337632409577</c:v>
                </c:pt>
                <c:pt idx="19034">
                  <c:v>-0.32544223743993517</c:v>
                </c:pt>
                <c:pt idx="19035">
                  <c:v>-0.32320977308734988</c:v>
                </c:pt>
                <c:pt idx="19036">
                  <c:v>-0.32639152580100506</c:v>
                </c:pt>
                <c:pt idx="19037">
                  <c:v>-0.32493813258612536</c:v>
                </c:pt>
                <c:pt idx="19038">
                  <c:v>-0.3146858182865695</c:v>
                </c:pt>
                <c:pt idx="19039">
                  <c:v>-0.31382163853718181</c:v>
                </c:pt>
                <c:pt idx="19040">
                  <c:v>-0.31458761604232088</c:v>
                </c:pt>
                <c:pt idx="19041">
                  <c:v>-0.31211946630353904</c:v>
                </c:pt>
                <c:pt idx="19042">
                  <c:v>-0.30667906197216543</c:v>
                </c:pt>
                <c:pt idx="19043">
                  <c:v>-0.31045657496759571</c:v>
                </c:pt>
                <c:pt idx="19044">
                  <c:v>-0.31139931651238262</c:v>
                </c:pt>
                <c:pt idx="19045">
                  <c:v>-0.30731410315163976</c:v>
                </c:pt>
                <c:pt idx="19046">
                  <c:v>-0.31048276223272864</c:v>
                </c:pt>
                <c:pt idx="19047">
                  <c:v>-0.31447632016550597</c:v>
                </c:pt>
                <c:pt idx="19048">
                  <c:v>-0.31482984824480098</c:v>
                </c:pt>
                <c:pt idx="19049">
                  <c:v>-0.30698021552119459</c:v>
                </c:pt>
                <c:pt idx="19050">
                  <c:v>-0.30707841776544309</c:v>
                </c:pt>
                <c:pt idx="19051">
                  <c:v>-0.31235515168973571</c:v>
                </c:pt>
                <c:pt idx="19052">
                  <c:v>-0.31675461223207391</c:v>
                </c:pt>
                <c:pt idx="19053">
                  <c:v>-0.32296099406858669</c:v>
                </c:pt>
                <c:pt idx="19054">
                  <c:v>-0.31753368336977972</c:v>
                </c:pt>
                <c:pt idx="19055">
                  <c:v>-0.32328833488274877</c:v>
                </c:pt>
                <c:pt idx="19056">
                  <c:v>-0.32222120382858077</c:v>
                </c:pt>
                <c:pt idx="19057">
                  <c:v>-0.31122255247273523</c:v>
                </c:pt>
                <c:pt idx="19058">
                  <c:v>-0.31003757872546844</c:v>
                </c:pt>
                <c:pt idx="19059">
                  <c:v>-0.30705223050031027</c:v>
                </c:pt>
                <c:pt idx="19060">
                  <c:v>-0.30721590090739126</c:v>
                </c:pt>
                <c:pt idx="19061">
                  <c:v>-0.29941209589776763</c:v>
                </c:pt>
                <c:pt idx="19062">
                  <c:v>-0.30170348159690219</c:v>
                </c:pt>
                <c:pt idx="19063">
                  <c:v>-0.30294082987443471</c:v>
                </c:pt>
                <c:pt idx="19064">
                  <c:v>-0.29967396854909711</c:v>
                </c:pt>
                <c:pt idx="19065">
                  <c:v>-0.30505545153392155</c:v>
                </c:pt>
                <c:pt idx="19066">
                  <c:v>-0.29994893483299334</c:v>
                </c:pt>
                <c:pt idx="19067">
                  <c:v>-0.30591963128330946</c:v>
                </c:pt>
                <c:pt idx="19068">
                  <c:v>-0.30665942152331582</c:v>
                </c:pt>
                <c:pt idx="19069">
                  <c:v>-0.29869849292289419</c:v>
                </c:pt>
                <c:pt idx="19070">
                  <c:v>-0.29678027575190447</c:v>
                </c:pt>
                <c:pt idx="19071">
                  <c:v>-0.3007738336846818</c:v>
                </c:pt>
                <c:pt idx="19072">
                  <c:v>-0.29613214093986362</c:v>
                </c:pt>
                <c:pt idx="19073">
                  <c:v>-0.2952483207416261</c:v>
                </c:pt>
                <c:pt idx="19074">
                  <c:v>-0.28693386406190935</c:v>
                </c:pt>
                <c:pt idx="19075">
                  <c:v>-0.28726775169235474</c:v>
                </c:pt>
                <c:pt idx="19076">
                  <c:v>-0.28447226113941049</c:v>
                </c:pt>
                <c:pt idx="19077">
                  <c:v>-0.28245584172417215</c:v>
                </c:pt>
                <c:pt idx="19078">
                  <c:v>-0.28375211134825395</c:v>
                </c:pt>
                <c:pt idx="19079">
                  <c:v>-0.28254095033585425</c:v>
                </c:pt>
                <c:pt idx="19080">
                  <c:v>-0.27364382700692924</c:v>
                </c:pt>
                <c:pt idx="19081">
                  <c:v>-0.27353907794639731</c:v>
                </c:pt>
                <c:pt idx="19082">
                  <c:v>-0.27204640383381828</c:v>
                </c:pt>
                <c:pt idx="19083">
                  <c:v>-0.27429850863525329</c:v>
                </c:pt>
                <c:pt idx="19084">
                  <c:v>-0.26530318306207956</c:v>
                </c:pt>
                <c:pt idx="19085">
                  <c:v>-0.26435389470100956</c:v>
                </c:pt>
                <c:pt idx="19086">
                  <c:v>-0.26261244156966745</c:v>
                </c:pt>
                <c:pt idx="19087">
                  <c:v>-0.25895277126733529</c:v>
                </c:pt>
                <c:pt idx="19088">
                  <c:v>-0.26553886844827634</c:v>
                </c:pt>
                <c:pt idx="19089">
                  <c:v>-0.26202322810417544</c:v>
                </c:pt>
                <c:pt idx="19090">
                  <c:v>-0.26595786469040361</c:v>
                </c:pt>
                <c:pt idx="19091">
                  <c:v>-0.25986932554698916</c:v>
                </c:pt>
                <c:pt idx="19092">
                  <c:v>-0.25886766265565331</c:v>
                </c:pt>
                <c:pt idx="19093">
                  <c:v>-0.25377423958729151</c:v>
                </c:pt>
                <c:pt idx="19094">
                  <c:v>-0.25446820211331511</c:v>
                </c:pt>
                <c:pt idx="19095">
                  <c:v>-0.2486742697026465</c:v>
                </c:pt>
                <c:pt idx="19096">
                  <c:v>-0.25108349809487929</c:v>
                </c:pt>
                <c:pt idx="19097">
                  <c:v>-0.25264818718657411</c:v>
                </c:pt>
                <c:pt idx="19098">
                  <c:v>-0.24360048708313431</c:v>
                </c:pt>
                <c:pt idx="19099">
                  <c:v>-0.25101148311576349</c:v>
                </c:pt>
                <c:pt idx="19100">
                  <c:v>-0.26120487606877041</c:v>
                </c:pt>
                <c:pt idx="19101">
                  <c:v>-0.25751247168502234</c:v>
                </c:pt>
                <c:pt idx="19102">
                  <c:v>-0.25946996975371139</c:v>
                </c:pt>
                <c:pt idx="19103">
                  <c:v>-0.25676613462873288</c:v>
                </c:pt>
                <c:pt idx="19104">
                  <c:v>-0.25626202977492329</c:v>
                </c:pt>
                <c:pt idx="19105">
                  <c:v>-0.26248150524400271</c:v>
                </c:pt>
                <c:pt idx="19106">
                  <c:v>-0.26113286108965506</c:v>
                </c:pt>
                <c:pt idx="19107">
                  <c:v>-0.25185602241630189</c:v>
                </c:pt>
                <c:pt idx="19108">
                  <c:v>-0.25378733321985802</c:v>
                </c:pt>
                <c:pt idx="19109">
                  <c:v>-0.25003600748956079</c:v>
                </c:pt>
                <c:pt idx="19110">
                  <c:v>-0.24203579799143971</c:v>
                </c:pt>
                <c:pt idx="19111">
                  <c:v>-0.2457347491914712</c:v>
                </c:pt>
                <c:pt idx="19112">
                  <c:v>-0.24985924344991328</c:v>
                </c:pt>
                <c:pt idx="19113">
                  <c:v>-0.2425399028452494</c:v>
                </c:pt>
                <c:pt idx="19114">
                  <c:v>-0.24592460686368522</c:v>
                </c:pt>
                <c:pt idx="19115">
                  <c:v>-0.24904089141450825</c:v>
                </c:pt>
                <c:pt idx="19116">
                  <c:v>-0.25097220221806438</c:v>
                </c:pt>
                <c:pt idx="19117">
                  <c:v>-0.25301480889843564</c:v>
                </c:pt>
                <c:pt idx="19118">
                  <c:v>-0.25425870399225159</c:v>
                </c:pt>
                <c:pt idx="19119">
                  <c:v>-0.2512602621345269</c:v>
                </c:pt>
                <c:pt idx="19120">
                  <c:v>-0.25044845691540496</c:v>
                </c:pt>
                <c:pt idx="19121">
                  <c:v>-0.25042881646655524</c:v>
                </c:pt>
                <c:pt idx="19122">
                  <c:v>-0.24321422492242328</c:v>
                </c:pt>
                <c:pt idx="19123">
                  <c:v>-0.247705340892727</c:v>
                </c:pt>
                <c:pt idx="19124">
                  <c:v>-0.24643525853377812</c:v>
                </c:pt>
                <c:pt idx="19125">
                  <c:v>-0.2439212810810133</c:v>
                </c:pt>
                <c:pt idx="19126">
                  <c:v>-0.2426184646406484</c:v>
                </c:pt>
                <c:pt idx="19127">
                  <c:v>-0.24894268917025952</c:v>
                </c:pt>
                <c:pt idx="19128">
                  <c:v>-0.25328322836604888</c:v>
                </c:pt>
                <c:pt idx="19129">
                  <c:v>-0.26420986474277874</c:v>
                </c:pt>
                <c:pt idx="19130">
                  <c:v>-0.27541146740340494</c:v>
                </c:pt>
                <c:pt idx="19131">
                  <c:v>-0.26638340774881497</c:v>
                </c:pt>
                <c:pt idx="19132">
                  <c:v>-0.27691068833226717</c:v>
                </c:pt>
                <c:pt idx="19133">
                  <c:v>-0.27284511542037426</c:v>
                </c:pt>
                <c:pt idx="19134">
                  <c:v>-0.26430152017074426</c:v>
                </c:pt>
                <c:pt idx="19135">
                  <c:v>-0.26523771489924786</c:v>
                </c:pt>
                <c:pt idx="19136">
                  <c:v>-0.27344742251843257</c:v>
                </c:pt>
                <c:pt idx="19137">
                  <c:v>-0.28286174433373357</c:v>
                </c:pt>
                <c:pt idx="19138">
                  <c:v>-0.28381103269480379</c:v>
                </c:pt>
                <c:pt idx="19139">
                  <c:v>-0.28552629856101297</c:v>
                </c:pt>
                <c:pt idx="19140">
                  <c:v>-0.2738336846791436</c:v>
                </c:pt>
                <c:pt idx="19141">
                  <c:v>-0.27457347491914996</c:v>
                </c:pt>
                <c:pt idx="19142">
                  <c:v>-0.26513951265499891</c:v>
                </c:pt>
                <c:pt idx="19143">
                  <c:v>-0.26217380487869069</c:v>
                </c:pt>
                <c:pt idx="19144">
                  <c:v>-0.26269100336506668</c:v>
                </c:pt>
                <c:pt idx="19145">
                  <c:v>-0.25878910086025475</c:v>
                </c:pt>
                <c:pt idx="19146">
                  <c:v>-0.25247796996321004</c:v>
                </c:pt>
                <c:pt idx="19147">
                  <c:v>-0.24674295889909048</c:v>
                </c:pt>
                <c:pt idx="19148">
                  <c:v>-0.2483207416233516</c:v>
                </c:pt>
                <c:pt idx="19149">
                  <c:v>-0.2533159624474649</c:v>
                </c:pt>
                <c:pt idx="19150">
                  <c:v>-0.25410812721773701</c:v>
                </c:pt>
                <c:pt idx="19151">
                  <c:v>-0.25025859924319094</c:v>
                </c:pt>
                <c:pt idx="19152">
                  <c:v>-0.26057638170557962</c:v>
                </c:pt>
                <c:pt idx="19153">
                  <c:v>-0.26140782737355128</c:v>
                </c:pt>
                <c:pt idx="19154">
                  <c:v>-0.26096919068257429</c:v>
                </c:pt>
                <c:pt idx="19155">
                  <c:v>-0.2571916776871439</c:v>
                </c:pt>
                <c:pt idx="19156">
                  <c:v>-0.2563995129168718</c:v>
                </c:pt>
                <c:pt idx="19157">
                  <c:v>-0.2679677372893593</c:v>
                </c:pt>
                <c:pt idx="19158">
                  <c:v>-0.264078928417114</c:v>
                </c:pt>
                <c:pt idx="19159">
                  <c:v>-0.25370877142445958</c:v>
                </c:pt>
                <c:pt idx="19160">
                  <c:v>-0.25327013473348259</c:v>
                </c:pt>
                <c:pt idx="19161">
                  <c:v>-0.25658937058908593</c:v>
                </c:pt>
                <c:pt idx="19162">
                  <c:v>-0.25490029198800979</c:v>
                </c:pt>
                <c:pt idx="19163">
                  <c:v>-0.26517879355269869</c:v>
                </c:pt>
                <c:pt idx="19164">
                  <c:v>-0.27075668102602035</c:v>
                </c:pt>
                <c:pt idx="19165">
                  <c:v>-0.27506448614039325</c:v>
                </c:pt>
                <c:pt idx="19166">
                  <c:v>-0.26839982716405342</c:v>
                </c:pt>
                <c:pt idx="19167">
                  <c:v>-0.26705118300970565</c:v>
                </c:pt>
                <c:pt idx="19168">
                  <c:v>-0.26575491338562396</c:v>
                </c:pt>
                <c:pt idx="19169">
                  <c:v>-0.27069121286318787</c:v>
                </c:pt>
                <c:pt idx="19170">
                  <c:v>-0.28070129496026408</c:v>
                </c:pt>
                <c:pt idx="19171">
                  <c:v>-0.28828250821625778</c:v>
                </c:pt>
                <c:pt idx="19172">
                  <c:v>-0.28282901025231755</c:v>
                </c:pt>
                <c:pt idx="19173">
                  <c:v>-0.28163094287248436</c:v>
                </c:pt>
                <c:pt idx="19174">
                  <c:v>-0.28218087544027659</c:v>
                </c:pt>
                <c:pt idx="19175">
                  <c:v>-0.28266533984523656</c:v>
                </c:pt>
                <c:pt idx="19176">
                  <c:v>-0.29025964673379667</c:v>
                </c:pt>
                <c:pt idx="19177">
                  <c:v>-0.28542154950048115</c:v>
                </c:pt>
                <c:pt idx="19178">
                  <c:v>-0.28725465805978867</c:v>
                </c:pt>
                <c:pt idx="19179">
                  <c:v>-0.28692731724562659</c:v>
                </c:pt>
                <c:pt idx="19180">
                  <c:v>-0.28406635852985018</c:v>
                </c:pt>
                <c:pt idx="19181">
                  <c:v>-0.28285519751745059</c:v>
                </c:pt>
                <c:pt idx="19182">
                  <c:v>-0.2713066135938127</c:v>
                </c:pt>
                <c:pt idx="19183">
                  <c:v>-0.27006926531627995</c:v>
                </c:pt>
                <c:pt idx="19184">
                  <c:v>-0.26591858379270494</c:v>
                </c:pt>
                <c:pt idx="19185">
                  <c:v>-0.2663113927696994</c:v>
                </c:pt>
                <c:pt idx="19186">
                  <c:v>-0.2659709583229708</c:v>
                </c:pt>
                <c:pt idx="19187">
                  <c:v>-0.26348971495162243</c:v>
                </c:pt>
                <c:pt idx="19188">
                  <c:v>-0.26895630654812896</c:v>
                </c:pt>
                <c:pt idx="19189">
                  <c:v>-0.26511987220614941</c:v>
                </c:pt>
                <c:pt idx="19190">
                  <c:v>-0.2533879774265807</c:v>
                </c:pt>
                <c:pt idx="19191">
                  <c:v>-0.25223573776073038</c:v>
                </c:pt>
                <c:pt idx="19192">
                  <c:v>-0.25933903342804743</c:v>
                </c:pt>
                <c:pt idx="19193">
                  <c:v>-0.25597396985846133</c:v>
                </c:pt>
                <c:pt idx="19194">
                  <c:v>-0.26329331046312521</c:v>
                </c:pt>
                <c:pt idx="19195">
                  <c:v>-0.25889384992078701</c:v>
                </c:pt>
                <c:pt idx="19196">
                  <c:v>-0.25787909339688475</c:v>
                </c:pt>
                <c:pt idx="19197">
                  <c:v>-0.25886766265565408</c:v>
                </c:pt>
                <c:pt idx="19198">
                  <c:v>-0.25692325821953133</c:v>
                </c:pt>
                <c:pt idx="19199">
                  <c:v>-0.26001335550522142</c:v>
                </c:pt>
                <c:pt idx="19200">
                  <c:v>-0.2573226140128092</c:v>
                </c:pt>
                <c:pt idx="19201">
                  <c:v>-0.25100493629948117</c:v>
                </c:pt>
                <c:pt idx="19202">
                  <c:v>-0.25323740065206646</c:v>
                </c:pt>
                <c:pt idx="19203">
                  <c:v>-0.25730952038024268</c:v>
                </c:pt>
                <c:pt idx="19204">
                  <c:v>-0.25801657653883292</c:v>
                </c:pt>
                <c:pt idx="19205">
                  <c:v>-0.25615073389810894</c:v>
                </c:pt>
                <c:pt idx="19206">
                  <c:v>-0.25311301114268503</c:v>
                </c:pt>
                <c:pt idx="19207">
                  <c:v>-0.26090372251974214</c:v>
                </c:pt>
                <c:pt idx="19208">
                  <c:v>-0.26323438911657615</c:v>
                </c:pt>
                <c:pt idx="19209">
                  <c:v>-0.26923781964830851</c:v>
                </c:pt>
                <c:pt idx="19210">
                  <c:v>-0.2678498945962613</c:v>
                </c:pt>
                <c:pt idx="19211">
                  <c:v>-0.27388605920941</c:v>
                </c:pt>
                <c:pt idx="19212">
                  <c:v>-0.2714637371846107</c:v>
                </c:pt>
                <c:pt idx="19213">
                  <c:v>-0.27045552747699164</c:v>
                </c:pt>
                <c:pt idx="19214">
                  <c:v>-0.26993832899061532</c:v>
                </c:pt>
                <c:pt idx="19215">
                  <c:v>-0.2723410105665649</c:v>
                </c:pt>
                <c:pt idx="19216">
                  <c:v>-0.27547038874995433</c:v>
                </c:pt>
                <c:pt idx="19217">
                  <c:v>-0.27893365456378905</c:v>
                </c:pt>
                <c:pt idx="19218">
                  <c:v>-0.27925444856166792</c:v>
                </c:pt>
                <c:pt idx="19219">
                  <c:v>-0.27417411912587264</c:v>
                </c:pt>
                <c:pt idx="19220">
                  <c:v>-0.28385686040878666</c:v>
                </c:pt>
                <c:pt idx="19221">
                  <c:v>-0.28191245597266401</c:v>
                </c:pt>
                <c:pt idx="19222">
                  <c:v>-0.28888481531431598</c:v>
                </c:pt>
                <c:pt idx="19223">
                  <c:v>-0.29027928718264662</c:v>
                </c:pt>
                <c:pt idx="19224">
                  <c:v>-0.28323491286187874</c:v>
                </c:pt>
                <c:pt idx="19225">
                  <c:v>-0.28284865070116738</c:v>
                </c:pt>
                <c:pt idx="19226">
                  <c:v>-0.27956869574326348</c:v>
                </c:pt>
                <c:pt idx="19227">
                  <c:v>-0.27872415644272541</c:v>
                </c:pt>
                <c:pt idx="19228">
                  <c:v>-0.27551621646393709</c:v>
                </c:pt>
                <c:pt idx="19229">
                  <c:v>-0.28005316014822346</c:v>
                </c:pt>
                <c:pt idx="19230">
                  <c:v>-0.28074712267424695</c:v>
                </c:pt>
                <c:pt idx="19231">
                  <c:v>-0.29248556427009875</c:v>
                </c:pt>
                <c:pt idx="19232">
                  <c:v>-0.30343838791196165</c:v>
                </c:pt>
                <c:pt idx="19233">
                  <c:v>-0.30262003587655639</c:v>
                </c:pt>
                <c:pt idx="19234">
                  <c:v>-0.29357233577311681</c:v>
                </c:pt>
                <c:pt idx="19235">
                  <c:v>-0.29569350424888707</c:v>
                </c:pt>
                <c:pt idx="19236">
                  <c:v>-0.30392285231692151</c:v>
                </c:pt>
                <c:pt idx="19237">
                  <c:v>-0.30289500216045262</c:v>
                </c:pt>
                <c:pt idx="19238">
                  <c:v>-0.29337593128461958</c:v>
                </c:pt>
                <c:pt idx="19239">
                  <c:v>-0.29182433582549128</c:v>
                </c:pt>
                <c:pt idx="19240">
                  <c:v>-0.28301232110824825</c:v>
                </c:pt>
                <c:pt idx="19241">
                  <c:v>-0.28559176672384545</c:v>
                </c:pt>
                <c:pt idx="19242">
                  <c:v>-0.28093043353017755</c:v>
                </c:pt>
                <c:pt idx="19243">
                  <c:v>-0.28267843347780297</c:v>
                </c:pt>
                <c:pt idx="19244">
                  <c:v>-0.28234454584735769</c:v>
                </c:pt>
                <c:pt idx="19245">
                  <c:v>-0.27660298796695504</c:v>
                </c:pt>
                <c:pt idx="19246">
                  <c:v>-0.27651787935527294</c:v>
                </c:pt>
                <c:pt idx="19247">
                  <c:v>-0.27476333259136432</c:v>
                </c:pt>
                <c:pt idx="19248">
                  <c:v>-0.28040668822751835</c:v>
                </c:pt>
                <c:pt idx="19249">
                  <c:v>-0.27707435873934849</c:v>
                </c:pt>
                <c:pt idx="19250">
                  <c:v>-0.27598104042004701</c:v>
                </c:pt>
                <c:pt idx="19251">
                  <c:v>-0.26786298822882781</c:v>
                </c:pt>
                <c:pt idx="19252">
                  <c:v>-0.27092689824938476</c:v>
                </c:pt>
                <c:pt idx="19253">
                  <c:v>-0.26590549016013865</c:v>
                </c:pt>
                <c:pt idx="19254">
                  <c:v>-0.26919853875060906</c:v>
                </c:pt>
                <c:pt idx="19255">
                  <c:v>-0.26781716051484505</c:v>
                </c:pt>
                <c:pt idx="19256">
                  <c:v>-0.26419022429392935</c:v>
                </c:pt>
                <c:pt idx="19257">
                  <c:v>-0.26294632920011352</c:v>
                </c:pt>
                <c:pt idx="19258">
                  <c:v>-0.26130307831301991</c:v>
                </c:pt>
                <c:pt idx="19259">
                  <c:v>-0.26651434407448016</c:v>
                </c:pt>
                <c:pt idx="19260">
                  <c:v>-0.26446519057782536</c:v>
                </c:pt>
                <c:pt idx="19261">
                  <c:v>-0.26115904835478854</c:v>
                </c:pt>
                <c:pt idx="19262">
                  <c:v>-0.26531627669464664</c:v>
                </c:pt>
                <c:pt idx="19263">
                  <c:v>-0.26066803713354536</c:v>
                </c:pt>
                <c:pt idx="19264">
                  <c:v>-0.27097272596336741</c:v>
                </c:pt>
                <c:pt idx="19265">
                  <c:v>-0.27437707043065296</c:v>
                </c:pt>
                <c:pt idx="19266">
                  <c:v>-0.27323137758108584</c:v>
                </c:pt>
                <c:pt idx="19267">
                  <c:v>-0.27754572951174172</c:v>
                </c:pt>
                <c:pt idx="19268">
                  <c:v>-0.27326411166250197</c:v>
                </c:pt>
                <c:pt idx="19269">
                  <c:v>-0.27016092074424547</c:v>
                </c:pt>
                <c:pt idx="19270">
                  <c:v>-0.27030495070247684</c:v>
                </c:pt>
                <c:pt idx="19271">
                  <c:v>-0.25922773755123241</c:v>
                </c:pt>
                <c:pt idx="19272">
                  <c:v>-0.25682505597528271</c:v>
                </c:pt>
                <c:pt idx="19273">
                  <c:v>-0.25727678629882644</c:v>
                </c:pt>
                <c:pt idx="19274">
                  <c:v>-0.2523208463724127</c:v>
                </c:pt>
                <c:pt idx="19275">
                  <c:v>-0.25978421693530784</c:v>
                </c:pt>
                <c:pt idx="19276">
                  <c:v>-0.2653555575923463</c:v>
                </c:pt>
                <c:pt idx="19277">
                  <c:v>-0.26388252392861689</c:v>
                </c:pt>
                <c:pt idx="19278">
                  <c:v>-0.26555196208084364</c:v>
                </c:pt>
                <c:pt idx="19279">
                  <c:v>-0.27091380461681824</c:v>
                </c:pt>
                <c:pt idx="19280">
                  <c:v>-0.27769630628625641</c:v>
                </c:pt>
                <c:pt idx="19281">
                  <c:v>-0.27448181949118489</c:v>
                </c:pt>
                <c:pt idx="19282">
                  <c:v>-0.27067157241433826</c:v>
                </c:pt>
                <c:pt idx="19283">
                  <c:v>-0.27773558718395563</c:v>
                </c:pt>
                <c:pt idx="19284">
                  <c:v>-0.2774540740837762</c:v>
                </c:pt>
                <c:pt idx="19285">
                  <c:v>-0.27560132507561885</c:v>
                </c:pt>
                <c:pt idx="19286">
                  <c:v>-0.28264569939638662</c:v>
                </c:pt>
                <c:pt idx="19287">
                  <c:v>-0.28324800649444493</c:v>
                </c:pt>
                <c:pt idx="19288">
                  <c:v>-0.27258978958532798</c:v>
                </c:pt>
                <c:pt idx="19289">
                  <c:v>-0.2632212954840093</c:v>
                </c:pt>
                <c:pt idx="19290">
                  <c:v>-0.26188574496222805</c:v>
                </c:pt>
                <c:pt idx="19291">
                  <c:v>-0.26007882366805335</c:v>
                </c:pt>
                <c:pt idx="19292">
                  <c:v>-0.25987587236327292</c:v>
                </c:pt>
                <c:pt idx="19293">
                  <c:v>-0.25984968509813988</c:v>
                </c:pt>
                <c:pt idx="19294">
                  <c:v>-0.25156796249983926</c:v>
                </c:pt>
                <c:pt idx="19295">
                  <c:v>-0.23947599282469223</c:v>
                </c:pt>
                <c:pt idx="19296">
                  <c:v>-0.23652992549723362</c:v>
                </c:pt>
                <c:pt idx="19297">
                  <c:v>-0.23736791798148849</c:v>
                </c:pt>
                <c:pt idx="19298">
                  <c:v>-0.237898210100431</c:v>
                </c:pt>
                <c:pt idx="19299">
                  <c:v>-0.23866418760557007</c:v>
                </c:pt>
                <c:pt idx="19300">
                  <c:v>-0.23174420279418395</c:v>
                </c:pt>
                <c:pt idx="19301">
                  <c:v>-0.22474565618739895</c:v>
                </c:pt>
                <c:pt idx="19302">
                  <c:v>-0.22497479475731252</c:v>
                </c:pt>
                <c:pt idx="19303">
                  <c:v>-0.23046757361895198</c:v>
                </c:pt>
                <c:pt idx="19304">
                  <c:v>-0.22620559621856207</c:v>
                </c:pt>
                <c:pt idx="19305">
                  <c:v>-0.22515155879696014</c:v>
                </c:pt>
                <c:pt idx="19306">
                  <c:v>-0.23379990310712218</c:v>
                </c:pt>
                <c:pt idx="19307">
                  <c:v>-0.22928259987168542</c:v>
                </c:pt>
                <c:pt idx="19308">
                  <c:v>-0.22947900436018265</c:v>
                </c:pt>
                <c:pt idx="19309">
                  <c:v>-0.22632343891166018</c:v>
                </c:pt>
                <c:pt idx="19310">
                  <c:v>-0.22574077226245171</c:v>
                </c:pt>
                <c:pt idx="19311">
                  <c:v>-0.22841187330601431</c:v>
                </c:pt>
                <c:pt idx="19312">
                  <c:v>-0.23152161104055402</c:v>
                </c:pt>
                <c:pt idx="19313">
                  <c:v>-0.22003194846346541</c:v>
                </c:pt>
                <c:pt idx="19314">
                  <c:v>-0.2207128173569225</c:v>
                </c:pt>
                <c:pt idx="19315">
                  <c:v>-0.22016288478913015</c:v>
                </c:pt>
                <c:pt idx="19316">
                  <c:v>-0.22076519188718846</c:v>
                </c:pt>
                <c:pt idx="19317">
                  <c:v>-0.22938734893221746</c:v>
                </c:pt>
                <c:pt idx="19318">
                  <c:v>-0.22563602320192</c:v>
                </c:pt>
                <c:pt idx="19319">
                  <c:v>-0.2214264203317956</c:v>
                </c:pt>
                <c:pt idx="19320">
                  <c:v>-0.22223822555091755</c:v>
                </c:pt>
                <c:pt idx="19321">
                  <c:v>-0.21524622576041574</c:v>
                </c:pt>
                <c:pt idx="19322">
                  <c:v>-0.21216922210729228</c:v>
                </c:pt>
                <c:pt idx="19323">
                  <c:v>-0.21063726709701391</c:v>
                </c:pt>
                <c:pt idx="19324">
                  <c:v>-0.21228051798410752</c:v>
                </c:pt>
                <c:pt idx="19325">
                  <c:v>-0.21816610582274165</c:v>
                </c:pt>
                <c:pt idx="19326">
                  <c:v>-0.21788459272256233</c:v>
                </c:pt>
                <c:pt idx="19327">
                  <c:v>-0.21080748432037821</c:v>
                </c:pt>
                <c:pt idx="19328">
                  <c:v>-0.20811674282796611</c:v>
                </c:pt>
                <c:pt idx="19329">
                  <c:v>-0.20775012111610436</c:v>
                </c:pt>
                <c:pt idx="19330">
                  <c:v>-0.21116101239967311</c:v>
                </c:pt>
                <c:pt idx="19331">
                  <c:v>-0.20551765676351907</c:v>
                </c:pt>
                <c:pt idx="19332">
                  <c:v>-0.20557657811006813</c:v>
                </c:pt>
                <c:pt idx="19333">
                  <c:v>-0.20551110994723576</c:v>
                </c:pt>
                <c:pt idx="19334">
                  <c:v>-0.20657824100140398</c:v>
                </c:pt>
                <c:pt idx="19335">
                  <c:v>-0.21302030822411366</c:v>
                </c:pt>
                <c:pt idx="19336">
                  <c:v>-0.22220549146950164</c:v>
                </c:pt>
                <c:pt idx="19337">
                  <c:v>-0.22502716928757849</c:v>
                </c:pt>
                <c:pt idx="19338">
                  <c:v>-0.22231024053003312</c:v>
                </c:pt>
                <c:pt idx="19339">
                  <c:v>-0.22342319929818422</c:v>
                </c:pt>
                <c:pt idx="19340">
                  <c:v>-0.22077173870347144</c:v>
                </c:pt>
                <c:pt idx="19341">
                  <c:v>-0.22551818050882155</c:v>
                </c:pt>
                <c:pt idx="19342">
                  <c:v>-0.22243463003941477</c:v>
                </c:pt>
                <c:pt idx="19343">
                  <c:v>-0.22914511672973725</c:v>
                </c:pt>
                <c:pt idx="19344">
                  <c:v>-0.2245165176174857</c:v>
                </c:pt>
                <c:pt idx="19345">
                  <c:v>-0.21701386615689111</c:v>
                </c:pt>
                <c:pt idx="19346">
                  <c:v>-0.22444450263837001</c:v>
                </c:pt>
                <c:pt idx="19347">
                  <c:v>-0.2304806672515185</c:v>
                </c:pt>
                <c:pt idx="19348">
                  <c:v>-0.23541696672908274</c:v>
                </c:pt>
                <c:pt idx="19349">
                  <c:v>-0.23811425503777806</c:v>
                </c:pt>
                <c:pt idx="19350">
                  <c:v>-0.2350634386497874</c:v>
                </c:pt>
                <c:pt idx="19351">
                  <c:v>-0.23135794063347292</c:v>
                </c:pt>
                <c:pt idx="19352">
                  <c:v>-0.23104369345187725</c:v>
                </c:pt>
                <c:pt idx="19353">
                  <c:v>-0.23313212784623127</c:v>
                </c:pt>
                <c:pt idx="19354">
                  <c:v>-0.22664423290953906</c:v>
                </c:pt>
                <c:pt idx="19355">
                  <c:v>-0.22131512445498036</c:v>
                </c:pt>
                <c:pt idx="19356">
                  <c:v>-0.21884042789991509</c:v>
                </c:pt>
                <c:pt idx="19357">
                  <c:v>-0.22100087727338469</c:v>
                </c:pt>
                <c:pt idx="19358">
                  <c:v>-0.21239836067720552</c:v>
                </c:pt>
                <c:pt idx="19359">
                  <c:v>-0.21325599361031011</c:v>
                </c:pt>
                <c:pt idx="19360">
                  <c:v>-0.21287627826588218</c:v>
                </c:pt>
                <c:pt idx="19361">
                  <c:v>-0.219626045853904</c:v>
                </c:pt>
                <c:pt idx="19362">
                  <c:v>-0.21633954407971667</c:v>
                </c:pt>
                <c:pt idx="19363">
                  <c:v>-0.2109122333809097</c:v>
                </c:pt>
                <c:pt idx="19364">
                  <c:v>-0.21036230081311735</c:v>
                </c:pt>
                <c:pt idx="19365">
                  <c:v>-0.20775012111610403</c:v>
                </c:pt>
                <c:pt idx="19366">
                  <c:v>-0.20761263797415608</c:v>
                </c:pt>
                <c:pt idx="19367">
                  <c:v>-0.21389103478978455</c:v>
                </c:pt>
                <c:pt idx="19368">
                  <c:v>-0.21334110222199232</c:v>
                </c:pt>
                <c:pt idx="19369">
                  <c:v>-0.22475220300368215</c:v>
                </c:pt>
                <c:pt idx="19370">
                  <c:v>-0.22040511699160981</c:v>
                </c:pt>
                <c:pt idx="19371">
                  <c:v>-0.21425110968536287</c:v>
                </c:pt>
                <c:pt idx="19372">
                  <c:v>-0.20693831589698231</c:v>
                </c:pt>
                <c:pt idx="19373">
                  <c:v>-0.2120251921490609</c:v>
                </c:pt>
                <c:pt idx="19374">
                  <c:v>-0.20756681026017343</c:v>
                </c:pt>
                <c:pt idx="19375">
                  <c:v>-0.2077828551975206</c:v>
                </c:pt>
                <c:pt idx="19376">
                  <c:v>-0.20752752936247398</c:v>
                </c:pt>
                <c:pt idx="19377">
                  <c:v>-0.19989394157621443</c:v>
                </c:pt>
                <c:pt idx="19378">
                  <c:v>-0.19781205399814372</c:v>
                </c:pt>
                <c:pt idx="19379">
                  <c:v>-0.20166158197268957</c:v>
                </c:pt>
                <c:pt idx="19380">
                  <c:v>-0.2097927277964754</c:v>
                </c:pt>
                <c:pt idx="19381">
                  <c:v>-0.2083262409490293</c:v>
                </c:pt>
                <c:pt idx="19382">
                  <c:v>-0.21432967148076165</c:v>
                </c:pt>
                <c:pt idx="19383">
                  <c:v>-0.20991057048957373</c:v>
                </c:pt>
                <c:pt idx="19384">
                  <c:v>-0.21585507967475703</c:v>
                </c:pt>
                <c:pt idx="19385">
                  <c:v>-0.22219239783693479</c:v>
                </c:pt>
                <c:pt idx="19386">
                  <c:v>-0.22079137915232105</c:v>
                </c:pt>
                <c:pt idx="19387">
                  <c:v>-0.22115800086418258</c:v>
                </c:pt>
                <c:pt idx="19388">
                  <c:v>-0.22499443520616214</c:v>
                </c:pt>
                <c:pt idx="19389">
                  <c:v>-0.2329029892763177</c:v>
                </c:pt>
                <c:pt idx="19390">
                  <c:v>-0.23236615034109209</c:v>
                </c:pt>
                <c:pt idx="19391">
                  <c:v>-0.23309284694853172</c:v>
                </c:pt>
                <c:pt idx="19392">
                  <c:v>-0.23122045749152487</c:v>
                </c:pt>
                <c:pt idx="19393">
                  <c:v>-0.23706021761617635</c:v>
                </c:pt>
                <c:pt idx="19394">
                  <c:v>-0.22655257748157376</c:v>
                </c:pt>
                <c:pt idx="19395">
                  <c:v>-0.22708941641679969</c:v>
                </c:pt>
                <c:pt idx="19396">
                  <c:v>-0.2321108245060457</c:v>
                </c:pt>
                <c:pt idx="19397">
                  <c:v>-0.23001584329540847</c:v>
                </c:pt>
                <c:pt idx="19398">
                  <c:v>-0.22656567111414005</c:v>
                </c:pt>
                <c:pt idx="19399">
                  <c:v>-0.22481112435023132</c:v>
                </c:pt>
                <c:pt idx="19400">
                  <c:v>-0.22018252523797965</c:v>
                </c:pt>
                <c:pt idx="19401">
                  <c:v>-0.22669006062352159</c:v>
                </c:pt>
                <c:pt idx="19402">
                  <c:v>-0.2266835138072385</c:v>
                </c:pt>
                <c:pt idx="19403">
                  <c:v>-0.22239534914171533</c:v>
                </c:pt>
                <c:pt idx="19404">
                  <c:v>-0.23154125148940363</c:v>
                </c:pt>
                <c:pt idx="19405">
                  <c:v>-0.23922721380592904</c:v>
                </c:pt>
                <c:pt idx="19406">
                  <c:v>-0.25194767784426708</c:v>
                </c:pt>
                <c:pt idx="19407">
                  <c:v>-0.24974794757309793</c:v>
                </c:pt>
                <c:pt idx="19408">
                  <c:v>-0.24529611250049377</c:v>
                </c:pt>
                <c:pt idx="19409">
                  <c:v>-0.25529964778128666</c:v>
                </c:pt>
                <c:pt idx="19410">
                  <c:v>-0.24060204522540962</c:v>
                </c:pt>
                <c:pt idx="19411">
                  <c:v>-0.24572820237518778</c:v>
                </c:pt>
                <c:pt idx="19412">
                  <c:v>-0.23919447972451269</c:v>
                </c:pt>
                <c:pt idx="19413">
                  <c:v>-0.24597698139395074</c:v>
                </c:pt>
                <c:pt idx="19414">
                  <c:v>-0.24293925863852661</c:v>
                </c:pt>
                <c:pt idx="19415">
                  <c:v>-0.2515548688672723</c:v>
                </c:pt>
                <c:pt idx="19416">
                  <c:v>-0.24263155827321436</c:v>
                </c:pt>
                <c:pt idx="19417">
                  <c:v>-0.23915519882681302</c:v>
                </c:pt>
                <c:pt idx="19418">
                  <c:v>-0.23980333363885398</c:v>
                </c:pt>
                <c:pt idx="19419">
                  <c:v>-0.23032354366072028</c:v>
                </c:pt>
                <c:pt idx="19420">
                  <c:v>-0.23230068217825928</c:v>
                </c:pt>
                <c:pt idx="19421">
                  <c:v>-0.23313867466251426</c:v>
                </c:pt>
                <c:pt idx="19422">
                  <c:v>-0.22823510926636636</c:v>
                </c:pt>
                <c:pt idx="19423">
                  <c:v>-0.23649719141581693</c:v>
                </c:pt>
                <c:pt idx="19424">
                  <c:v>-0.23329579825331193</c:v>
                </c:pt>
                <c:pt idx="19425">
                  <c:v>-0.24098830738612076</c:v>
                </c:pt>
                <c:pt idx="19426">
                  <c:v>-0.24446466683252188</c:v>
                </c:pt>
                <c:pt idx="19427">
                  <c:v>-0.23684417267882862</c:v>
                </c:pt>
                <c:pt idx="19428">
                  <c:v>-0.23153470467311987</c:v>
                </c:pt>
                <c:pt idx="19429">
                  <c:v>-0.22383564872402795</c:v>
                </c:pt>
                <c:pt idx="19430">
                  <c:v>-0.22022180613567865</c:v>
                </c:pt>
                <c:pt idx="19431">
                  <c:v>-0.22140023306666201</c:v>
                </c:pt>
                <c:pt idx="19432">
                  <c:v>-0.21840179120893755</c:v>
                </c:pt>
                <c:pt idx="19433">
                  <c:v>-0.2182643080669896</c:v>
                </c:pt>
                <c:pt idx="19434">
                  <c:v>-0.22092231547798546</c:v>
                </c:pt>
                <c:pt idx="19435">
                  <c:v>-0.21593364147015537</c:v>
                </c:pt>
                <c:pt idx="19436">
                  <c:v>-0.21518075759758271</c:v>
                </c:pt>
                <c:pt idx="19437">
                  <c:v>-0.21994683985178232</c:v>
                </c:pt>
                <c:pt idx="19438">
                  <c:v>-0.21289591871473146</c:v>
                </c:pt>
                <c:pt idx="19439">
                  <c:v>-0.21157346182551662</c:v>
                </c:pt>
                <c:pt idx="19440">
                  <c:v>-0.2169876788917573</c:v>
                </c:pt>
                <c:pt idx="19441">
                  <c:v>-0.21601220326555437</c:v>
                </c:pt>
                <c:pt idx="19442">
                  <c:v>-0.21617587367263547</c:v>
                </c:pt>
                <c:pt idx="19443">
                  <c:v>-0.21787149908999481</c:v>
                </c:pt>
                <c:pt idx="19444">
                  <c:v>-0.21377319209668555</c:v>
                </c:pt>
                <c:pt idx="19445">
                  <c:v>-0.21561939428855981</c:v>
                </c:pt>
                <c:pt idx="19446">
                  <c:v>-0.21384520707580135</c:v>
                </c:pt>
                <c:pt idx="19447">
                  <c:v>-0.2118222408442797</c:v>
                </c:pt>
                <c:pt idx="19448">
                  <c:v>-0.21007424089665439</c:v>
                </c:pt>
                <c:pt idx="19449">
                  <c:v>-0.20720673536459466</c:v>
                </c:pt>
                <c:pt idx="19450">
                  <c:v>-0.20327864559464981</c:v>
                </c:pt>
                <c:pt idx="19451">
                  <c:v>-0.20384167179500856</c:v>
                </c:pt>
                <c:pt idx="19452">
                  <c:v>-0.20547182904953576</c:v>
                </c:pt>
                <c:pt idx="19453">
                  <c:v>-0.20529506500988814</c:v>
                </c:pt>
                <c:pt idx="19454">
                  <c:v>-0.21390412842235074</c:v>
                </c:pt>
                <c:pt idx="19455">
                  <c:v>-0.2199010121378</c:v>
                </c:pt>
                <c:pt idx="19456">
                  <c:v>-0.22047713197072527</c:v>
                </c:pt>
                <c:pt idx="19457">
                  <c:v>-0.21335419585455861</c:v>
                </c:pt>
                <c:pt idx="19458">
                  <c:v>-0.21448024825527612</c:v>
                </c:pt>
                <c:pt idx="19459">
                  <c:v>-0.22005813572859778</c:v>
                </c:pt>
                <c:pt idx="19460">
                  <c:v>-0.21802207586450961</c:v>
                </c:pt>
                <c:pt idx="19461">
                  <c:v>-0.21111518468568979</c:v>
                </c:pt>
                <c:pt idx="19462">
                  <c:v>-0.21769473505034753</c:v>
                </c:pt>
                <c:pt idx="19463">
                  <c:v>-0.21577651787935781</c:v>
                </c:pt>
                <c:pt idx="19464">
                  <c:v>-0.2066175218991031</c:v>
                </c:pt>
                <c:pt idx="19465">
                  <c:v>-0.20165503515640604</c:v>
                </c:pt>
                <c:pt idx="19466">
                  <c:v>-0.19984156704594802</c:v>
                </c:pt>
                <c:pt idx="19467">
                  <c:v>-0.19913451088735801</c:v>
                </c:pt>
                <c:pt idx="19468">
                  <c:v>-0.19703298286043758</c:v>
                </c:pt>
                <c:pt idx="19469">
                  <c:v>-0.19610333494821719</c:v>
                </c:pt>
                <c:pt idx="19470">
                  <c:v>-0.20054862320453803</c:v>
                </c:pt>
                <c:pt idx="19471">
                  <c:v>-0.19516714021971371</c:v>
                </c:pt>
                <c:pt idx="19472">
                  <c:v>-0.19133725269401736</c:v>
                </c:pt>
                <c:pt idx="19473">
                  <c:v>-0.19667945478114257</c:v>
                </c:pt>
                <c:pt idx="19474">
                  <c:v>-0.19233236876907012</c:v>
                </c:pt>
                <c:pt idx="19475">
                  <c:v>-0.19537663834077756</c:v>
                </c:pt>
                <c:pt idx="19476">
                  <c:v>-0.19398216647244693</c:v>
                </c:pt>
                <c:pt idx="19477">
                  <c:v>-0.19029630890498206</c:v>
                </c:pt>
                <c:pt idx="19478">
                  <c:v>-0.1857593652206958</c:v>
                </c:pt>
                <c:pt idx="19479">
                  <c:v>-0.19200502795490815</c:v>
                </c:pt>
                <c:pt idx="19480">
                  <c:v>-0.19123905044976908</c:v>
                </c:pt>
                <c:pt idx="19481">
                  <c:v>-0.18549749256936632</c:v>
                </c:pt>
                <c:pt idx="19482">
                  <c:v>-0.18488863865502481</c:v>
                </c:pt>
                <c:pt idx="19483">
                  <c:v>-0.19090516281932368</c:v>
                </c:pt>
                <c:pt idx="19484">
                  <c:v>-0.19708535739070343</c:v>
                </c:pt>
                <c:pt idx="19485">
                  <c:v>-0.19923925994788982</c:v>
                </c:pt>
                <c:pt idx="19486">
                  <c:v>-0.19383813651421578</c:v>
                </c:pt>
                <c:pt idx="19487">
                  <c:v>-0.19531117017794497</c:v>
                </c:pt>
                <c:pt idx="19488">
                  <c:v>-0.1896285336440916</c:v>
                </c:pt>
                <c:pt idx="19489">
                  <c:v>-0.19448627132625662</c:v>
                </c:pt>
                <c:pt idx="19490">
                  <c:v>-0.1922079792596888</c:v>
                </c:pt>
                <c:pt idx="19491">
                  <c:v>-0.20172050331923852</c:v>
                </c:pt>
                <c:pt idx="19492">
                  <c:v>-0.20113128985374662</c:v>
                </c:pt>
                <c:pt idx="19493">
                  <c:v>-0.20193000144030215</c:v>
                </c:pt>
                <c:pt idx="19494">
                  <c:v>-0.20147827111675853</c:v>
                </c:pt>
                <c:pt idx="19495">
                  <c:v>-0.20015581422754369</c:v>
                </c:pt>
                <c:pt idx="19496">
                  <c:v>-0.20287928980137226</c:v>
                </c:pt>
                <c:pt idx="19497">
                  <c:v>-0.20810364919539892</c:v>
                </c:pt>
                <c:pt idx="19498">
                  <c:v>-0.20626399381980798</c:v>
                </c:pt>
                <c:pt idx="19499">
                  <c:v>-0.21104316970657422</c:v>
                </c:pt>
                <c:pt idx="19500">
                  <c:v>-0.20634255561520698</c:v>
                </c:pt>
                <c:pt idx="19501">
                  <c:v>-0.2088761735168212</c:v>
                </c:pt>
                <c:pt idx="19502">
                  <c:v>-0.20107236850719756</c:v>
                </c:pt>
                <c:pt idx="19503">
                  <c:v>-0.20024746965550921</c:v>
                </c:pt>
                <c:pt idx="19504">
                  <c:v>-0.20258468306862643</c:v>
                </c:pt>
                <c:pt idx="19505">
                  <c:v>-0.19252222644128425</c:v>
                </c:pt>
                <c:pt idx="19506">
                  <c:v>-0.1905778220051616</c:v>
                </c:pt>
                <c:pt idx="19507">
                  <c:v>-0.19364827884200175</c:v>
                </c:pt>
                <c:pt idx="19508">
                  <c:v>-0.18722585206814202</c:v>
                </c:pt>
                <c:pt idx="19509">
                  <c:v>-0.18782815916620021</c:v>
                </c:pt>
                <c:pt idx="19510">
                  <c:v>-0.19395597920731422</c:v>
                </c:pt>
                <c:pt idx="19511">
                  <c:v>-0.19660089298574368</c:v>
                </c:pt>
                <c:pt idx="19512">
                  <c:v>-0.19622772445759906</c:v>
                </c:pt>
                <c:pt idx="19513">
                  <c:v>-0.18956306548125923</c:v>
                </c:pt>
                <c:pt idx="19514">
                  <c:v>-0.19407382190041256</c:v>
                </c:pt>
                <c:pt idx="19515">
                  <c:v>-0.20040459324630699</c:v>
                </c:pt>
                <c:pt idx="19516">
                  <c:v>-0.20770429340212127</c:v>
                </c:pt>
                <c:pt idx="19517">
                  <c:v>-0.20481060060492851</c:v>
                </c:pt>
                <c:pt idx="19518">
                  <c:v>-0.20437196391395129</c:v>
                </c:pt>
                <c:pt idx="19519">
                  <c:v>-0.20414937216032103</c:v>
                </c:pt>
                <c:pt idx="19520">
                  <c:v>-0.20412973171147131</c:v>
                </c:pt>
                <c:pt idx="19521">
                  <c:v>-0.20332447330863268</c:v>
                </c:pt>
                <c:pt idx="19522">
                  <c:v>-0.19626045853901497</c:v>
                </c:pt>
                <c:pt idx="19523">
                  <c:v>-0.19552066829900883</c:v>
                </c:pt>
                <c:pt idx="19524">
                  <c:v>-0.19690204653477261</c:v>
                </c:pt>
                <c:pt idx="19525">
                  <c:v>-0.20490880284917679</c:v>
                </c:pt>
                <c:pt idx="19526">
                  <c:v>-0.21674544668927731</c:v>
                </c:pt>
                <c:pt idx="19527">
                  <c:v>-0.21995338666806574</c:v>
                </c:pt>
                <c:pt idx="19528">
                  <c:v>-0.21706624068715596</c:v>
                </c:pt>
                <c:pt idx="19529">
                  <c:v>-0.22267686224189409</c:v>
                </c:pt>
                <c:pt idx="19530">
                  <c:v>-0.22428737904757146</c:v>
                </c:pt>
                <c:pt idx="19531">
                  <c:v>-0.2289945399552219</c:v>
                </c:pt>
                <c:pt idx="19532">
                  <c:v>-0.22954447252301413</c:v>
                </c:pt>
                <c:pt idx="19533">
                  <c:v>-0.22317442027942025</c:v>
                </c:pt>
                <c:pt idx="19534">
                  <c:v>-0.22086339413143596</c:v>
                </c:pt>
                <c:pt idx="19535">
                  <c:v>-0.22869338640619263</c:v>
                </c:pt>
                <c:pt idx="19536">
                  <c:v>-0.21715789611512137</c:v>
                </c:pt>
                <c:pt idx="19537">
                  <c:v>-0.22891597815982312</c:v>
                </c:pt>
                <c:pt idx="19538">
                  <c:v>-0.22774409804512286</c:v>
                </c:pt>
                <c:pt idx="19539">
                  <c:v>-0.21478794862058792</c:v>
                </c:pt>
                <c:pt idx="19540">
                  <c:v>-0.2166472444450287</c:v>
                </c:pt>
                <c:pt idx="19541">
                  <c:v>-0.22002540164718132</c:v>
                </c:pt>
                <c:pt idx="19542">
                  <c:v>-0.22819582836866659</c:v>
                </c:pt>
                <c:pt idx="19543">
                  <c:v>-0.21542298980006258</c:v>
                </c:pt>
                <c:pt idx="19544">
                  <c:v>-0.20979272779647495</c:v>
                </c:pt>
                <c:pt idx="19545">
                  <c:v>-0.21257512471685258</c:v>
                </c:pt>
                <c:pt idx="19546">
                  <c:v>-0.20471894517696276</c:v>
                </c:pt>
                <c:pt idx="19547">
                  <c:v>-0.20132769434224362</c:v>
                </c:pt>
                <c:pt idx="19548">
                  <c:v>-0.20119675801657866</c:v>
                </c:pt>
                <c:pt idx="19549">
                  <c:v>-0.19944875806895324</c:v>
                </c:pt>
                <c:pt idx="19550">
                  <c:v>-0.20221151454048125</c:v>
                </c:pt>
                <c:pt idx="19551">
                  <c:v>-0.20086287038613326</c:v>
                </c:pt>
                <c:pt idx="19552">
                  <c:v>-0.19411310279811145</c:v>
                </c:pt>
                <c:pt idx="19553">
                  <c:v>-0.19165804669189601</c:v>
                </c:pt>
                <c:pt idx="19554">
                  <c:v>-0.19227999423880382</c:v>
                </c:pt>
                <c:pt idx="19555">
                  <c:v>-0.19538973197334353</c:v>
                </c:pt>
                <c:pt idx="19556">
                  <c:v>-0.19394943239103046</c:v>
                </c:pt>
                <c:pt idx="19557">
                  <c:v>-0.18636167231875367</c:v>
                </c:pt>
                <c:pt idx="19558">
                  <c:v>-0.18278056381182051</c:v>
                </c:pt>
                <c:pt idx="19559">
                  <c:v>-0.17847275869744761</c:v>
                </c:pt>
                <c:pt idx="19560">
                  <c:v>-0.17429588990873934</c:v>
                </c:pt>
                <c:pt idx="19561">
                  <c:v>-0.17142838437667973</c:v>
                </c:pt>
                <c:pt idx="19562">
                  <c:v>-0.16970002487790392</c:v>
                </c:pt>
                <c:pt idx="19563">
                  <c:v>-0.17676403964752163</c:v>
                </c:pt>
                <c:pt idx="19564">
                  <c:v>-0.17675094601495511</c:v>
                </c:pt>
                <c:pt idx="19565">
                  <c:v>-0.18198839904154829</c:v>
                </c:pt>
                <c:pt idx="19566">
                  <c:v>-0.17204378510730456</c:v>
                </c:pt>
                <c:pt idx="19567">
                  <c:v>-0.17177536563969165</c:v>
                </c:pt>
                <c:pt idx="19568">
                  <c:v>-0.17373286370838092</c:v>
                </c:pt>
                <c:pt idx="19569">
                  <c:v>-0.172678826286779</c:v>
                </c:pt>
                <c:pt idx="19570">
                  <c:v>-0.17682296099407102</c:v>
                </c:pt>
                <c:pt idx="19571">
                  <c:v>-0.17782462388540698</c:v>
                </c:pt>
                <c:pt idx="19572">
                  <c:v>-0.17551359773742281</c:v>
                </c:pt>
                <c:pt idx="19573">
                  <c:v>-0.17481963521139909</c:v>
                </c:pt>
                <c:pt idx="19574">
                  <c:v>-0.17023686381313008</c:v>
                </c:pt>
                <c:pt idx="19575">
                  <c:v>-0.16676050436672885</c:v>
                </c:pt>
                <c:pt idx="19576">
                  <c:v>-0.1679389312977122</c:v>
                </c:pt>
                <c:pt idx="19577">
                  <c:v>-0.17030887879224554</c:v>
                </c:pt>
                <c:pt idx="19578">
                  <c:v>-0.17515352284184416</c:v>
                </c:pt>
                <c:pt idx="19579">
                  <c:v>-0.1753499273303416</c:v>
                </c:pt>
                <c:pt idx="19580">
                  <c:v>-0.1732680397522709</c:v>
                </c:pt>
                <c:pt idx="19581">
                  <c:v>-0.16978513348958646</c:v>
                </c:pt>
                <c:pt idx="19582">
                  <c:v>-0.16943160541029145</c:v>
                </c:pt>
                <c:pt idx="19583">
                  <c:v>-0.17736634674557994</c:v>
                </c:pt>
                <c:pt idx="19584">
                  <c:v>-0.1762992156914116</c:v>
                </c:pt>
                <c:pt idx="19585">
                  <c:v>-0.17875427179762715</c:v>
                </c:pt>
                <c:pt idx="19586">
                  <c:v>-0.18276747017925421</c:v>
                </c:pt>
                <c:pt idx="19587">
                  <c:v>-0.16933994998232593</c:v>
                </c:pt>
                <c:pt idx="19588">
                  <c:v>-0.16628913359433517</c:v>
                </c:pt>
                <c:pt idx="19589">
                  <c:v>-0.16627603996176876</c:v>
                </c:pt>
                <c:pt idx="19590">
                  <c:v>-0.15843950087072867</c:v>
                </c:pt>
                <c:pt idx="19591">
                  <c:v>-0.1553624972176052</c:v>
                </c:pt>
                <c:pt idx="19592">
                  <c:v>-0.15566365076663435</c:v>
                </c:pt>
                <c:pt idx="19593">
                  <c:v>-0.15272413025545883</c:v>
                </c:pt>
                <c:pt idx="19594">
                  <c:v>-0.1580401450774509</c:v>
                </c:pt>
                <c:pt idx="19595">
                  <c:v>-0.15702538855354853</c:v>
                </c:pt>
                <c:pt idx="19596">
                  <c:v>-0.16008929857410537</c:v>
                </c:pt>
                <c:pt idx="19597">
                  <c:v>-0.16336270671572595</c:v>
                </c:pt>
                <c:pt idx="19598">
                  <c:v>-0.15870792033834136</c:v>
                </c:pt>
                <c:pt idx="19599">
                  <c:v>-0.17413221950165814</c:v>
                </c:pt>
                <c:pt idx="19600">
                  <c:v>-0.17259371767509646</c:v>
                </c:pt>
                <c:pt idx="19601">
                  <c:v>-0.17061003234127436</c:v>
                </c:pt>
                <c:pt idx="19602">
                  <c:v>-0.1720372382910208</c:v>
                </c:pt>
                <c:pt idx="19603">
                  <c:v>-0.16604690139185496</c:v>
                </c:pt>
                <c:pt idx="19604">
                  <c:v>-0.15957210008772926</c:v>
                </c:pt>
                <c:pt idx="19605">
                  <c:v>-0.15860317127780954</c:v>
                </c:pt>
                <c:pt idx="19606">
                  <c:v>-0.16194859439854614</c:v>
                </c:pt>
                <c:pt idx="19607">
                  <c:v>-0.16039699893941795</c:v>
                </c:pt>
                <c:pt idx="19608">
                  <c:v>-0.16800439946054457</c:v>
                </c:pt>
                <c:pt idx="19609">
                  <c:v>-0.17246278134943205</c:v>
                </c:pt>
                <c:pt idx="19610">
                  <c:v>-0.17181464653739109</c:v>
                </c:pt>
                <c:pt idx="19611">
                  <c:v>-0.17851858641143026</c:v>
                </c:pt>
                <c:pt idx="19612">
                  <c:v>-0.17140219711154669</c:v>
                </c:pt>
                <c:pt idx="19613">
                  <c:v>-0.17262645175651303</c:v>
                </c:pt>
                <c:pt idx="19614">
                  <c:v>-0.17052492372959238</c:v>
                </c:pt>
                <c:pt idx="19615">
                  <c:v>-0.17322875885457112</c:v>
                </c:pt>
                <c:pt idx="19616">
                  <c:v>-0.16493394262370431</c:v>
                </c:pt>
                <c:pt idx="19617">
                  <c:v>-0.1620075157450952</c:v>
                </c:pt>
                <c:pt idx="19618">
                  <c:v>-0.15586660207141467</c:v>
                </c:pt>
                <c:pt idx="19619">
                  <c:v>-0.1572676207560284</c:v>
                </c:pt>
                <c:pt idx="19620">
                  <c:v>-0.1600238304112731</c:v>
                </c:pt>
                <c:pt idx="19621">
                  <c:v>-0.15371269951422839</c:v>
                </c:pt>
                <c:pt idx="19622">
                  <c:v>-0.15690754586045019</c:v>
                </c:pt>
                <c:pt idx="19623">
                  <c:v>-0.15583386798999843</c:v>
                </c:pt>
                <c:pt idx="19624">
                  <c:v>-0.15276341115315817</c:v>
                </c:pt>
                <c:pt idx="19625">
                  <c:v>-0.16157542587040097</c:v>
                </c:pt>
                <c:pt idx="19626">
                  <c:v>-0.15464889424273143</c:v>
                </c:pt>
                <c:pt idx="19627">
                  <c:v>-0.15602372566221201</c:v>
                </c:pt>
                <c:pt idx="19628">
                  <c:v>-0.15727416757231116</c:v>
                </c:pt>
                <c:pt idx="19629">
                  <c:v>-0.16314666177837889</c:v>
                </c:pt>
                <c:pt idx="19630">
                  <c:v>-0.1647048040537904</c:v>
                </c:pt>
                <c:pt idx="19631">
                  <c:v>-0.16300917863643083</c:v>
                </c:pt>
                <c:pt idx="19632">
                  <c:v>-0.16709439199717369</c:v>
                </c:pt>
                <c:pt idx="19633">
                  <c:v>-0.16097311877234299</c:v>
                </c:pt>
                <c:pt idx="19634">
                  <c:v>-0.15930368062011635</c:v>
                </c:pt>
                <c:pt idx="19635">
                  <c:v>-0.15056368088198913</c:v>
                </c:pt>
                <c:pt idx="19636">
                  <c:v>-0.14693674466107332</c:v>
                </c:pt>
                <c:pt idx="19637">
                  <c:v>-0.14542443009964456</c:v>
                </c:pt>
                <c:pt idx="19638">
                  <c:v>-0.14416744137326198</c:v>
                </c:pt>
                <c:pt idx="19639">
                  <c:v>-0.14558810050672555</c:v>
                </c:pt>
                <c:pt idx="19640">
                  <c:v>-0.15072735128906989</c:v>
                </c:pt>
                <c:pt idx="19641">
                  <c:v>-0.14561428777185847</c:v>
                </c:pt>
                <c:pt idx="19642">
                  <c:v>-0.14782056485931072</c:v>
                </c:pt>
                <c:pt idx="19643">
                  <c:v>-0.14698257237505563</c:v>
                </c:pt>
                <c:pt idx="19644">
                  <c:v>-0.14785984575701017</c:v>
                </c:pt>
                <c:pt idx="19645">
                  <c:v>-0.15335262461864962</c:v>
                </c:pt>
                <c:pt idx="19646">
                  <c:v>-0.14702185327275508</c:v>
                </c:pt>
                <c:pt idx="19647">
                  <c:v>-0.14875021277153089</c:v>
                </c:pt>
                <c:pt idx="19648">
                  <c:v>-0.15229858719704781</c:v>
                </c:pt>
                <c:pt idx="19649">
                  <c:v>-0.15034763594464196</c:v>
                </c:pt>
                <c:pt idx="19650">
                  <c:v>-0.14502507430636657</c:v>
                </c:pt>
                <c:pt idx="19651">
                  <c:v>-0.14134576355518502</c:v>
                </c:pt>
                <c:pt idx="19652">
                  <c:v>-0.14299556125856194</c:v>
                </c:pt>
                <c:pt idx="19653">
                  <c:v>-0.15185995050607082</c:v>
                </c:pt>
                <c:pt idx="19654">
                  <c:v>-0.15113325389863119</c:v>
                </c:pt>
                <c:pt idx="19655">
                  <c:v>-0.15769971063072241</c:v>
                </c:pt>
                <c:pt idx="19656">
                  <c:v>-0.15668495410681982</c:v>
                </c:pt>
                <c:pt idx="19657">
                  <c:v>-0.15603681929477908</c:v>
                </c:pt>
                <c:pt idx="19658">
                  <c:v>-0.15851806266612767</c:v>
                </c:pt>
                <c:pt idx="19659">
                  <c:v>-0.1439055687219325</c:v>
                </c:pt>
                <c:pt idx="19660">
                  <c:v>-0.14241289460935358</c:v>
                </c:pt>
                <c:pt idx="19661">
                  <c:v>-0.14141123171801762</c:v>
                </c:pt>
                <c:pt idx="19662">
                  <c:v>-0.14152907441111595</c:v>
                </c:pt>
                <c:pt idx="19663">
                  <c:v>-0.14360441517290368</c:v>
                </c:pt>
                <c:pt idx="19664">
                  <c:v>-0.14777473714532829</c:v>
                </c:pt>
                <c:pt idx="19665">
                  <c:v>-0.14537205556937871</c:v>
                </c:pt>
                <c:pt idx="19666">
                  <c:v>-0.14255037775130153</c:v>
                </c:pt>
                <c:pt idx="19667">
                  <c:v>-0.14196771110209305</c:v>
                </c:pt>
                <c:pt idx="19668">
                  <c:v>-0.14551608552760975</c:v>
                </c:pt>
                <c:pt idx="19669">
                  <c:v>-0.14026553886845017</c:v>
                </c:pt>
                <c:pt idx="19670">
                  <c:v>-0.14377463239626775</c:v>
                </c:pt>
                <c:pt idx="19671">
                  <c:v>-0.1408940332316414</c:v>
                </c:pt>
                <c:pt idx="19672">
                  <c:v>-0.13204928443298225</c:v>
                </c:pt>
                <c:pt idx="19673">
                  <c:v>-0.13276943422413867</c:v>
                </c:pt>
                <c:pt idx="19674">
                  <c:v>-0.13245518704254289</c:v>
                </c:pt>
                <c:pt idx="19675">
                  <c:v>-0.13395440797140523</c:v>
                </c:pt>
                <c:pt idx="19676">
                  <c:v>-0.14503816793893287</c:v>
                </c:pt>
                <c:pt idx="19677">
                  <c:v>-0.15464889424273132</c:v>
                </c:pt>
                <c:pt idx="19678">
                  <c:v>-0.15251463213439465</c:v>
                </c:pt>
                <c:pt idx="19679">
                  <c:v>-0.15409896167493919</c:v>
                </c:pt>
                <c:pt idx="19680">
                  <c:v>-0.16834483390727251</c:v>
                </c:pt>
                <c:pt idx="19681">
                  <c:v>-0.17391617456431108</c:v>
                </c:pt>
                <c:pt idx="19682">
                  <c:v>-0.17049873646445901</c:v>
                </c:pt>
                <c:pt idx="19683">
                  <c:v>-0.17374595734094678</c:v>
                </c:pt>
                <c:pt idx="19684">
                  <c:v>-0.17734015948044624</c:v>
                </c:pt>
                <c:pt idx="19685">
                  <c:v>-0.17603734304008123</c:v>
                </c:pt>
                <c:pt idx="19686">
                  <c:v>-0.16666884893876255</c:v>
                </c:pt>
                <c:pt idx="19687">
                  <c:v>-0.16190276668456283</c:v>
                </c:pt>
                <c:pt idx="19688">
                  <c:v>-0.17520589737210956</c:v>
                </c:pt>
                <c:pt idx="19689">
                  <c:v>-0.16849541068178708</c:v>
                </c:pt>
                <c:pt idx="19690">
                  <c:v>-0.15826928364736392</c:v>
                </c:pt>
                <c:pt idx="19691">
                  <c:v>-0.15662603276027032</c:v>
                </c:pt>
                <c:pt idx="19692">
                  <c:v>-0.17163788249774292</c:v>
                </c:pt>
                <c:pt idx="19693">
                  <c:v>-0.17258062404252972</c:v>
                </c:pt>
                <c:pt idx="19694">
                  <c:v>-0.17762167258062556</c:v>
                </c:pt>
                <c:pt idx="19695">
                  <c:v>-0.17645633928220861</c:v>
                </c:pt>
                <c:pt idx="19696">
                  <c:v>-0.18014219684967359</c:v>
                </c:pt>
                <c:pt idx="19697">
                  <c:v>-0.19055163474002745</c:v>
                </c:pt>
                <c:pt idx="19698">
                  <c:v>-0.19887263823602741</c:v>
                </c:pt>
                <c:pt idx="19699">
                  <c:v>-0.19471540989616909</c:v>
                </c:pt>
                <c:pt idx="19700">
                  <c:v>-0.17761512576434213</c:v>
                </c:pt>
                <c:pt idx="19701">
                  <c:v>-0.18063975488719985</c:v>
                </c:pt>
                <c:pt idx="19702">
                  <c:v>-0.188103125450095</c:v>
                </c:pt>
                <c:pt idx="19703">
                  <c:v>-0.18811621908266163</c:v>
                </c:pt>
                <c:pt idx="19704">
                  <c:v>-0.18020111819622275</c:v>
                </c:pt>
                <c:pt idx="19705">
                  <c:v>-0.18452856375944537</c:v>
                </c:pt>
                <c:pt idx="19706">
                  <c:v>-0.18524871355060191</c:v>
                </c:pt>
                <c:pt idx="19707">
                  <c:v>-0.1812813428829575</c:v>
                </c:pt>
                <c:pt idx="19708">
                  <c:v>-0.18871852618071971</c:v>
                </c:pt>
                <c:pt idx="19709">
                  <c:v>-0.18426669110811544</c:v>
                </c:pt>
                <c:pt idx="19710">
                  <c:v>-0.16667539575504564</c:v>
                </c:pt>
                <c:pt idx="19711">
                  <c:v>-0.16842339570267106</c:v>
                </c:pt>
                <c:pt idx="19712">
                  <c:v>-0.16188312623571288</c:v>
                </c:pt>
                <c:pt idx="19713">
                  <c:v>-0.16795857174656093</c:v>
                </c:pt>
                <c:pt idx="19714">
                  <c:v>-0.16588323098477353</c:v>
                </c:pt>
                <c:pt idx="19715">
                  <c:v>-0.17151349298836105</c:v>
                </c:pt>
                <c:pt idx="19716">
                  <c:v>-0.17029578515967836</c:v>
                </c:pt>
                <c:pt idx="19717">
                  <c:v>-0.16690453432495922</c:v>
                </c:pt>
                <c:pt idx="19718">
                  <c:v>-0.1760177025912314</c:v>
                </c:pt>
                <c:pt idx="19719">
                  <c:v>-0.18669555994919806</c:v>
                </c:pt>
                <c:pt idx="19720">
                  <c:v>-0.19068257106569209</c:v>
                </c:pt>
                <c:pt idx="19721">
                  <c:v>-0.19180207665012627</c:v>
                </c:pt>
                <c:pt idx="19722">
                  <c:v>-0.19025048119099808</c:v>
                </c:pt>
                <c:pt idx="19723">
                  <c:v>-0.17522553782095907</c:v>
                </c:pt>
                <c:pt idx="19724">
                  <c:v>-0.18221753761146076</c:v>
                </c:pt>
                <c:pt idx="19725">
                  <c:v>-0.18800492320584616</c:v>
                </c:pt>
                <c:pt idx="19726">
                  <c:v>-0.17450538802980242</c:v>
                </c:pt>
                <c:pt idx="19727">
                  <c:v>-0.16928757545205897</c:v>
                </c:pt>
                <c:pt idx="19728">
                  <c:v>-0.16960182263365453</c:v>
                </c:pt>
                <c:pt idx="19729">
                  <c:v>-0.17300616710094019</c:v>
                </c:pt>
                <c:pt idx="19730">
                  <c:v>-0.16295680410616464</c:v>
                </c:pt>
                <c:pt idx="19731">
                  <c:v>-0.16419415238369717</c:v>
                </c:pt>
                <c:pt idx="19732">
                  <c:v>-0.16795202493027772</c:v>
                </c:pt>
                <c:pt idx="19733">
                  <c:v>-0.16295680410616464</c:v>
                </c:pt>
                <c:pt idx="19734">
                  <c:v>-0.16183075170544703</c:v>
                </c:pt>
                <c:pt idx="19735">
                  <c:v>-0.16242651198722202</c:v>
                </c:pt>
                <c:pt idx="19736">
                  <c:v>-0.16477681903290575</c:v>
                </c:pt>
                <c:pt idx="19737">
                  <c:v>-0.16758540321841642</c:v>
                </c:pt>
                <c:pt idx="19738">
                  <c:v>-0.17120579262304891</c:v>
                </c:pt>
                <c:pt idx="19739">
                  <c:v>-0.16736935828106947</c:v>
                </c:pt>
                <c:pt idx="19740">
                  <c:v>-0.17068859413667281</c:v>
                </c:pt>
                <c:pt idx="19741">
                  <c:v>-0.16972621214303629</c:v>
                </c:pt>
                <c:pt idx="19742">
                  <c:v>-0.15835439225904591</c:v>
                </c:pt>
                <c:pt idx="19743">
                  <c:v>-0.15190577822005302</c:v>
                </c:pt>
                <c:pt idx="19744">
                  <c:v>-0.15056368088198857</c:v>
                </c:pt>
                <c:pt idx="19745">
                  <c:v>-0.14740811543346632</c:v>
                </c:pt>
                <c:pt idx="19746">
                  <c:v>-0.15053749361685564</c:v>
                </c:pt>
                <c:pt idx="19747">
                  <c:v>-0.14968640750003426</c:v>
                </c:pt>
                <c:pt idx="19748">
                  <c:v>-0.15350320139316387</c:v>
                </c:pt>
                <c:pt idx="19749">
                  <c:v>-0.15149332879420896</c:v>
                </c:pt>
                <c:pt idx="19750">
                  <c:v>-0.1521283699736834</c:v>
                </c:pt>
                <c:pt idx="19751">
                  <c:v>-0.14774200306391161</c:v>
                </c:pt>
                <c:pt idx="19752">
                  <c:v>-0.14611184580938441</c:v>
                </c:pt>
                <c:pt idx="19753">
                  <c:v>-0.14611839262566761</c:v>
                </c:pt>
                <c:pt idx="19754">
                  <c:v>-0.14641299935841334</c:v>
                </c:pt>
                <c:pt idx="19755">
                  <c:v>-0.14170583845076268</c:v>
                </c:pt>
                <c:pt idx="19756">
                  <c:v>-0.14023935160331646</c:v>
                </c:pt>
                <c:pt idx="19757">
                  <c:v>-0.14874366595524713</c:v>
                </c:pt>
                <c:pt idx="19758">
                  <c:v>-0.15282887931598987</c:v>
                </c:pt>
                <c:pt idx="19759">
                  <c:v>-0.14962093933720144</c:v>
                </c:pt>
                <c:pt idx="19760">
                  <c:v>-0.14921503672764058</c:v>
                </c:pt>
                <c:pt idx="19761">
                  <c:v>-0.14033100703128198</c:v>
                </c:pt>
                <c:pt idx="19762">
                  <c:v>-0.137083786154794</c:v>
                </c:pt>
                <c:pt idx="19763">
                  <c:v>-0.13825566626949415</c:v>
                </c:pt>
                <c:pt idx="19764">
                  <c:v>-0.13590535922381053</c:v>
                </c:pt>
                <c:pt idx="19765">
                  <c:v>-0.13504772629070572</c:v>
                </c:pt>
                <c:pt idx="19766">
                  <c:v>-0.1369266625639961</c:v>
                </c:pt>
                <c:pt idx="19767">
                  <c:v>-0.13242899977740918</c:v>
                </c:pt>
                <c:pt idx="19768">
                  <c:v>-0.13710997341992692</c:v>
                </c:pt>
                <c:pt idx="19769">
                  <c:v>-0.13923768871198039</c:v>
                </c:pt>
                <c:pt idx="19770">
                  <c:v>-0.1316499286397036</c:v>
                </c:pt>
                <c:pt idx="19771">
                  <c:v>-0.12512275280531182</c:v>
                </c:pt>
                <c:pt idx="19772">
                  <c:v>-0.12495908239823084</c:v>
                </c:pt>
                <c:pt idx="19773">
                  <c:v>-0.1232830974297211</c:v>
                </c:pt>
                <c:pt idx="19774">
                  <c:v>-0.12544354680319103</c:v>
                </c:pt>
                <c:pt idx="19775">
                  <c:v>-0.12840925457949937</c:v>
                </c:pt>
                <c:pt idx="19776">
                  <c:v>-0.12658269283647494</c:v>
                </c:pt>
                <c:pt idx="19777">
                  <c:v>-0.1160357718041729</c:v>
                </c:pt>
                <c:pt idx="19778">
                  <c:v>-0.11407172691920053</c:v>
                </c:pt>
                <c:pt idx="19779">
                  <c:v>-0.11645476804630051</c:v>
                </c:pt>
                <c:pt idx="19780">
                  <c:v>-0.11574771188771038</c:v>
                </c:pt>
                <c:pt idx="19781">
                  <c:v>-0.11394079059353568</c:v>
                </c:pt>
                <c:pt idx="19782">
                  <c:v>-0.11621253584382052</c:v>
                </c:pt>
                <c:pt idx="19783">
                  <c:v>-0.10778023647100554</c:v>
                </c:pt>
                <c:pt idx="19784">
                  <c:v>-0.10595367472798123</c:v>
                </c:pt>
                <c:pt idx="19785">
                  <c:v>-0.10370156992654622</c:v>
                </c:pt>
                <c:pt idx="19786">
                  <c:v>-0.10698152488445023</c:v>
                </c:pt>
                <c:pt idx="19787">
                  <c:v>-0.10573108297435108</c:v>
                </c:pt>
                <c:pt idx="19788">
                  <c:v>-0.1050764013460268</c:v>
                </c:pt>
                <c:pt idx="19789">
                  <c:v>-0.10400272347557538</c:v>
                </c:pt>
                <c:pt idx="19790">
                  <c:v>-9.8490304165085973E-2</c:v>
                </c:pt>
                <c:pt idx="19791">
                  <c:v>-9.825461877888908E-2</c:v>
                </c:pt>
                <c:pt idx="19792">
                  <c:v>-9.5079412881517E-2</c:v>
                </c:pt>
                <c:pt idx="19793">
                  <c:v>-9.0588296911213284E-2</c:v>
                </c:pt>
                <c:pt idx="19794">
                  <c:v>-9.8280806044022118E-2</c:v>
                </c:pt>
                <c:pt idx="19795">
                  <c:v>-9.7894543883310758E-2</c:v>
                </c:pt>
                <c:pt idx="19796">
                  <c:v>-9.7887997067027555E-2</c:v>
                </c:pt>
                <c:pt idx="19797">
                  <c:v>-0.10451992196195115</c:v>
                </c:pt>
                <c:pt idx="19798">
                  <c:v>-0.10482762232726339</c:v>
                </c:pt>
                <c:pt idx="19799">
                  <c:v>-0.10681785447736891</c:v>
                </c:pt>
                <c:pt idx="19800">
                  <c:v>-9.6683382870911161E-2</c:v>
                </c:pt>
                <c:pt idx="19801">
                  <c:v>-9.4680057088239233E-2</c:v>
                </c:pt>
                <c:pt idx="19802">
                  <c:v>-9.279457399866553E-2</c:v>
                </c:pt>
                <c:pt idx="19803">
                  <c:v>-9.7632671231980939E-2</c:v>
                </c:pt>
                <c:pt idx="19804">
                  <c:v>-9.5950139447187666E-2</c:v>
                </c:pt>
                <c:pt idx="19805">
                  <c:v>-9.3645660115486695E-2</c:v>
                </c:pt>
                <c:pt idx="19806">
                  <c:v>-8.7884461786234214E-2</c:v>
                </c:pt>
                <c:pt idx="19807">
                  <c:v>-8.5691278331348486E-2</c:v>
                </c:pt>
                <c:pt idx="19808">
                  <c:v>-8.3602843936994464E-2</c:v>
                </c:pt>
                <c:pt idx="19809">
                  <c:v>-8.2660102392207779E-2</c:v>
                </c:pt>
                <c:pt idx="19810">
                  <c:v>-8.3118379532034603E-2</c:v>
                </c:pt>
                <c:pt idx="19811">
                  <c:v>-8.1606064970605852E-2</c:v>
                </c:pt>
                <c:pt idx="19812">
                  <c:v>-7.9458709229702773E-2</c:v>
                </c:pt>
                <c:pt idx="19813">
                  <c:v>-8.2823772799288764E-2</c:v>
                </c:pt>
                <c:pt idx="19814">
                  <c:v>-9.5295457818863616E-2</c:v>
                </c:pt>
                <c:pt idx="19815">
                  <c:v>-9.2139892370341148E-2</c:v>
                </c:pt>
                <c:pt idx="19816">
                  <c:v>-8.3786154792925061E-2</c:v>
                </c:pt>
                <c:pt idx="19817">
                  <c:v>-8.3033270920352176E-2</c:v>
                </c:pt>
                <c:pt idx="19818">
                  <c:v>-8.5599622903382966E-2</c:v>
                </c:pt>
                <c:pt idx="19819">
                  <c:v>-7.7475023895880346E-2</c:v>
                </c:pt>
                <c:pt idx="19820">
                  <c:v>-7.3782619512132164E-2</c:v>
                </c:pt>
                <c:pt idx="19821">
                  <c:v>-7.5000327340814965E-2</c:v>
                </c:pt>
                <c:pt idx="19822">
                  <c:v>-7.8673091275713536E-2</c:v>
                </c:pt>
                <c:pt idx="19823">
                  <c:v>-7.7003653123487115E-2</c:v>
                </c:pt>
                <c:pt idx="19824">
                  <c:v>-7.4908671912849667E-2</c:v>
                </c:pt>
                <c:pt idx="19825">
                  <c:v>-7.5877600722769389E-2</c:v>
                </c:pt>
                <c:pt idx="19826">
                  <c:v>-7.4797376036034424E-2</c:v>
                </c:pt>
                <c:pt idx="19827">
                  <c:v>-6.675788564021401E-2</c:v>
                </c:pt>
                <c:pt idx="19828">
                  <c:v>-6.5710395034895508E-2</c:v>
                </c:pt>
                <c:pt idx="19829">
                  <c:v>-6.8728477341469696E-2</c:v>
                </c:pt>
                <c:pt idx="19830">
                  <c:v>-6.6718604742514565E-2</c:v>
                </c:pt>
                <c:pt idx="19831">
                  <c:v>-6.8041061631729294E-2</c:v>
                </c:pt>
                <c:pt idx="19832">
                  <c:v>-7.1465046547864564E-2</c:v>
                </c:pt>
                <c:pt idx="19833">
                  <c:v>-7.6394799209145492E-2</c:v>
                </c:pt>
                <c:pt idx="19834">
                  <c:v>-7.2381600827518433E-2</c:v>
                </c:pt>
                <c:pt idx="19835">
                  <c:v>-6.5874065441976604E-2</c:v>
                </c:pt>
                <c:pt idx="19836">
                  <c:v>-6.7255443677740501E-2</c:v>
                </c:pt>
                <c:pt idx="19837">
                  <c:v>-7.1465046547864675E-2</c:v>
                </c:pt>
                <c:pt idx="19838">
                  <c:v>-7.257800531601577E-2</c:v>
                </c:pt>
                <c:pt idx="19839">
                  <c:v>-7.1438859282731637E-2</c:v>
                </c:pt>
                <c:pt idx="19840">
                  <c:v>-7.7088761735169098E-2</c:v>
                </c:pt>
                <c:pt idx="19841">
                  <c:v>-7.5039608238514521E-2</c:v>
                </c:pt>
                <c:pt idx="19842">
                  <c:v>-7.5517525827191068E-2</c:v>
                </c:pt>
                <c:pt idx="19843">
                  <c:v>-7.3723698165582885E-2</c:v>
                </c:pt>
                <c:pt idx="19844">
                  <c:v>-6.7844657143231957E-2</c:v>
                </c:pt>
                <c:pt idx="19845">
                  <c:v>-6.3327353907795314E-2</c:v>
                </c:pt>
                <c:pt idx="19846">
                  <c:v>-6.2561376402655799E-2</c:v>
                </c:pt>
                <c:pt idx="19847">
                  <c:v>-6.339936888691089E-2</c:v>
                </c:pt>
                <c:pt idx="19848">
                  <c:v>-6.6181765807288406E-2</c:v>
                </c:pt>
                <c:pt idx="19849">
                  <c:v>-6.3477930682309669E-2</c:v>
                </c:pt>
                <c:pt idx="19850">
                  <c:v>-6.841423015987369E-2</c:v>
                </c:pt>
                <c:pt idx="19851">
                  <c:v>-6.5121181569403164E-2</c:v>
                </c:pt>
                <c:pt idx="19852">
                  <c:v>-5.7173346601548047E-2</c:v>
                </c:pt>
                <c:pt idx="19853">
                  <c:v>-6.7798829429248975E-2</c:v>
                </c:pt>
                <c:pt idx="19854">
                  <c:v>-6.8924881829966478E-2</c:v>
                </c:pt>
                <c:pt idx="19855">
                  <c:v>-6.9946185170152275E-2</c:v>
                </c:pt>
                <c:pt idx="19856">
                  <c:v>-6.4577795817894135E-2</c:v>
                </c:pt>
                <c:pt idx="19857">
                  <c:v>-5.8410694879080682E-2</c:v>
                </c:pt>
                <c:pt idx="19858">
                  <c:v>-5.3369646340984622E-2</c:v>
                </c:pt>
                <c:pt idx="19859">
                  <c:v>-5.1765676351590462E-2</c:v>
                </c:pt>
                <c:pt idx="19860">
                  <c:v>-5.2682230631244442E-2</c:v>
                </c:pt>
                <c:pt idx="19861">
                  <c:v>-5.2021002186637189E-2</c:v>
                </c:pt>
                <c:pt idx="19862">
                  <c:v>-5.0698545297422348E-2</c:v>
                </c:pt>
                <c:pt idx="19863">
                  <c:v>-5.1818050881856537E-2</c:v>
                </c:pt>
                <c:pt idx="19864">
                  <c:v>-5.8528537572179129E-2</c:v>
                </c:pt>
                <c:pt idx="19865">
                  <c:v>-6.1598994409019503E-2</c:v>
                </c:pt>
                <c:pt idx="19866">
                  <c:v>-5.4469511476569421E-2</c:v>
                </c:pt>
                <c:pt idx="19867">
                  <c:v>-4.7241826299870948E-2</c:v>
                </c:pt>
                <c:pt idx="19868">
                  <c:v>-4.6253257041101503E-2</c:v>
                </c:pt>
                <c:pt idx="19869">
                  <c:v>-4.7084702709073167E-2</c:v>
                </c:pt>
                <c:pt idx="19870">
                  <c:v>-4.4374320767811337E-2</c:v>
                </c:pt>
                <c:pt idx="19871">
                  <c:v>-4.5716418105875789E-2</c:v>
                </c:pt>
                <c:pt idx="19872">
                  <c:v>-4.6534770141280934E-2</c:v>
                </c:pt>
                <c:pt idx="19873">
                  <c:v>-4.9932567792283056E-2</c:v>
                </c:pt>
                <c:pt idx="19874">
                  <c:v>-5.1117541539549727E-2</c:v>
                </c:pt>
                <c:pt idx="19875">
                  <c:v>-8.4074214709387474E-2</c:v>
                </c:pt>
                <c:pt idx="19876">
                  <c:v>-7.8980791641025561E-2</c:v>
                </c:pt>
                <c:pt idx="19877">
                  <c:v>-8.1370379584408514E-2</c:v>
                </c:pt>
                <c:pt idx="19878">
                  <c:v>-9.1845285637594865E-2</c:v>
                </c:pt>
                <c:pt idx="19879">
                  <c:v>-0.10038888088722508</c:v>
                </c:pt>
                <c:pt idx="19880">
                  <c:v>-8.6450709020203798E-2</c:v>
                </c:pt>
                <c:pt idx="19881">
                  <c:v>-8.8702813821638915E-2</c:v>
                </c:pt>
                <c:pt idx="19882">
                  <c:v>-8.220837206866316E-2</c:v>
                </c:pt>
                <c:pt idx="19883">
                  <c:v>-8.1579877705472037E-2</c:v>
                </c:pt>
                <c:pt idx="19884">
                  <c:v>-7.9124821599256379E-2</c:v>
                </c:pt>
                <c:pt idx="19885">
                  <c:v>-9.788145025074324E-2</c:v>
                </c:pt>
                <c:pt idx="19886">
                  <c:v>-9.1845285637594642E-2</c:v>
                </c:pt>
                <c:pt idx="19887">
                  <c:v>-8.8499862516858263E-2</c:v>
                </c:pt>
                <c:pt idx="19888">
                  <c:v>-9.1989315595825794E-2</c:v>
                </c:pt>
                <c:pt idx="19889">
                  <c:v>-8.209707619184814E-2</c:v>
                </c:pt>
                <c:pt idx="19890">
                  <c:v>-7.6283503332329694E-2</c:v>
                </c:pt>
                <c:pt idx="19891">
                  <c:v>-6.0505676089717908E-2</c:v>
                </c:pt>
                <c:pt idx="19892">
                  <c:v>-6.0833016903879988E-2</c:v>
                </c:pt>
                <c:pt idx="19893">
                  <c:v>-5.9805166747411209E-2</c:v>
                </c:pt>
                <c:pt idx="19894">
                  <c:v>-5.8895159284040766E-2</c:v>
                </c:pt>
                <c:pt idx="19895">
                  <c:v>-6.4715278959842415E-2</c:v>
                </c:pt>
                <c:pt idx="19896">
                  <c:v>-7.2165555890171151E-2</c:v>
                </c:pt>
                <c:pt idx="19897">
                  <c:v>-6.869574326005301E-2</c:v>
                </c:pt>
                <c:pt idx="19898">
                  <c:v>-6.9789061579354383E-2</c:v>
                </c:pt>
                <c:pt idx="19899">
                  <c:v>-6.737328637083817E-2</c:v>
                </c:pt>
                <c:pt idx="19900">
                  <c:v>-5.8718395244392929E-2</c:v>
                </c:pt>
                <c:pt idx="19901">
                  <c:v>-5.7670904639074427E-2</c:v>
                </c:pt>
                <c:pt idx="19902">
                  <c:v>-5.4796852290731168E-2</c:v>
                </c:pt>
                <c:pt idx="19903">
                  <c:v>-5.4240372906655621E-2</c:v>
                </c:pt>
                <c:pt idx="19904">
                  <c:v>-5.176567635159024E-2</c:v>
                </c:pt>
                <c:pt idx="19905">
                  <c:v>-5.7998245453236397E-2</c:v>
                </c:pt>
                <c:pt idx="19906">
                  <c:v>-5.2151938512301932E-2</c:v>
                </c:pt>
                <c:pt idx="19907">
                  <c:v>-4.8845796289264998E-2</c:v>
                </c:pt>
                <c:pt idx="19908">
                  <c:v>-3.8619669254841726E-2</c:v>
                </c:pt>
                <c:pt idx="19909">
                  <c:v>-3.6649077553586151E-2</c:v>
                </c:pt>
                <c:pt idx="19910">
                  <c:v>-3.5981302292695472E-2</c:v>
                </c:pt>
                <c:pt idx="19911">
                  <c:v>-3.7140088774829105E-2</c:v>
                </c:pt>
                <c:pt idx="19912">
                  <c:v>-2.82233249970546E-2</c:v>
                </c:pt>
                <c:pt idx="19913">
                  <c:v>-3.0462336165922865E-2</c:v>
                </c:pt>
                <c:pt idx="19914">
                  <c:v>-3.0802770612651353E-2</c:v>
                </c:pt>
                <c:pt idx="19915">
                  <c:v>-2.0975999371505849E-2</c:v>
                </c:pt>
                <c:pt idx="19916">
                  <c:v>-2.1741976876645364E-2</c:v>
                </c:pt>
                <c:pt idx="19917">
                  <c:v>-2.1859819569743588E-2</c:v>
                </c:pt>
                <c:pt idx="19918">
                  <c:v>-2.951959462113618E-2</c:v>
                </c:pt>
                <c:pt idx="19919">
                  <c:v>-2.6946695821822297E-2</c:v>
                </c:pt>
                <c:pt idx="19920">
                  <c:v>-2.064865855734388E-2</c:v>
                </c:pt>
                <c:pt idx="19921">
                  <c:v>-1.6412868422086779E-2</c:v>
                </c:pt>
                <c:pt idx="19922">
                  <c:v>-1.4298246762599831E-2</c:v>
                </c:pt>
                <c:pt idx="19923">
                  <c:v>-1.1771175677268486E-2</c:v>
                </c:pt>
                <c:pt idx="19924">
                  <c:v>-1.2923415343118916E-2</c:v>
                </c:pt>
                <c:pt idx="19925">
                  <c:v>-9.7416626294636322E-3</c:v>
                </c:pt>
                <c:pt idx="19926">
                  <c:v>-2.3561991803386251E-2</c:v>
                </c:pt>
                <c:pt idx="19927">
                  <c:v>-1.4147669988085143E-2</c:v>
                </c:pt>
                <c:pt idx="19928">
                  <c:v>-1.5915310384559955E-2</c:v>
                </c:pt>
                <c:pt idx="19929">
                  <c:v>-1.7198486376075461E-2</c:v>
                </c:pt>
                <c:pt idx="19930">
                  <c:v>-8.7203592892778348E-3</c:v>
                </c:pt>
                <c:pt idx="19931">
                  <c:v>-9.6303667526483894E-3</c:v>
                </c:pt>
                <c:pt idx="19932">
                  <c:v>-3.0835504694068927E-3</c:v>
                </c:pt>
                <c:pt idx="19933">
                  <c:v>-1.5450486428454369E-3</c:v>
                </c:pt>
                <c:pt idx="19934">
                  <c:v>-2.1866366386030789E-3</c:v>
                </c:pt>
                <c:pt idx="19935">
                  <c:v>-3.3912508347193615E-3</c:v>
                </c:pt>
                <c:pt idx="19936">
                  <c:v>-1.3060898485066863E-2</c:v>
                </c:pt>
                <c:pt idx="19937">
                  <c:v>-7.6794155002424258E-3</c:v>
                </c:pt>
                <c:pt idx="19938">
                  <c:v>-6.1212732248311363E-3</c:v>
                </c:pt>
                <c:pt idx="19939">
                  <c:v>0</c:v>
                </c:pt>
                <c:pt idx="19940">
                  <c:v>0</c:v>
                </c:pt>
                <c:pt idx="19941">
                  <c:v>0</c:v>
                </c:pt>
                <c:pt idx="19942">
                  <c:v>0</c:v>
                </c:pt>
                <c:pt idx="19943">
                  <c:v>-5.3470029496226479E-3</c:v>
                </c:pt>
                <c:pt idx="19944">
                  <c:v>-1.416338569887865E-2</c:v>
                </c:pt>
                <c:pt idx="19945">
                  <c:v>-3.1484296833378722E-2</c:v>
                </c:pt>
                <c:pt idx="19946">
                  <c:v>-2.0471939604204792E-2</c:v>
                </c:pt>
                <c:pt idx="19947">
                  <c:v>-1.952987954625196E-2</c:v>
                </c:pt>
                <c:pt idx="19948">
                  <c:v>-3.0002988604321823E-2</c:v>
                </c:pt>
                <c:pt idx="19949">
                  <c:v>-1.5274366870671185E-2</c:v>
                </c:pt>
                <c:pt idx="19950">
                  <c:v>-1.0531581751321961E-2</c:v>
                </c:pt>
                <c:pt idx="19951">
                  <c:v>-4.0735976299065557E-3</c:v>
                </c:pt>
                <c:pt idx="19952">
                  <c:v>-5.2820332904532918E-3</c:v>
                </c:pt>
                <c:pt idx="19953">
                  <c:v>-3.5538403565532617E-3</c:v>
                </c:pt>
                <c:pt idx="19954">
                  <c:v>-1.7113008225158599E-2</c:v>
                </c:pt>
                <c:pt idx="19955">
                  <c:v>-1.1038345092841295E-2</c:v>
                </c:pt>
                <c:pt idx="19956">
                  <c:v>-2.3791889187748994E-2</c:v>
                </c:pt>
                <c:pt idx="19957">
                  <c:v>-2.6923426759702718E-2</c:v>
                </c:pt>
                <c:pt idx="19958">
                  <c:v>-3.0074455229407326E-2</c:v>
                </c:pt>
                <c:pt idx="19959">
                  <c:v>-2.1329539105237605E-2</c:v>
                </c:pt>
                <c:pt idx="19960">
                  <c:v>-2.1745344923920218E-2</c:v>
                </c:pt>
                <c:pt idx="19961">
                  <c:v>-2.3278628880312624E-2</c:v>
                </c:pt>
                <c:pt idx="19962">
                  <c:v>-1.2831507685910237E-2</c:v>
                </c:pt>
                <c:pt idx="19963">
                  <c:v>-9.297158227107527E-3</c:v>
                </c:pt>
                <c:pt idx="19964">
                  <c:v>-8.9528190335108615E-3</c:v>
                </c:pt>
                <c:pt idx="19965">
                  <c:v>-5.6783482113850203E-3</c:v>
                </c:pt>
                <c:pt idx="19966">
                  <c:v>-4.7622760171001088E-3</c:v>
                </c:pt>
                <c:pt idx="19967">
                  <c:v>-1.8880182954560287E-2</c:v>
                </c:pt>
                <c:pt idx="19968">
                  <c:v>-1.3266804402344068E-2</c:v>
                </c:pt>
                <c:pt idx="19969">
                  <c:v>0</c:v>
                </c:pt>
                <c:pt idx="19970">
                  <c:v>0</c:v>
                </c:pt>
                <c:pt idx="19971">
                  <c:v>-1.9194847020933548E-3</c:v>
                </c:pt>
                <c:pt idx="19972">
                  <c:v>-2.0161030595812202E-3</c:v>
                </c:pt>
                <c:pt idx="19973">
                  <c:v>-4.0772946859901626E-3</c:v>
                </c:pt>
                <c:pt idx="19974">
                  <c:v>0</c:v>
                </c:pt>
                <c:pt idx="19975">
                  <c:v>-1.2220877224611626E-2</c:v>
                </c:pt>
                <c:pt idx="19976">
                  <c:v>-7.4110799186133391E-3</c:v>
                </c:pt>
                <c:pt idx="19977">
                  <c:v>-2.7068792335230629E-2</c:v>
                </c:pt>
                <c:pt idx="19978">
                  <c:v>-2.2529425399850589E-2</c:v>
                </c:pt>
                <c:pt idx="19979">
                  <c:v>-4.5335719988667589E-2</c:v>
                </c:pt>
                <c:pt idx="19980">
                  <c:v>-6.0608597110258344E-2</c:v>
                </c:pt>
                <c:pt idx="19981">
                  <c:v>-5.097612486156522E-2</c:v>
                </c:pt>
                <c:pt idx="19982">
                  <c:v>-6.2971643443994973E-2</c:v>
                </c:pt>
                <c:pt idx="19983">
                  <c:v>-5.6191567723491431E-2</c:v>
                </c:pt>
                <c:pt idx="19984">
                  <c:v>-5.2077162799083365E-2</c:v>
                </c:pt>
                <c:pt idx="19985">
                  <c:v>-7.7278697813377484E-2</c:v>
                </c:pt>
                <c:pt idx="19986">
                  <c:v>-5.4993947510753149E-2</c:v>
                </c:pt>
                <c:pt idx="19987">
                  <c:v>-4.9173255724109799E-2</c:v>
                </c:pt>
                <c:pt idx="19988">
                  <c:v>-3.5793391196847879E-2</c:v>
                </c:pt>
                <c:pt idx="19989">
                  <c:v>-6.4381744662219909E-2</c:v>
                </c:pt>
                <c:pt idx="19990">
                  <c:v>-6.4027609653076523E-2</c:v>
                </c:pt>
                <c:pt idx="19991">
                  <c:v>-6.4491204574136707E-2</c:v>
                </c:pt>
                <c:pt idx="19992">
                  <c:v>-8.1476807376310467E-2</c:v>
                </c:pt>
                <c:pt idx="19993">
                  <c:v>-9.4251422978855137E-2</c:v>
                </c:pt>
                <c:pt idx="19994">
                  <c:v>-9.1308882993793139E-2</c:v>
                </c:pt>
                <c:pt idx="19995">
                  <c:v>-6.8985499781080484E-2</c:v>
                </c:pt>
                <c:pt idx="19996">
                  <c:v>-6.9236613696654792E-2</c:v>
                </c:pt>
                <c:pt idx="19997">
                  <c:v>-6.8225719216009839E-2</c:v>
                </c:pt>
                <c:pt idx="19998">
                  <c:v>-5.7311922116053626E-2</c:v>
                </c:pt>
                <c:pt idx="19999">
                  <c:v>-5.832281659669869E-2</c:v>
                </c:pt>
                <c:pt idx="20000">
                  <c:v>-4.7460530043526905E-2</c:v>
                </c:pt>
                <c:pt idx="20001">
                  <c:v>-5.5560563525382078E-2</c:v>
                </c:pt>
                <c:pt idx="20002">
                  <c:v>-7.7729415097741672E-2</c:v>
                </c:pt>
                <c:pt idx="20003">
                  <c:v>-5.7511525484843506E-2</c:v>
                </c:pt>
                <c:pt idx="20004">
                  <c:v>-6.1452082313854239E-2</c:v>
                </c:pt>
                <c:pt idx="20005">
                  <c:v>-5.0924614314781458E-2</c:v>
                </c:pt>
                <c:pt idx="20006">
                  <c:v>-4.0989517603730041E-2</c:v>
                </c:pt>
                <c:pt idx="20007">
                  <c:v>-5.2019213433951439E-2</c:v>
                </c:pt>
                <c:pt idx="20008">
                  <c:v>-4.7988513148067846E-2</c:v>
                </c:pt>
                <c:pt idx="20009">
                  <c:v>-6.408555901820967E-2</c:v>
                </c:pt>
                <c:pt idx="20010">
                  <c:v>-6.5276740412600232E-2</c:v>
                </c:pt>
                <c:pt idx="20011">
                  <c:v>-5.2534318901795829E-2</c:v>
                </c:pt>
                <c:pt idx="20012">
                  <c:v>-5.2489247173359566E-2</c:v>
                </c:pt>
                <c:pt idx="20013">
                  <c:v>-4.4511551240117297E-2</c:v>
                </c:pt>
                <c:pt idx="20014">
                  <c:v>-4.4318386689675582E-2</c:v>
                </c:pt>
                <c:pt idx="20015">
                  <c:v>-4.9211888634198786E-2</c:v>
                </c:pt>
                <c:pt idx="20016">
                  <c:v>-2.1441265099030105E-2</c:v>
                </c:pt>
                <c:pt idx="20017">
                  <c:v>-1.548535812707752E-2</c:v>
                </c:pt>
                <c:pt idx="20018">
                  <c:v>-2.2104463388879947E-2</c:v>
                </c:pt>
                <c:pt idx="20019">
                  <c:v>-1.7597290545240174E-2</c:v>
                </c:pt>
                <c:pt idx="20020">
                  <c:v>-2.2754784042033571E-2</c:v>
                </c:pt>
                <c:pt idx="20021">
                  <c:v>-2.3089602596132464E-2</c:v>
                </c:pt>
                <c:pt idx="20022">
                  <c:v>-1.7809771550725939E-2</c:v>
                </c:pt>
                <c:pt idx="20023">
                  <c:v>-1.3972235815284062E-2</c:v>
                </c:pt>
                <c:pt idx="20024">
                  <c:v>-1.6953408710434381E-2</c:v>
                </c:pt>
                <c:pt idx="20025">
                  <c:v>-3.8890462822271932E-3</c:v>
                </c:pt>
                <c:pt idx="20026">
                  <c:v>-4.1530378344973862E-3</c:v>
                </c:pt>
                <c:pt idx="20027">
                  <c:v>-8.6795271331814305E-3</c:v>
                </c:pt>
                <c:pt idx="20028">
                  <c:v>-6.5933499884109903E-3</c:v>
                </c:pt>
                <c:pt idx="20029">
                  <c:v>0</c:v>
                </c:pt>
                <c:pt idx="20030">
                  <c:v>-3.2165075533354681E-3</c:v>
                </c:pt>
                <c:pt idx="20031">
                  <c:v>0</c:v>
                </c:pt>
                <c:pt idx="20032">
                  <c:v>-1.7122959460754705E-3</c:v>
                </c:pt>
                <c:pt idx="20033">
                  <c:v>-6.8619621122575358E-3</c:v>
                </c:pt>
                <c:pt idx="20034">
                  <c:v>-2.1403699325944769E-3</c:v>
                </c:pt>
                <c:pt idx="20035">
                  <c:v>-1.0503785579657032E-2</c:v>
                </c:pt>
                <c:pt idx="20036">
                  <c:v>-1.7007954509152601E-2</c:v>
                </c:pt>
                <c:pt idx="20037">
                  <c:v>-1.5276491071143483E-2</c:v>
                </c:pt>
                <c:pt idx="20038">
                  <c:v>-1.6017634092579169E-2</c:v>
                </c:pt>
                <c:pt idx="20039">
                  <c:v>-4.1222885985368607E-2</c:v>
                </c:pt>
                <c:pt idx="20040">
                  <c:v>-3.7581062517969333E-2</c:v>
                </c:pt>
                <c:pt idx="20041">
                  <c:v>-2.9109031083282666E-2</c:v>
                </c:pt>
                <c:pt idx="20042">
                  <c:v>-3.147941091908113E-2</c:v>
                </c:pt>
                <c:pt idx="20043">
                  <c:v>-3.2418618023831391E-2</c:v>
                </c:pt>
                <c:pt idx="20044">
                  <c:v>-1.9084432801967699E-2</c:v>
                </c:pt>
                <c:pt idx="20045">
                  <c:v>-1.5442609334568314E-2</c:v>
                </c:pt>
                <c:pt idx="20046">
                  <c:v>-2.1806216656550359E-2</c:v>
                </c:pt>
                <c:pt idx="20047">
                  <c:v>-1.0075711593137915E-2</c:v>
                </c:pt>
                <c:pt idx="20048">
                  <c:v>-3.6232948918633934E-2</c:v>
                </c:pt>
                <c:pt idx="20049">
                  <c:v>-3.5459860077308947E-2</c:v>
                </c:pt>
                <c:pt idx="20050">
                  <c:v>-4.023895473277328E-2</c:v>
                </c:pt>
                <c:pt idx="20051">
                  <c:v>-2.8674567932786332E-2</c:v>
                </c:pt>
                <c:pt idx="20052">
                  <c:v>-5.7202185094080815E-2</c:v>
                </c:pt>
                <c:pt idx="20053">
                  <c:v>-5.7745264032201593E-2</c:v>
                </c:pt>
                <c:pt idx="20054">
                  <c:v>-7.1207232533623377E-2</c:v>
                </c:pt>
                <c:pt idx="20055">
                  <c:v>-8.0484298629524553E-2</c:v>
                </c:pt>
                <c:pt idx="20056">
                  <c:v>-5.3732869054084587E-2</c:v>
                </c:pt>
                <c:pt idx="20057">
                  <c:v>-6.0422323738938966E-2</c:v>
                </c:pt>
                <c:pt idx="20058">
                  <c:v>-7.2836469347986044E-2</c:v>
                </c:pt>
                <c:pt idx="20059">
                  <c:v>-6.7987093888765004E-2</c:v>
                </c:pt>
                <c:pt idx="20060">
                  <c:v>-8.4260294540459468E-2</c:v>
                </c:pt>
                <c:pt idx="20061">
                  <c:v>-8.0152062102674004E-2</c:v>
                </c:pt>
                <c:pt idx="20062">
                  <c:v>-9.4802415103983684E-2</c:v>
                </c:pt>
                <c:pt idx="20063">
                  <c:v>-7.9513145704884769E-2</c:v>
                </c:pt>
                <c:pt idx="20064">
                  <c:v>-0.10090406670287211</c:v>
                </c:pt>
                <c:pt idx="20065">
                  <c:v>-8.7480433185317841E-2</c:v>
                </c:pt>
                <c:pt idx="20066">
                  <c:v>-6.141903331949039E-2</c:v>
                </c:pt>
                <c:pt idx="20067">
                  <c:v>-6.0971791841037737E-2</c:v>
                </c:pt>
                <c:pt idx="20068">
                  <c:v>-5.3675366578283201E-2</c:v>
                </c:pt>
                <c:pt idx="20069">
                  <c:v>-5.9246717567006391E-2</c:v>
                </c:pt>
                <c:pt idx="20070">
                  <c:v>-6.5399482477718096E-2</c:v>
                </c:pt>
                <c:pt idx="20071">
                  <c:v>-5.1202760118838619E-2</c:v>
                </c:pt>
                <c:pt idx="20072">
                  <c:v>-3.6929367792224554E-2</c:v>
                </c:pt>
                <c:pt idx="20073">
                  <c:v>-3.8648052902277796E-2</c:v>
                </c:pt>
                <c:pt idx="20074">
                  <c:v>-3.1428297607258293E-2</c:v>
                </c:pt>
                <c:pt idx="20075">
                  <c:v>-5.5905184806568031E-2</c:v>
                </c:pt>
                <c:pt idx="20076">
                  <c:v>-5.019327221033143E-2</c:v>
                </c:pt>
                <c:pt idx="20077">
                  <c:v>-4.9030444366354842E-2</c:v>
                </c:pt>
                <c:pt idx="20078">
                  <c:v>-6.2102673865125024E-2</c:v>
                </c:pt>
                <c:pt idx="20079">
                  <c:v>-7.6190780436380168E-2</c:v>
                </c:pt>
                <c:pt idx="20080">
                  <c:v>-7.038941954445288E-2</c:v>
                </c:pt>
                <c:pt idx="20081">
                  <c:v>-7.1654474012075919E-2</c:v>
                </c:pt>
                <c:pt idx="20082">
                  <c:v>-6.7105389259815795E-2</c:v>
                </c:pt>
                <c:pt idx="20083">
                  <c:v>-5.1554164137622815E-2</c:v>
                </c:pt>
                <c:pt idx="20084">
                  <c:v>-4.389355652812843E-2</c:v>
                </c:pt>
                <c:pt idx="20085">
                  <c:v>-4.3120467686803221E-2</c:v>
                </c:pt>
                <c:pt idx="20086">
                  <c:v>-5.672299779573875E-2</c:v>
                </c:pt>
                <c:pt idx="20087">
                  <c:v>-5.5368495032425247E-2</c:v>
                </c:pt>
                <c:pt idx="20088">
                  <c:v>-6.1840718142031292E-2</c:v>
                </c:pt>
                <c:pt idx="20089">
                  <c:v>-7.5385745775165436E-2</c:v>
                </c:pt>
                <c:pt idx="20090">
                  <c:v>-7.5385745775165436E-2</c:v>
                </c:pt>
                <c:pt idx="20091">
                  <c:v>-9.8086445388620991E-2</c:v>
                </c:pt>
                <c:pt idx="20092">
                  <c:v>-9.517937577867952E-2</c:v>
                </c:pt>
                <c:pt idx="20093">
                  <c:v>-0.11178481295722476</c:v>
                </c:pt>
                <c:pt idx="20094">
                  <c:v>-9.9683736383094357E-2</c:v>
                </c:pt>
                <c:pt idx="20095">
                  <c:v>-9.2527872727853788E-2</c:v>
                </c:pt>
                <c:pt idx="20096">
                  <c:v>-0.10486534836916606</c:v>
                </c:pt>
                <c:pt idx="20097">
                  <c:v>-9.5134651630834344E-2</c:v>
                </c:pt>
                <c:pt idx="20098">
                  <c:v>-0.11768840047279838</c:v>
                </c:pt>
                <c:pt idx="20099">
                  <c:v>-0.12264000255566587</c:v>
                </c:pt>
                <c:pt idx="20100">
                  <c:v>-0.14816471264735043</c:v>
                </c:pt>
                <c:pt idx="20101">
                  <c:v>-0.15331437881353249</c:v>
                </c:pt>
                <c:pt idx="20102">
                  <c:v>-0.162700060697058</c:v>
                </c:pt>
                <c:pt idx="20103">
                  <c:v>-0.14474650991917748</c:v>
                </c:pt>
                <c:pt idx="20104">
                  <c:v>-0.13614030604095495</c:v>
                </c:pt>
                <c:pt idx="20105">
                  <c:v>-0.14985145193751437</c:v>
                </c:pt>
                <c:pt idx="20106">
                  <c:v>-0.13492636488515508</c:v>
                </c:pt>
                <c:pt idx="20107">
                  <c:v>-0.12960419129156997</c:v>
                </c:pt>
                <c:pt idx="20108">
                  <c:v>-0.13375075871322284</c:v>
                </c:pt>
                <c:pt idx="20109">
                  <c:v>-0.11922179982749292</c:v>
                </c:pt>
                <c:pt idx="20110">
                  <c:v>-0.1084432801967864</c:v>
                </c:pt>
                <c:pt idx="20111">
                  <c:v>-0.11777145960451108</c:v>
                </c:pt>
                <c:pt idx="20112">
                  <c:v>-0.14599878605884453</c:v>
                </c:pt>
                <c:pt idx="20113">
                  <c:v>-0.15250934415231809</c:v>
                </c:pt>
                <c:pt idx="20114">
                  <c:v>-0.14582627863144138</c:v>
                </c:pt>
                <c:pt idx="20115">
                  <c:v>-0.14941698878701759</c:v>
                </c:pt>
                <c:pt idx="20116">
                  <c:v>-0.14440788422834894</c:v>
                </c:pt>
                <c:pt idx="20117">
                  <c:v>-0.13819122767785863</c:v>
                </c:pt>
                <c:pt idx="20118">
                  <c:v>-0.12646711177842396</c:v>
                </c:pt>
                <c:pt idx="20119">
                  <c:v>-0.13819122767785863</c:v>
                </c:pt>
                <c:pt idx="20120">
                  <c:v>-0.13746286298437871</c:v>
                </c:pt>
                <c:pt idx="20121">
                  <c:v>-0.13824234098968169</c:v>
                </c:pt>
                <c:pt idx="20122">
                  <c:v>-0.13105453151455149</c:v>
                </c:pt>
                <c:pt idx="20123">
                  <c:v>-0.14223556847586516</c:v>
                </c:pt>
                <c:pt idx="20124">
                  <c:v>-0.13547583298725396</c:v>
                </c:pt>
                <c:pt idx="20125">
                  <c:v>-0.12353448551257096</c:v>
                </c:pt>
                <c:pt idx="20126">
                  <c:v>-0.11747116889755005</c:v>
                </c:pt>
                <c:pt idx="20127">
                  <c:v>-0.11828259272274255</c:v>
                </c:pt>
                <c:pt idx="20128">
                  <c:v>-0.12616682107146304</c:v>
                </c:pt>
                <c:pt idx="20129">
                  <c:v>-0.14983867360955838</c:v>
                </c:pt>
                <c:pt idx="20130">
                  <c:v>-0.14938504296712807</c:v>
                </c:pt>
                <c:pt idx="20131">
                  <c:v>-0.15231766923298118</c:v>
                </c:pt>
                <c:pt idx="20132">
                  <c:v>-0.14787720026834517</c:v>
                </c:pt>
                <c:pt idx="20133">
                  <c:v>-0.16663578570744053</c:v>
                </c:pt>
                <c:pt idx="20134">
                  <c:v>-0.17364469859118958</c:v>
                </c:pt>
                <c:pt idx="20135">
                  <c:v>-0.18642302654697662</c:v>
                </c:pt>
                <c:pt idx="20136">
                  <c:v>-0.15621505925949597</c:v>
                </c:pt>
                <c:pt idx="20137">
                  <c:v>-0.16380538606523354</c:v>
                </c:pt>
                <c:pt idx="20138">
                  <c:v>-0.15951825703606681</c:v>
                </c:pt>
                <c:pt idx="20139">
                  <c:v>-0.1769862313516275</c:v>
                </c:pt>
                <c:pt idx="20140">
                  <c:v>-0.18435932658211673</c:v>
                </c:pt>
                <c:pt idx="20141">
                  <c:v>-0.14976839280580134</c:v>
                </c:pt>
                <c:pt idx="20142">
                  <c:v>-0.17041817078235322</c:v>
                </c:pt>
                <c:pt idx="20143">
                  <c:v>-0.15055425997508221</c:v>
                </c:pt>
                <c:pt idx="20144">
                  <c:v>-0.13753953295211319</c:v>
                </c:pt>
                <c:pt idx="20145">
                  <c:v>-0.13555250295498844</c:v>
                </c:pt>
                <c:pt idx="20146">
                  <c:v>-0.14313005143277002</c:v>
                </c:pt>
                <c:pt idx="20147">
                  <c:v>-0.15295019646679242</c:v>
                </c:pt>
                <c:pt idx="20148">
                  <c:v>-0.15968437529949209</c:v>
                </c:pt>
                <c:pt idx="20149">
                  <c:v>-0.15490528064402775</c:v>
                </c:pt>
                <c:pt idx="20150">
                  <c:v>-0.12456953007698945</c:v>
                </c:pt>
                <c:pt idx="20151">
                  <c:v>-0.12626265853113128</c:v>
                </c:pt>
                <c:pt idx="20152">
                  <c:v>-0.12512538734306633</c:v>
                </c:pt>
                <c:pt idx="20153">
                  <c:v>-0.12442896846947571</c:v>
                </c:pt>
                <c:pt idx="20154">
                  <c:v>-0.12306168737820655</c:v>
                </c:pt>
                <c:pt idx="20155">
                  <c:v>-0.12753410216273198</c:v>
                </c:pt>
                <c:pt idx="20156">
                  <c:v>-0.13459412835830442</c:v>
                </c:pt>
                <c:pt idx="20157">
                  <c:v>-0.13072229498770105</c:v>
                </c:pt>
                <c:pt idx="20158">
                  <c:v>-0.14843305753442193</c:v>
                </c:pt>
                <c:pt idx="20159">
                  <c:v>-0.15131457048845187</c:v>
                </c:pt>
                <c:pt idx="20160">
                  <c:v>-0.14741079129795887</c:v>
                </c:pt>
                <c:pt idx="20161">
                  <c:v>-0.12806440277289743</c:v>
                </c:pt>
                <c:pt idx="20162">
                  <c:v>-0.12752132383477666</c:v>
                </c:pt>
                <c:pt idx="20163">
                  <c:v>-0.11169536466153451</c:v>
                </c:pt>
                <c:pt idx="20164">
                  <c:v>-0.11307542408075932</c:v>
                </c:pt>
                <c:pt idx="20165">
                  <c:v>-0.12088937162572311</c:v>
                </c:pt>
                <c:pt idx="20166">
                  <c:v>-0.1183400951985436</c:v>
                </c:pt>
                <c:pt idx="20167">
                  <c:v>-0.11266012842219641</c:v>
                </c:pt>
                <c:pt idx="20168">
                  <c:v>-0.10689710251413642</c:v>
                </c:pt>
                <c:pt idx="20169">
                  <c:v>-0.10783630961888691</c:v>
                </c:pt>
                <c:pt idx="20170">
                  <c:v>-0.11130562565888291</c:v>
                </c:pt>
                <c:pt idx="20171">
                  <c:v>-0.11472382838705597</c:v>
                </c:pt>
                <c:pt idx="20172">
                  <c:v>-9.9549563939559049E-2</c:v>
                </c:pt>
                <c:pt idx="20173">
                  <c:v>-9.6636105165639474E-2</c:v>
                </c:pt>
                <c:pt idx="20174">
                  <c:v>-0.10073155927546917</c:v>
                </c:pt>
                <c:pt idx="20175">
                  <c:v>-9.3850429671277991E-2</c:v>
                </c:pt>
                <c:pt idx="20176">
                  <c:v>-0.11026419193048642</c:v>
                </c:pt>
                <c:pt idx="20177">
                  <c:v>-0.10699932913778265</c:v>
                </c:pt>
                <c:pt idx="20178">
                  <c:v>-0.11300514327700262</c:v>
                </c:pt>
                <c:pt idx="20179">
                  <c:v>-0.10322972239082573</c:v>
                </c:pt>
                <c:pt idx="20180">
                  <c:v>-0.10357473724563193</c:v>
                </c:pt>
                <c:pt idx="20181">
                  <c:v>-9.9984027090055716E-2</c:v>
                </c:pt>
                <c:pt idx="20182">
                  <c:v>-9.0457783599016572E-2</c:v>
                </c:pt>
                <c:pt idx="20183">
                  <c:v>-8.9320512410951736E-2</c:v>
                </c:pt>
                <c:pt idx="20184">
                  <c:v>-8.8502699421781239E-2</c:v>
                </c:pt>
                <c:pt idx="20185">
                  <c:v>-9.6955563364534147E-2</c:v>
                </c:pt>
                <c:pt idx="20186">
                  <c:v>-0.11145257643037465</c:v>
                </c:pt>
                <c:pt idx="20187">
                  <c:v>-0.10912692074242147</c:v>
                </c:pt>
                <c:pt idx="20188">
                  <c:v>-0.12089576078970099</c:v>
                </c:pt>
                <c:pt idx="20189">
                  <c:v>-0.11487716832252548</c:v>
                </c:pt>
                <c:pt idx="20190">
                  <c:v>-0.11136951729866196</c:v>
                </c:pt>
                <c:pt idx="20191">
                  <c:v>-0.10662875762706503</c:v>
                </c:pt>
                <c:pt idx="20192">
                  <c:v>-0.10527425486375164</c:v>
                </c:pt>
                <c:pt idx="20193">
                  <c:v>-0.11467271507523302</c:v>
                </c:pt>
                <c:pt idx="20194">
                  <c:v>-0.11979682458550356</c:v>
                </c:pt>
                <c:pt idx="20195">
                  <c:v>-0.12008433696450871</c:v>
                </c:pt>
                <c:pt idx="20196">
                  <c:v>-0.1029294316838647</c:v>
                </c:pt>
                <c:pt idx="20197">
                  <c:v>-0.13063923585598869</c:v>
                </c:pt>
                <c:pt idx="20198">
                  <c:v>-0.12994920614637628</c:v>
                </c:pt>
                <c:pt idx="20199">
                  <c:v>-0.13207040858703678</c:v>
                </c:pt>
                <c:pt idx="20200">
                  <c:v>-0.14673353991630234</c:v>
                </c:pt>
                <c:pt idx="20201">
                  <c:v>-0.14393508609398509</c:v>
                </c:pt>
                <c:pt idx="20202">
                  <c:v>-0.13105453151455171</c:v>
                </c:pt>
                <c:pt idx="20203">
                  <c:v>-0.13098425071079478</c:v>
                </c:pt>
                <c:pt idx="20204">
                  <c:v>-0.13686867073443476</c:v>
                </c:pt>
                <c:pt idx="20205">
                  <c:v>-0.14525125387343107</c:v>
                </c:pt>
                <c:pt idx="20206">
                  <c:v>-0.14204389355652858</c:v>
                </c:pt>
                <c:pt idx="20207">
                  <c:v>-0.1579529118614833</c:v>
                </c:pt>
                <c:pt idx="20208">
                  <c:v>-0.15790818771363802</c:v>
                </c:pt>
                <c:pt idx="20209">
                  <c:v>-0.1602785675494367</c:v>
                </c:pt>
                <c:pt idx="20210">
                  <c:v>-0.15537168961441439</c:v>
                </c:pt>
                <c:pt idx="20211">
                  <c:v>-0.1801744241765969</c:v>
                </c:pt>
                <c:pt idx="20212">
                  <c:v>-0.18322205539405201</c:v>
                </c:pt>
                <c:pt idx="20213">
                  <c:v>-0.18218701082963318</c:v>
                </c:pt>
                <c:pt idx="20214">
                  <c:v>-0.17904993131648739</c:v>
                </c:pt>
                <c:pt idx="20215">
                  <c:v>-0.19399418586078021</c:v>
                </c:pt>
                <c:pt idx="20216">
                  <c:v>-0.19311248123183089</c:v>
                </c:pt>
                <c:pt idx="20217">
                  <c:v>-0.19987860588442008</c:v>
                </c:pt>
                <c:pt idx="20218">
                  <c:v>-0.18621218413570595</c:v>
                </c:pt>
                <c:pt idx="20219">
                  <c:v>-0.2047471488355751</c:v>
                </c:pt>
                <c:pt idx="20220">
                  <c:v>-0.19918857617480767</c:v>
                </c:pt>
                <c:pt idx="20221">
                  <c:v>-0.2080695141040797</c:v>
                </c:pt>
                <c:pt idx="20222">
                  <c:v>-0.21521898859534261</c:v>
                </c:pt>
                <c:pt idx="20223">
                  <c:v>-0.22377407916174197</c:v>
                </c:pt>
                <c:pt idx="20224">
                  <c:v>-0.20431907484905643</c:v>
                </c:pt>
                <c:pt idx="20225">
                  <c:v>-0.19476088553812776</c:v>
                </c:pt>
                <c:pt idx="20226">
                  <c:v>-0.19453087563492333</c:v>
                </c:pt>
                <c:pt idx="20227">
                  <c:v>-0.19496533878542011</c:v>
                </c:pt>
                <c:pt idx="20228">
                  <c:v>-0.18410376002300122</c:v>
                </c:pt>
                <c:pt idx="20229">
                  <c:v>-0.1807877839184745</c:v>
                </c:pt>
                <c:pt idx="20230">
                  <c:v>-0.19973165511292879</c:v>
                </c:pt>
                <c:pt idx="20231">
                  <c:v>-0.19639651151646842</c:v>
                </c:pt>
                <c:pt idx="20232">
                  <c:v>-0.21134076606076135</c:v>
                </c:pt>
                <c:pt idx="20233">
                  <c:v>-0.1929208063124942</c:v>
                </c:pt>
                <c:pt idx="20234">
                  <c:v>-0.17946522697505052</c:v>
                </c:pt>
                <c:pt idx="20235">
                  <c:v>-0.1902501357697346</c:v>
                </c:pt>
                <c:pt idx="20236">
                  <c:v>-0.19476727470210531</c:v>
                </c:pt>
                <c:pt idx="20237">
                  <c:v>-0.20198064083314693</c:v>
                </c:pt>
                <c:pt idx="20238">
                  <c:v>-0.17906909880842092</c:v>
                </c:pt>
                <c:pt idx="20239">
                  <c:v>-0.17631536913394896</c:v>
                </c:pt>
                <c:pt idx="20240">
                  <c:v>-0.19108711625083874</c:v>
                </c:pt>
                <c:pt idx="20241">
                  <c:v>-0.17175989521771107</c:v>
                </c:pt>
                <c:pt idx="20242">
                  <c:v>-0.16600964763760684</c:v>
                </c:pt>
                <c:pt idx="20243">
                  <c:v>-0.17605980257483322</c:v>
                </c:pt>
                <c:pt idx="20244">
                  <c:v>-0.1784621282305211</c:v>
                </c:pt>
                <c:pt idx="20245">
                  <c:v>-0.17392582180621663</c:v>
                </c:pt>
                <c:pt idx="20246">
                  <c:v>-0.17055873238986696</c:v>
                </c:pt>
                <c:pt idx="20247">
                  <c:v>-0.18308149378653826</c:v>
                </c:pt>
                <c:pt idx="20248">
                  <c:v>-0.19069098808420926</c:v>
                </c:pt>
                <c:pt idx="20249">
                  <c:v>-0.18567549436156283</c:v>
                </c:pt>
                <c:pt idx="20250">
                  <c:v>-0.18364374021659269</c:v>
                </c:pt>
                <c:pt idx="20251">
                  <c:v>-0.17439223077660282</c:v>
                </c:pt>
                <c:pt idx="20252">
                  <c:v>-0.19059515062454091</c:v>
                </c:pt>
                <c:pt idx="20253">
                  <c:v>-0.18761141104686452</c:v>
                </c:pt>
                <c:pt idx="20254">
                  <c:v>-0.1811264096093026</c:v>
                </c:pt>
                <c:pt idx="20255">
                  <c:v>-0.16897421972334925</c:v>
                </c:pt>
                <c:pt idx="20256">
                  <c:v>-0.18037887742388925</c:v>
                </c:pt>
                <c:pt idx="20257">
                  <c:v>-0.18373318851228315</c:v>
                </c:pt>
                <c:pt idx="20258">
                  <c:v>-0.18539437114653545</c:v>
                </c:pt>
                <c:pt idx="20259">
                  <c:v>-0.2097690317221993</c:v>
                </c:pt>
                <c:pt idx="20260">
                  <c:v>-0.20626776986231343</c:v>
                </c:pt>
                <c:pt idx="20261">
                  <c:v>-0.18998818004664098</c:v>
                </c:pt>
                <c:pt idx="20262">
                  <c:v>-0.21764048174296402</c:v>
                </c:pt>
                <c:pt idx="20263">
                  <c:v>-0.21282944126761028</c:v>
                </c:pt>
                <c:pt idx="20264">
                  <c:v>-0.20196147334121339</c:v>
                </c:pt>
                <c:pt idx="20265">
                  <c:v>-0.20026834488707146</c:v>
                </c:pt>
                <c:pt idx="20266">
                  <c:v>-0.23796441235664312</c:v>
                </c:pt>
                <c:pt idx="20267">
                  <c:v>-0.22461744880682377</c:v>
                </c:pt>
                <c:pt idx="20268">
                  <c:v>-0.26116346676037439</c:v>
                </c:pt>
                <c:pt idx="20269">
                  <c:v>-0.22913458773919437</c:v>
                </c:pt>
                <c:pt idx="20270">
                  <c:v>-0.19810880746254367</c:v>
                </c:pt>
                <c:pt idx="20271">
                  <c:v>-0.22877040539245452</c:v>
                </c:pt>
                <c:pt idx="20272">
                  <c:v>-0.24082675781873952</c:v>
                </c:pt>
                <c:pt idx="20273">
                  <c:v>-0.24232821135354454</c:v>
                </c:pt>
                <c:pt idx="20274">
                  <c:v>-0.22743507012107478</c:v>
                </c:pt>
                <c:pt idx="20275">
                  <c:v>-0.22498802031754173</c:v>
                </c:pt>
                <c:pt idx="20276">
                  <c:v>-0.29310928664984204</c:v>
                </c:pt>
                <c:pt idx="20277">
                  <c:v>-0.2547934702744149</c:v>
                </c:pt>
                <c:pt idx="20278">
                  <c:v>-0.25817333801872056</c:v>
                </c:pt>
                <c:pt idx="20279">
                  <c:v>-0.28806823627128419</c:v>
                </c:pt>
                <c:pt idx="20280">
                  <c:v>-0.2976839280580138</c:v>
                </c:pt>
                <c:pt idx="20281">
                  <c:v>-0.32473564834041468</c:v>
                </c:pt>
                <c:pt idx="20282">
                  <c:v>-0.3634923170303167</c:v>
                </c:pt>
                <c:pt idx="20283">
                  <c:v>-0.37070568316135855</c:v>
                </c:pt>
                <c:pt idx="20284">
                  <c:v>-0.41863719132351551</c:v>
                </c:pt>
                <c:pt idx="20285">
                  <c:v>-0.42547359677986163</c:v>
                </c:pt>
                <c:pt idx="20286">
                  <c:v>-0.35894323227805669</c:v>
                </c:pt>
                <c:pt idx="20287">
                  <c:v>-0.36235504584225187</c:v>
                </c:pt>
                <c:pt idx="20288">
                  <c:v>-0.41996613743091737</c:v>
                </c:pt>
                <c:pt idx="20289">
                  <c:v>-0.3953103536402266</c:v>
                </c:pt>
                <c:pt idx="20290">
                  <c:v>-0.39906718205922787</c:v>
                </c:pt>
                <c:pt idx="20291">
                  <c:v>-0.37041178161837574</c:v>
                </c:pt>
                <c:pt idx="20292">
                  <c:v>-0.38980289429128234</c:v>
                </c:pt>
                <c:pt idx="20293">
                  <c:v>-0.4270325527904677</c:v>
                </c:pt>
                <c:pt idx="20294">
                  <c:v>-0.41979363000351444</c:v>
                </c:pt>
                <c:pt idx="20295">
                  <c:v>-0.43981726991023262</c:v>
                </c:pt>
                <c:pt idx="20296">
                  <c:v>-0.45761109158866609</c:v>
                </c:pt>
                <c:pt idx="20297">
                  <c:v>-0.39909273871513951</c:v>
                </c:pt>
                <c:pt idx="20298">
                  <c:v>-0.40575024758010458</c:v>
                </c:pt>
                <c:pt idx="20299">
                  <c:v>-0.39041625403316016</c:v>
                </c:pt>
                <c:pt idx="20300">
                  <c:v>-0.38104973964156819</c:v>
                </c:pt>
                <c:pt idx="20301">
                  <c:v>-0.38261508481615225</c:v>
                </c:pt>
                <c:pt idx="20302">
                  <c:v>-0.35740983292336248</c:v>
                </c:pt>
                <c:pt idx="20303">
                  <c:v>-0.39125962367824219</c:v>
                </c:pt>
                <c:pt idx="20304">
                  <c:v>-0.421857329968374</c:v>
                </c:pt>
                <c:pt idx="20305">
                  <c:v>-0.40517522282209406</c:v>
                </c:pt>
                <c:pt idx="20306">
                  <c:v>-0.41270165798805258</c:v>
                </c:pt>
                <c:pt idx="20307">
                  <c:v>-0.42564610420726479</c:v>
                </c:pt>
                <c:pt idx="20308">
                  <c:v>-0.45545155416413796</c:v>
                </c:pt>
                <c:pt idx="20309">
                  <c:v>-0.4177618758585443</c:v>
                </c:pt>
                <c:pt idx="20310">
                  <c:v>-0.44204069897453957</c:v>
                </c:pt>
                <c:pt idx="20311">
                  <c:v>-0.4564418745807115</c:v>
                </c:pt>
                <c:pt idx="20312">
                  <c:v>-0.45109414433121453</c:v>
                </c:pt>
                <c:pt idx="20313">
                  <c:v>-0.48466281187106697</c:v>
                </c:pt>
                <c:pt idx="20314">
                  <c:v>-0.51925374564738225</c:v>
                </c:pt>
                <c:pt idx="20315">
                  <c:v>-0.48884771427658713</c:v>
                </c:pt>
                <c:pt idx="20316">
                  <c:v>-0.45576462319905464</c:v>
                </c:pt>
                <c:pt idx="20317">
                  <c:v>-0.45219946969939018</c:v>
                </c:pt>
                <c:pt idx="20318">
                  <c:v>-0.43284669201035064</c:v>
                </c:pt>
                <c:pt idx="20319">
                  <c:v>-0.42737756764527379</c:v>
                </c:pt>
                <c:pt idx="20320">
                  <c:v>-0.47851004696035537</c:v>
                </c:pt>
                <c:pt idx="20321">
                  <c:v>-0.45768137239242268</c:v>
                </c:pt>
                <c:pt idx="20322">
                  <c:v>-0.44366993578890224</c:v>
                </c:pt>
                <c:pt idx="20323">
                  <c:v>-0.45997508226048645</c:v>
                </c:pt>
                <c:pt idx="20324">
                  <c:v>-0.44026451138868494</c:v>
                </c:pt>
                <c:pt idx="20325">
                  <c:v>-0.41877775293102915</c:v>
                </c:pt>
                <c:pt idx="20326">
                  <c:v>-0.43221416477653918</c:v>
                </c:pt>
                <c:pt idx="20327">
                  <c:v>-0.42546081845190564</c:v>
                </c:pt>
                <c:pt idx="20328">
                  <c:v>-0.44184902405520254</c:v>
                </c:pt>
                <c:pt idx="20329">
                  <c:v>-0.43792607737277589</c:v>
                </c:pt>
                <c:pt idx="20330">
                  <c:v>-0.44505638437210504</c:v>
                </c:pt>
                <c:pt idx="20331">
                  <c:v>-0.4165543238667222</c:v>
                </c:pt>
                <c:pt idx="20332">
                  <c:v>-0.42215123151135692</c:v>
                </c:pt>
                <c:pt idx="20333">
                  <c:v>-0.43438009136504507</c:v>
                </c:pt>
                <c:pt idx="20334">
                  <c:v>-0.43271890873079288</c:v>
                </c:pt>
                <c:pt idx="20335">
                  <c:v>-0.44310130019486971</c:v>
                </c:pt>
                <c:pt idx="20336">
                  <c:v>-0.4485129220841455</c:v>
                </c:pt>
                <c:pt idx="20337">
                  <c:v>-0.44532472925917665</c:v>
                </c:pt>
                <c:pt idx="20338">
                  <c:v>-0.44235376800945614</c:v>
                </c:pt>
                <c:pt idx="20339">
                  <c:v>-0.44451330543398415</c:v>
                </c:pt>
                <c:pt idx="20340">
                  <c:v>-0.43095549947289402</c:v>
                </c:pt>
                <c:pt idx="20341">
                  <c:v>-0.42289876369677037</c:v>
                </c:pt>
                <c:pt idx="20342">
                  <c:v>-0.40465770053988448</c:v>
                </c:pt>
                <c:pt idx="20343">
                  <c:v>-0.40743698687026808</c:v>
                </c:pt>
                <c:pt idx="20344">
                  <c:v>-0.40280484298629526</c:v>
                </c:pt>
                <c:pt idx="20345">
                  <c:v>-0.4207264479442866</c:v>
                </c:pt>
                <c:pt idx="20346">
                  <c:v>-0.41875858543909539</c:v>
                </c:pt>
                <c:pt idx="20347">
                  <c:v>-0.43114078522825294</c:v>
                </c:pt>
                <c:pt idx="20348">
                  <c:v>-0.44397661565984103</c:v>
                </c:pt>
                <c:pt idx="20349">
                  <c:v>-0.44299907357122348</c:v>
                </c:pt>
                <c:pt idx="20350">
                  <c:v>-0.46163626489473863</c:v>
                </c:pt>
                <c:pt idx="20351">
                  <c:v>-0.4609206785292147</c:v>
                </c:pt>
                <c:pt idx="20352">
                  <c:v>-0.45684439191131854</c:v>
                </c:pt>
                <c:pt idx="20353">
                  <c:v>-0.48553173817206041</c:v>
                </c:pt>
                <c:pt idx="20354">
                  <c:v>-0.46315688592147741</c:v>
                </c:pt>
                <c:pt idx="20355">
                  <c:v>-0.47129668082931375</c:v>
                </c:pt>
                <c:pt idx="20356">
                  <c:v>-0.46845350285915099</c:v>
                </c:pt>
                <c:pt idx="20357">
                  <c:v>-0.46550170910136435</c:v>
                </c:pt>
                <c:pt idx="20358">
                  <c:v>-0.45966201322556965</c:v>
                </c:pt>
                <c:pt idx="20359">
                  <c:v>-0.44152956585630787</c:v>
                </c:pt>
                <c:pt idx="20360">
                  <c:v>-0.4600261955723095</c:v>
                </c:pt>
                <c:pt idx="20361">
                  <c:v>-0.47233172539373236</c:v>
                </c:pt>
                <c:pt idx="20362">
                  <c:v>-0.47261284860875974</c:v>
                </c:pt>
                <c:pt idx="20363">
                  <c:v>-0.46426221128965295</c:v>
                </c:pt>
                <c:pt idx="20364">
                  <c:v>-0.46827460626776996</c:v>
                </c:pt>
                <c:pt idx="20365">
                  <c:v>-0.45957256492987897</c:v>
                </c:pt>
                <c:pt idx="20366">
                  <c:v>-0.44503721688017139</c:v>
                </c:pt>
                <c:pt idx="20367">
                  <c:v>-0.44421301472702313</c:v>
                </c:pt>
                <c:pt idx="20368">
                  <c:v>-0.47151391240456197</c:v>
                </c:pt>
                <c:pt idx="20369">
                  <c:v>-0.46730984250710805</c:v>
                </c:pt>
                <c:pt idx="20370">
                  <c:v>-0.46638341373031345</c:v>
                </c:pt>
                <c:pt idx="20371">
                  <c:v>-0.47171836565185454</c:v>
                </c:pt>
                <c:pt idx="20372">
                  <c:v>-0.49578634635657937</c:v>
                </c:pt>
                <c:pt idx="20373">
                  <c:v>-0.49626553365492143</c:v>
                </c:pt>
                <c:pt idx="20374">
                  <c:v>-0.50232246110596424</c:v>
                </c:pt>
                <c:pt idx="20375">
                  <c:v>-0.50800242788231165</c:v>
                </c:pt>
                <c:pt idx="20376">
                  <c:v>-0.52507427403124307</c:v>
                </c:pt>
                <c:pt idx="20377">
                  <c:v>-0.50602817621314256</c:v>
                </c:pt>
                <c:pt idx="20378">
                  <c:v>-0.51129284733092684</c:v>
                </c:pt>
                <c:pt idx="20379">
                  <c:v>-0.51900456825224417</c:v>
                </c:pt>
                <c:pt idx="20380">
                  <c:v>-0.53033894514902724</c:v>
                </c:pt>
                <c:pt idx="20381">
                  <c:v>-0.55223461010126829</c:v>
                </c:pt>
                <c:pt idx="20382">
                  <c:v>-0.55510334472734235</c:v>
                </c:pt>
                <c:pt idx="20383">
                  <c:v>-0.5445356675079065</c:v>
                </c:pt>
                <c:pt idx="20384">
                  <c:v>-0.56390761268887968</c:v>
                </c:pt>
                <c:pt idx="20385">
                  <c:v>-0.56337731207871444</c:v>
                </c:pt>
                <c:pt idx="20386">
                  <c:v>-0.56775388940357152</c:v>
                </c:pt>
                <c:pt idx="20387">
                  <c:v>-0.54023576015078423</c:v>
                </c:pt>
                <c:pt idx="20388">
                  <c:v>-0.53911126729067504</c:v>
                </c:pt>
                <c:pt idx="20389">
                  <c:v>-0.52033990352362403</c:v>
                </c:pt>
                <c:pt idx="20390">
                  <c:v>-0.51662779925246793</c:v>
                </c:pt>
                <c:pt idx="20391">
                  <c:v>-0.51832731687058753</c:v>
                </c:pt>
                <c:pt idx="20392">
                  <c:v>-0.50284637255215159</c:v>
                </c:pt>
                <c:pt idx="20393">
                  <c:v>-0.49247675941603053</c:v>
                </c:pt>
                <c:pt idx="20394">
                  <c:v>-0.49906398747723868</c:v>
                </c:pt>
                <c:pt idx="20395">
                  <c:v>-0.50896719164297366</c:v>
                </c:pt>
                <c:pt idx="20396">
                  <c:v>-0.47422291793118876</c:v>
                </c:pt>
                <c:pt idx="20397">
                  <c:v>-0.48495671341404978</c:v>
                </c:pt>
                <c:pt idx="20398">
                  <c:v>-0.47999872216720452</c:v>
                </c:pt>
                <c:pt idx="20399">
                  <c:v>-0.4678720889371627</c:v>
                </c:pt>
                <c:pt idx="20400">
                  <c:v>-0.47868255438775853</c:v>
                </c:pt>
                <c:pt idx="20401">
                  <c:v>-0.49683416924895407</c:v>
                </c:pt>
                <c:pt idx="20402">
                  <c:v>-0.49022777369581216</c:v>
                </c:pt>
                <c:pt idx="20403">
                  <c:v>-0.48178768808101469</c:v>
                </c:pt>
                <c:pt idx="20404">
                  <c:v>-0.4669009360125228</c:v>
                </c:pt>
                <c:pt idx="20405">
                  <c:v>-0.46171293486247345</c:v>
                </c:pt>
                <c:pt idx="20406">
                  <c:v>-0.46619812797495452</c:v>
                </c:pt>
                <c:pt idx="20407">
                  <c:v>-0.47893173178289639</c:v>
                </c:pt>
                <c:pt idx="20408">
                  <c:v>-0.47279174520014067</c:v>
                </c:pt>
                <c:pt idx="20409">
                  <c:v>-0.45272977030955508</c:v>
                </c:pt>
                <c:pt idx="20410">
                  <c:v>-0.45134332172635205</c:v>
                </c:pt>
                <c:pt idx="20411">
                  <c:v>-0.46235185126026246</c:v>
                </c:pt>
                <c:pt idx="20412">
                  <c:v>-0.45560489409960703</c:v>
                </c:pt>
                <c:pt idx="20413">
                  <c:v>-0.44714564099287601</c:v>
                </c:pt>
                <c:pt idx="20414">
                  <c:v>-0.44439830048238183</c:v>
                </c:pt>
                <c:pt idx="20415">
                  <c:v>-0.4681723796441235</c:v>
                </c:pt>
                <c:pt idx="20416">
                  <c:v>-0.45686994856722996</c:v>
                </c:pt>
                <c:pt idx="20417">
                  <c:v>-0.46104207264479435</c:v>
                </c:pt>
                <c:pt idx="20418">
                  <c:v>-0.45569434239529749</c:v>
                </c:pt>
                <c:pt idx="20419">
                  <c:v>-0.44655144874293196</c:v>
                </c:pt>
                <c:pt idx="20420">
                  <c:v>-0.45212279973165503</c:v>
                </c:pt>
                <c:pt idx="20421">
                  <c:v>-0.45362425326646005</c:v>
                </c:pt>
                <c:pt idx="20422">
                  <c:v>-0.44181707823531291</c:v>
                </c:pt>
                <c:pt idx="20423">
                  <c:v>-0.44234737884547815</c:v>
                </c:pt>
                <c:pt idx="20424">
                  <c:v>-0.43933808261189033</c:v>
                </c:pt>
                <c:pt idx="20425">
                  <c:v>-0.42034948726959076</c:v>
                </c:pt>
                <c:pt idx="20426">
                  <c:v>-0.42254735967798618</c:v>
                </c:pt>
                <c:pt idx="20427">
                  <c:v>-0.41249720474075968</c:v>
                </c:pt>
                <c:pt idx="20428">
                  <c:v>-0.42025364980992241</c:v>
                </c:pt>
                <c:pt idx="20429">
                  <c:v>-0.40629971568220302</c:v>
                </c:pt>
                <c:pt idx="20430">
                  <c:v>-0.41907165447401207</c:v>
                </c:pt>
                <c:pt idx="20431">
                  <c:v>-0.4196402900680446</c:v>
                </c:pt>
                <c:pt idx="20432">
                  <c:v>-0.43524901766603852</c:v>
                </c:pt>
                <c:pt idx="20433">
                  <c:v>-0.42940293262626583</c:v>
                </c:pt>
                <c:pt idx="20434">
                  <c:v>-0.43591349071973928</c:v>
                </c:pt>
                <c:pt idx="20435">
                  <c:v>-0.41877136376705093</c:v>
                </c:pt>
                <c:pt idx="20436">
                  <c:v>-0.41978085167555823</c:v>
                </c:pt>
                <c:pt idx="20437">
                  <c:v>-0.42275820208925641</c:v>
                </c:pt>
                <c:pt idx="20438">
                  <c:v>-0.43243139635178707</c:v>
                </c:pt>
                <c:pt idx="20439">
                  <c:v>-0.43328115516084698</c:v>
                </c:pt>
                <c:pt idx="20440">
                  <c:v>-0.41837523560042145</c:v>
                </c:pt>
                <c:pt idx="20441">
                  <c:v>-0.4294093217902436</c:v>
                </c:pt>
                <c:pt idx="20442">
                  <c:v>-0.42061144299268405</c:v>
                </c:pt>
                <c:pt idx="20443">
                  <c:v>-0.41274638213589721</c:v>
                </c:pt>
                <c:pt idx="20444">
                  <c:v>-0.39758489601635594</c:v>
                </c:pt>
                <c:pt idx="20445">
                  <c:v>-0.39639012235248983</c:v>
                </c:pt>
                <c:pt idx="20446">
                  <c:v>-0.40468325719579568</c:v>
                </c:pt>
                <c:pt idx="20447">
                  <c:v>-0.39784685173944967</c:v>
                </c:pt>
                <c:pt idx="20448">
                  <c:v>-0.39936108360221034</c:v>
                </c:pt>
                <c:pt idx="20449">
                  <c:v>-0.39996805418011028</c:v>
                </c:pt>
                <c:pt idx="20450">
                  <c:v>-0.39786601923138343</c:v>
                </c:pt>
                <c:pt idx="20451">
                  <c:v>-0.39996166501613251</c:v>
                </c:pt>
                <c:pt idx="20452">
                  <c:v>-0.3962942848928217</c:v>
                </c:pt>
                <c:pt idx="20453">
                  <c:v>-0.39545091524773968</c:v>
                </c:pt>
                <c:pt idx="20454">
                  <c:v>-0.40982014503402209</c:v>
                </c:pt>
                <c:pt idx="20455">
                  <c:v>-0.41732741270804696</c:v>
                </c:pt>
                <c:pt idx="20456">
                  <c:v>-0.41813244736926158</c:v>
                </c:pt>
                <c:pt idx="20457">
                  <c:v>-0.41323834776219526</c:v>
                </c:pt>
                <c:pt idx="20458">
                  <c:v>-0.41141104686451757</c:v>
                </c:pt>
                <c:pt idx="20459">
                  <c:v>-0.42942210011819937</c:v>
                </c:pt>
                <c:pt idx="20460">
                  <c:v>-0.42810593233875327</c:v>
                </c:pt>
                <c:pt idx="20461">
                  <c:v>-0.42437466057566342</c:v>
                </c:pt>
                <c:pt idx="20462">
                  <c:v>-0.41203079577037327</c:v>
                </c:pt>
                <c:pt idx="20463">
                  <c:v>-0.41289972207136671</c:v>
                </c:pt>
                <c:pt idx="20464">
                  <c:v>-0.40757754847778149</c:v>
                </c:pt>
                <c:pt idx="20465">
                  <c:v>-0.41263137718429521</c:v>
                </c:pt>
                <c:pt idx="20466">
                  <c:v>-0.41006932242915994</c:v>
                </c:pt>
                <c:pt idx="20467">
                  <c:v>-0.42726256269367147</c:v>
                </c:pt>
                <c:pt idx="20468">
                  <c:v>-0.42579305497875586</c:v>
                </c:pt>
                <c:pt idx="20469">
                  <c:v>-0.43709548605564952</c:v>
                </c:pt>
                <c:pt idx="20470">
                  <c:v>-0.43803469316039978</c:v>
                </c:pt>
                <c:pt idx="20471">
                  <c:v>-0.43604127399929704</c:v>
                </c:pt>
                <c:pt idx="20472">
                  <c:v>-0.43830942721144917</c:v>
                </c:pt>
                <c:pt idx="20473">
                  <c:v>-0.42430437977190671</c:v>
                </c:pt>
                <c:pt idx="20474">
                  <c:v>-0.42124397022649562</c:v>
                </c:pt>
                <c:pt idx="20475">
                  <c:v>-0.4040954541098295</c:v>
                </c:pt>
                <c:pt idx="20476">
                  <c:v>-0.39894578794364732</c:v>
                </c:pt>
                <c:pt idx="20477">
                  <c:v>-0.39917579784685153</c:v>
                </c:pt>
                <c:pt idx="20478">
                  <c:v>-0.392307446570616</c:v>
                </c:pt>
                <c:pt idx="20479">
                  <c:v>-0.3901031849982427</c:v>
                </c:pt>
                <c:pt idx="20480">
                  <c:v>-0.39042903236111537</c:v>
                </c:pt>
                <c:pt idx="20481">
                  <c:v>-0.376232310002236</c:v>
                </c:pt>
                <c:pt idx="20482">
                  <c:v>-0.37433472830080172</c:v>
                </c:pt>
                <c:pt idx="20483">
                  <c:v>-0.37246909241925685</c:v>
                </c:pt>
                <c:pt idx="20484">
                  <c:v>-0.37410471839759751</c:v>
                </c:pt>
                <c:pt idx="20485">
                  <c:v>-0.37696067469571592</c:v>
                </c:pt>
                <c:pt idx="20486">
                  <c:v>-0.36954924448135951</c:v>
                </c:pt>
                <c:pt idx="20487">
                  <c:v>-0.36908283551097321</c:v>
                </c:pt>
                <c:pt idx="20488">
                  <c:v>-0.35940325208446466</c:v>
                </c:pt>
                <c:pt idx="20489">
                  <c:v>-0.35747372456314075</c:v>
                </c:pt>
                <c:pt idx="20490">
                  <c:v>-0.3593457496086635</c:v>
                </c:pt>
                <c:pt idx="20491">
                  <c:v>-0.36294923809219548</c:v>
                </c:pt>
                <c:pt idx="20492">
                  <c:v>-0.35438775836181824</c:v>
                </c:pt>
                <c:pt idx="20493">
                  <c:v>-0.35654729578634614</c:v>
                </c:pt>
                <c:pt idx="20494">
                  <c:v>-0.36469347985816025</c:v>
                </c:pt>
                <c:pt idx="20495">
                  <c:v>-0.3573714979394943</c:v>
                </c:pt>
                <c:pt idx="20496">
                  <c:v>-0.35295019646679193</c:v>
                </c:pt>
                <c:pt idx="20497">
                  <c:v>-0.35847043414369184</c:v>
                </c:pt>
                <c:pt idx="20498">
                  <c:v>-0.37403443759384036</c:v>
                </c:pt>
                <c:pt idx="20499">
                  <c:v>-0.36768360859981442</c:v>
                </c:pt>
                <c:pt idx="20500">
                  <c:v>-0.36334536625882452</c:v>
                </c:pt>
                <c:pt idx="20501">
                  <c:v>-0.35637478835894276</c:v>
                </c:pt>
                <c:pt idx="20502">
                  <c:v>-0.34438871673641447</c:v>
                </c:pt>
                <c:pt idx="20503">
                  <c:v>-0.34474650991917655</c:v>
                </c:pt>
                <c:pt idx="20504">
                  <c:v>-0.34319394307254836</c:v>
                </c:pt>
                <c:pt idx="20505">
                  <c:v>-0.34311727310481377</c:v>
                </c:pt>
                <c:pt idx="20506">
                  <c:v>-0.34128997220713619</c:v>
                </c:pt>
                <c:pt idx="20507">
                  <c:v>-0.3425997508226043</c:v>
                </c:pt>
                <c:pt idx="20508">
                  <c:v>-0.34790275692425587</c:v>
                </c:pt>
                <c:pt idx="20509">
                  <c:v>-0.36233587835031744</c:v>
                </c:pt>
                <c:pt idx="20510">
                  <c:v>-0.36443791329904429</c:v>
                </c:pt>
                <c:pt idx="20511">
                  <c:v>-0.35901351308181273</c:v>
                </c:pt>
                <c:pt idx="20512">
                  <c:v>-0.35060537328690478</c:v>
                </c:pt>
                <c:pt idx="20513">
                  <c:v>-0.34486151487077843</c:v>
                </c:pt>
                <c:pt idx="20514">
                  <c:v>-0.33976296201641965</c:v>
                </c:pt>
                <c:pt idx="20515">
                  <c:v>-0.33288183241222824</c:v>
                </c:pt>
                <c:pt idx="20516">
                  <c:v>-0.33378270453311121</c:v>
                </c:pt>
                <c:pt idx="20517">
                  <c:v>-0.32955946714372364</c:v>
                </c:pt>
                <c:pt idx="20518">
                  <c:v>-0.32745743219499657</c:v>
                </c:pt>
                <c:pt idx="20519">
                  <c:v>-0.31715171069865433</c:v>
                </c:pt>
                <c:pt idx="20520">
                  <c:v>-0.3192473564834033</c:v>
                </c:pt>
                <c:pt idx="20521">
                  <c:v>-0.31744561224163736</c:v>
                </c:pt>
                <c:pt idx="20522">
                  <c:v>-0.31977126792959054</c:v>
                </c:pt>
                <c:pt idx="20523">
                  <c:v>-0.31529885314506501</c:v>
                </c:pt>
                <c:pt idx="20524">
                  <c:v>-0.32219276107721229</c:v>
                </c:pt>
                <c:pt idx="20525">
                  <c:v>-0.3286394275309068</c:v>
                </c:pt>
                <c:pt idx="20526">
                  <c:v>-0.33272849247675851</c:v>
                </c:pt>
                <c:pt idx="20527">
                  <c:v>-0.32084464747787667</c:v>
                </c:pt>
                <c:pt idx="20528">
                  <c:v>-0.32235887934063756</c:v>
                </c:pt>
                <c:pt idx="20529">
                  <c:v>-0.32461425422483403</c:v>
                </c:pt>
                <c:pt idx="20530">
                  <c:v>-0.34201194773663801</c:v>
                </c:pt>
                <c:pt idx="20531">
                  <c:v>-0.34497651982238042</c:v>
                </c:pt>
                <c:pt idx="20532">
                  <c:v>-0.33523304475609284</c:v>
                </c:pt>
                <c:pt idx="20533">
                  <c:v>-0.32612209692361671</c:v>
                </c:pt>
                <c:pt idx="20534">
                  <c:v>-0.32428840686196136</c:v>
                </c:pt>
                <c:pt idx="20535">
                  <c:v>-0.3192473564834033</c:v>
                </c:pt>
                <c:pt idx="20536">
                  <c:v>-0.31540746893268945</c:v>
                </c:pt>
                <c:pt idx="20537">
                  <c:v>-0.31240456186307941</c:v>
                </c:pt>
                <c:pt idx="20538">
                  <c:v>-0.31432131105644745</c:v>
                </c:pt>
                <c:pt idx="20539">
                  <c:v>-0.30229051528607409</c:v>
                </c:pt>
                <c:pt idx="20540">
                  <c:v>-0.29938983484011061</c:v>
                </c:pt>
                <c:pt idx="20541">
                  <c:v>-0.30506341245247981</c:v>
                </c:pt>
                <c:pt idx="20542">
                  <c:v>-0.29852729770309472</c:v>
                </c:pt>
                <c:pt idx="20543">
                  <c:v>-0.30290387502795191</c:v>
                </c:pt>
                <c:pt idx="20544">
                  <c:v>-0.30907580743059682</c:v>
                </c:pt>
                <c:pt idx="20545">
                  <c:v>-0.30172187969204134</c:v>
                </c:pt>
                <c:pt idx="20546">
                  <c:v>-0.31022585694661775</c:v>
                </c:pt>
                <c:pt idx="20547">
                  <c:v>-0.31830814937865293</c:v>
                </c:pt>
                <c:pt idx="20548">
                  <c:v>-0.32056352426284929</c:v>
                </c:pt>
                <c:pt idx="20549">
                  <c:v>-0.33384659617288992</c:v>
                </c:pt>
                <c:pt idx="20550">
                  <c:v>-0.31884483915279616</c:v>
                </c:pt>
                <c:pt idx="20551">
                  <c:v>-0.33795482861067561</c:v>
                </c:pt>
                <c:pt idx="20552">
                  <c:v>-0.33368686707344253</c:v>
                </c:pt>
                <c:pt idx="20553">
                  <c:v>-0.33207040858703563</c:v>
                </c:pt>
                <c:pt idx="20554">
                  <c:v>-0.33137398971344523</c:v>
                </c:pt>
                <c:pt idx="20555">
                  <c:v>-0.3185126026259455</c:v>
                </c:pt>
                <c:pt idx="20556">
                  <c:v>-0.31680669584384813</c:v>
                </c:pt>
                <c:pt idx="20557">
                  <c:v>-0.30161326390441734</c:v>
                </c:pt>
                <c:pt idx="20558">
                  <c:v>-0.30165798805226252</c:v>
                </c:pt>
                <c:pt idx="20559">
                  <c:v>-0.29814394786442111</c:v>
                </c:pt>
                <c:pt idx="20560">
                  <c:v>-0.30534453566750708</c:v>
                </c:pt>
                <c:pt idx="20561">
                  <c:v>-0.30135769734530149</c:v>
                </c:pt>
                <c:pt idx="20562">
                  <c:v>-0.29125003993227416</c:v>
                </c:pt>
                <c:pt idx="20563">
                  <c:v>-0.29059834520652894</c:v>
                </c:pt>
                <c:pt idx="20564">
                  <c:v>-0.29093058173337938</c:v>
                </c:pt>
                <c:pt idx="20565">
                  <c:v>-0.30045043606044053</c:v>
                </c:pt>
                <c:pt idx="20566">
                  <c:v>-0.30269942178065912</c:v>
                </c:pt>
                <c:pt idx="20567">
                  <c:v>-0.2932051241095095</c:v>
                </c:pt>
                <c:pt idx="20568">
                  <c:v>-0.29358208478420511</c:v>
                </c:pt>
                <c:pt idx="20569">
                  <c:v>-0.29040028112321414</c:v>
                </c:pt>
                <c:pt idx="20570">
                  <c:v>-0.30262914097690241</c:v>
                </c:pt>
                <c:pt idx="20571">
                  <c:v>-0.29998402709005434</c:v>
                </c:pt>
                <c:pt idx="20572">
                  <c:v>-0.29153116314730132</c:v>
                </c:pt>
                <c:pt idx="20573">
                  <c:v>-0.29129476408011923</c:v>
                </c:pt>
                <c:pt idx="20574">
                  <c:v>-0.29724307574353814</c:v>
                </c:pt>
                <c:pt idx="20575">
                  <c:v>-0.29337124237293466</c:v>
                </c:pt>
                <c:pt idx="20576">
                  <c:v>-0.29511548413889954</c:v>
                </c:pt>
                <c:pt idx="20577">
                  <c:v>-0.30234162859789704</c:v>
                </c:pt>
                <c:pt idx="20578">
                  <c:v>-0.29977957384276177</c:v>
                </c:pt>
                <c:pt idx="20579">
                  <c:v>-0.29569050889691006</c:v>
                </c:pt>
                <c:pt idx="20580">
                  <c:v>-0.29309650832188505</c:v>
                </c:pt>
                <c:pt idx="20581">
                  <c:v>-0.28817685205890708</c:v>
                </c:pt>
                <c:pt idx="20582">
                  <c:v>-0.29212535539724516</c:v>
                </c:pt>
                <c:pt idx="20583">
                  <c:v>-0.29132670990000853</c:v>
                </c:pt>
                <c:pt idx="20584">
                  <c:v>-0.29969651471104908</c:v>
                </c:pt>
                <c:pt idx="20585">
                  <c:v>-0.29561383892917503</c:v>
                </c:pt>
                <c:pt idx="20586">
                  <c:v>-0.28821518704277449</c:v>
                </c:pt>
                <c:pt idx="20587">
                  <c:v>-0.28567868894355075</c:v>
                </c:pt>
                <c:pt idx="20588">
                  <c:v>-0.2840366738012321</c:v>
                </c:pt>
                <c:pt idx="20589">
                  <c:v>-0.28027345621825273</c:v>
                </c:pt>
                <c:pt idx="20590">
                  <c:v>-0.27944286490112658</c:v>
                </c:pt>
                <c:pt idx="20591">
                  <c:v>-0.28045235280963365</c:v>
                </c:pt>
                <c:pt idx="20592">
                  <c:v>-0.28031179120212002</c:v>
                </c:pt>
                <c:pt idx="20593">
                  <c:v>-0.28754432482509562</c:v>
                </c:pt>
                <c:pt idx="20594">
                  <c:v>-0.27612049963262186</c:v>
                </c:pt>
                <c:pt idx="20595">
                  <c:v>-0.27385873558444751</c:v>
                </c:pt>
                <c:pt idx="20596">
                  <c:v>-0.27346260741781792</c:v>
                </c:pt>
                <c:pt idx="20597">
                  <c:v>-0.27054914864389856</c:v>
                </c:pt>
                <c:pt idx="20598">
                  <c:v>-0.2684535028591496</c:v>
                </c:pt>
                <c:pt idx="20599">
                  <c:v>-0.26717567006357079</c:v>
                </c:pt>
                <c:pt idx="20600">
                  <c:v>-0.2740504105037842</c:v>
                </c:pt>
                <c:pt idx="20601">
                  <c:v>-0.26800626138069683</c:v>
                </c:pt>
                <c:pt idx="20602">
                  <c:v>-0.26623007379484243</c:v>
                </c:pt>
                <c:pt idx="20603">
                  <c:v>-0.27417180461936419</c:v>
                </c:pt>
                <c:pt idx="20604">
                  <c:v>-0.26509919177075536</c:v>
                </c:pt>
                <c:pt idx="20605">
                  <c:v>-0.27288758265980761</c:v>
                </c:pt>
                <c:pt idx="20606">
                  <c:v>-0.28666262019614597</c:v>
                </c:pt>
                <c:pt idx="20607">
                  <c:v>-0.30245663354949881</c:v>
                </c:pt>
                <c:pt idx="20608">
                  <c:v>-0.29924288406861843</c:v>
                </c:pt>
                <c:pt idx="20609">
                  <c:v>-0.30219467782640519</c:v>
                </c:pt>
                <c:pt idx="20610">
                  <c:v>-0.2987892534261879</c:v>
                </c:pt>
                <c:pt idx="20611">
                  <c:v>-0.30707599910551575</c:v>
                </c:pt>
                <c:pt idx="20612">
                  <c:v>-0.31388684790595034</c:v>
                </c:pt>
                <c:pt idx="20613">
                  <c:v>-0.30409864869181746</c:v>
                </c:pt>
                <c:pt idx="20614">
                  <c:v>-0.29507075999105392</c:v>
                </c:pt>
                <c:pt idx="20615">
                  <c:v>-0.29892981503370164</c:v>
                </c:pt>
                <c:pt idx="20616">
                  <c:v>-0.32076158834616375</c:v>
                </c:pt>
                <c:pt idx="20617">
                  <c:v>-0.31879372584097243</c:v>
                </c:pt>
                <c:pt idx="20618">
                  <c:v>-0.32483148580008181</c:v>
                </c:pt>
                <c:pt idx="20619">
                  <c:v>-0.31602721783854459</c:v>
                </c:pt>
                <c:pt idx="20620">
                  <c:v>-0.31754783886528315</c:v>
                </c:pt>
                <c:pt idx="20621">
                  <c:v>-0.31094783247611923</c:v>
                </c:pt>
                <c:pt idx="20622">
                  <c:v>-0.31283902501357574</c:v>
                </c:pt>
                <c:pt idx="20623">
                  <c:v>-0.30046960355237384</c:v>
                </c:pt>
                <c:pt idx="20624">
                  <c:v>-0.29750503146663132</c:v>
                </c:pt>
                <c:pt idx="20625">
                  <c:v>-0.2928792767466365</c:v>
                </c:pt>
                <c:pt idx="20626">
                  <c:v>-0.29133309906398619</c:v>
                </c:pt>
                <c:pt idx="20627">
                  <c:v>-0.29206785292144399</c:v>
                </c:pt>
                <c:pt idx="20628">
                  <c:v>-0.30064211097977711</c:v>
                </c:pt>
                <c:pt idx="20629">
                  <c:v>-0.29384404050729851</c:v>
                </c:pt>
                <c:pt idx="20630">
                  <c:v>-0.2953135482222139</c:v>
                </c:pt>
                <c:pt idx="20631">
                  <c:v>-0.29432322780564046</c:v>
                </c:pt>
                <c:pt idx="20632">
                  <c:v>-0.28715458582244402</c:v>
                </c:pt>
                <c:pt idx="20633">
                  <c:v>-0.28549340318819183</c:v>
                </c:pt>
                <c:pt idx="20634">
                  <c:v>-0.28518672331725281</c:v>
                </c:pt>
                <c:pt idx="20635">
                  <c:v>-0.28251605277449332</c:v>
                </c:pt>
                <c:pt idx="20636">
                  <c:v>-0.27246589783726682</c:v>
                </c:pt>
                <c:pt idx="20637">
                  <c:v>-0.27258729195284692</c:v>
                </c:pt>
                <c:pt idx="20638">
                  <c:v>-0.27134779414113552</c:v>
                </c:pt>
                <c:pt idx="20639">
                  <c:v>-0.26805098552854278</c:v>
                </c:pt>
                <c:pt idx="20640">
                  <c:v>-0.26509280260677803</c:v>
                </c:pt>
                <c:pt idx="20641">
                  <c:v>-0.26525253170622531</c:v>
                </c:pt>
                <c:pt idx="20642">
                  <c:v>-0.26492029517937488</c:v>
                </c:pt>
                <c:pt idx="20643">
                  <c:v>-0.25920199341916006</c:v>
                </c:pt>
                <c:pt idx="20644">
                  <c:v>-0.25488930773408203</c:v>
                </c:pt>
                <c:pt idx="20645">
                  <c:v>-0.25513209596524189</c:v>
                </c:pt>
                <c:pt idx="20646">
                  <c:v>-0.25892087020413268</c:v>
                </c:pt>
                <c:pt idx="20647">
                  <c:v>-0.25514487429319765</c:v>
                </c:pt>
                <c:pt idx="20648">
                  <c:v>-0.24980353320767867</c:v>
                </c:pt>
                <c:pt idx="20649">
                  <c:v>-0.25392454397342001</c:v>
                </c:pt>
                <c:pt idx="20650">
                  <c:v>-0.25519598760502071</c:v>
                </c:pt>
                <c:pt idx="20651">
                  <c:v>-0.25464651950292183</c:v>
                </c:pt>
                <c:pt idx="20652">
                  <c:v>-0.2504105037855785</c:v>
                </c:pt>
                <c:pt idx="20653">
                  <c:v>-0.25037855796568897</c:v>
                </c:pt>
                <c:pt idx="20654">
                  <c:v>-0.25283199693320013</c:v>
                </c:pt>
                <c:pt idx="20655">
                  <c:v>-0.24729259176436647</c:v>
                </c:pt>
                <c:pt idx="20656">
                  <c:v>-0.2413251126090139</c:v>
                </c:pt>
                <c:pt idx="20657">
                  <c:v>-0.24004727981343543</c:v>
                </c:pt>
                <c:pt idx="20658">
                  <c:v>-0.24451330543398297</c:v>
                </c:pt>
                <c:pt idx="20659">
                  <c:v>-0.24196402900680358</c:v>
                </c:pt>
                <c:pt idx="20660">
                  <c:v>-0.2368974219723341</c:v>
                </c:pt>
                <c:pt idx="20661">
                  <c:v>-0.23554930837299837</c:v>
                </c:pt>
                <c:pt idx="20662">
                  <c:v>-0.23502539692681101</c:v>
                </c:pt>
                <c:pt idx="20663">
                  <c:v>-0.22649586301632296</c:v>
                </c:pt>
                <c:pt idx="20664">
                  <c:v>-0.22584416829057807</c:v>
                </c:pt>
                <c:pt idx="20665">
                  <c:v>-0.23832859470338186</c:v>
                </c:pt>
                <c:pt idx="20666">
                  <c:v>-0.23488483531929749</c:v>
                </c:pt>
                <c:pt idx="20667">
                  <c:v>-0.22871290291665225</c:v>
                </c:pt>
                <c:pt idx="20668">
                  <c:v>-0.22949877008593311</c:v>
                </c:pt>
                <c:pt idx="20669">
                  <c:v>-0.227760917483946</c:v>
                </c:pt>
                <c:pt idx="20670">
                  <c:v>-0.22225984729897974</c:v>
                </c:pt>
                <c:pt idx="20671">
                  <c:v>-0.22560138005941821</c:v>
                </c:pt>
                <c:pt idx="20672">
                  <c:v>-0.24370827077276835</c:v>
                </c:pt>
                <c:pt idx="20673">
                  <c:v>-0.23882056032967991</c:v>
                </c:pt>
                <c:pt idx="20674">
                  <c:v>-0.2289684694757681</c:v>
                </c:pt>
                <c:pt idx="20675">
                  <c:v>-0.24180429990735608</c:v>
                </c:pt>
                <c:pt idx="20676">
                  <c:v>-0.23185637159377603</c:v>
                </c:pt>
                <c:pt idx="20677">
                  <c:v>-0.25016771555441886</c:v>
                </c:pt>
                <c:pt idx="20678">
                  <c:v>-0.25508737181739671</c:v>
                </c:pt>
                <c:pt idx="20679">
                  <c:v>-0.27920646583394471</c:v>
                </c:pt>
                <c:pt idx="20680">
                  <c:v>-0.29023416285978876</c:v>
                </c:pt>
                <c:pt idx="20681">
                  <c:v>-0.25902948599175712</c:v>
                </c:pt>
                <c:pt idx="20682">
                  <c:v>-0.26154681659904733</c:v>
                </c:pt>
                <c:pt idx="20683">
                  <c:v>-0.25140082420215237</c:v>
                </c:pt>
                <c:pt idx="20684">
                  <c:v>-0.26049260454269474</c:v>
                </c:pt>
                <c:pt idx="20685">
                  <c:v>-0.27439542535859107</c:v>
                </c:pt>
                <c:pt idx="20686">
                  <c:v>-0.27359039069737656</c:v>
                </c:pt>
                <c:pt idx="20687">
                  <c:v>-0.28390250135769668</c:v>
                </c:pt>
                <c:pt idx="20688">
                  <c:v>-0.28757627064498548</c:v>
                </c:pt>
                <c:pt idx="20689">
                  <c:v>-0.31534357729291063</c:v>
                </c:pt>
                <c:pt idx="20690">
                  <c:v>-0.30505702328850204</c:v>
                </c:pt>
                <c:pt idx="20691">
                  <c:v>-0.31402740951346453</c:v>
                </c:pt>
                <c:pt idx="20692">
                  <c:v>-0.31378462128230467</c:v>
                </c:pt>
                <c:pt idx="20693">
                  <c:v>-0.3176692329808638</c:v>
                </c:pt>
                <c:pt idx="20694">
                  <c:v>-0.29523687825447975</c:v>
                </c:pt>
                <c:pt idx="20695">
                  <c:v>-0.30395808708430427</c:v>
                </c:pt>
                <c:pt idx="20696">
                  <c:v>-0.31590582372296516</c:v>
                </c:pt>
                <c:pt idx="20697">
                  <c:v>-0.29822700699613391</c:v>
                </c:pt>
                <c:pt idx="20698">
                  <c:v>-0.29538382902597127</c:v>
                </c:pt>
                <c:pt idx="20699">
                  <c:v>-0.31963070632207702</c:v>
                </c:pt>
                <c:pt idx="20700">
                  <c:v>-0.3288374916142216</c:v>
                </c:pt>
                <c:pt idx="20701">
                  <c:v>-0.32147078554771047</c:v>
                </c:pt>
                <c:pt idx="20702">
                  <c:v>-0.32550234801776123</c:v>
                </c:pt>
                <c:pt idx="20703">
                  <c:v>-0.30560010222662293</c:v>
                </c:pt>
                <c:pt idx="20704">
                  <c:v>-0.30255886017314571</c:v>
                </c:pt>
                <c:pt idx="20705">
                  <c:v>-0.30381752547679053</c:v>
                </c:pt>
                <c:pt idx="20706">
                  <c:v>-0.28746126569338326</c:v>
                </c:pt>
                <c:pt idx="20707">
                  <c:v>-0.28785739386001274</c:v>
                </c:pt>
                <c:pt idx="20708">
                  <c:v>-0.28694374341117379</c:v>
                </c:pt>
                <c:pt idx="20709">
                  <c:v>-0.28600453630642353</c:v>
                </c:pt>
                <c:pt idx="20710">
                  <c:v>-0.2887582659808956</c:v>
                </c:pt>
                <c:pt idx="20711">
                  <c:v>-0.30018848033734713</c:v>
                </c:pt>
                <c:pt idx="20712">
                  <c:v>-0.30227773695811821</c:v>
                </c:pt>
                <c:pt idx="20713">
                  <c:v>-0.31400185285755278</c:v>
                </c:pt>
                <c:pt idx="20714">
                  <c:v>-0.31203399035236157</c:v>
                </c:pt>
                <c:pt idx="20715">
                  <c:v>-0.31343960642749824</c:v>
                </c:pt>
                <c:pt idx="20716">
                  <c:v>-0.33473468996581712</c:v>
                </c:pt>
                <c:pt idx="20717">
                  <c:v>-0.34146247963453902</c:v>
                </c:pt>
                <c:pt idx="20718">
                  <c:v>-0.3435964604031555</c:v>
                </c:pt>
                <c:pt idx="20719">
                  <c:v>-0.34665686994856637</c:v>
                </c:pt>
                <c:pt idx="20720">
                  <c:v>-0.34315560808868084</c:v>
                </c:pt>
                <c:pt idx="20721">
                  <c:v>-0.32257611091588589</c:v>
                </c:pt>
                <c:pt idx="20722">
                  <c:v>-0.31620611442992608</c:v>
                </c:pt>
                <c:pt idx="20723">
                  <c:v>-0.31127367983899235</c:v>
                </c:pt>
                <c:pt idx="20724">
                  <c:v>-0.31076893588473875</c:v>
                </c:pt>
                <c:pt idx="20725">
                  <c:v>-0.30016931284541337</c:v>
                </c:pt>
                <c:pt idx="20726">
                  <c:v>-0.30027792863303748</c:v>
                </c:pt>
                <c:pt idx="20727">
                  <c:v>-0.29944094815193334</c:v>
                </c:pt>
                <c:pt idx="20728">
                  <c:v>-0.31963070632207669</c:v>
                </c:pt>
                <c:pt idx="20729">
                  <c:v>-0.31556080886815863</c:v>
                </c:pt>
                <c:pt idx="20730">
                  <c:v>-0.30774686132319484</c:v>
                </c:pt>
                <c:pt idx="20731">
                  <c:v>-0.3166214100884891</c:v>
                </c:pt>
                <c:pt idx="20732">
                  <c:v>-0.30123630322972139</c:v>
                </c:pt>
                <c:pt idx="20733">
                  <c:v>-0.29549244481359516</c:v>
                </c:pt>
                <c:pt idx="20734">
                  <c:v>-0.28760182730089678</c:v>
                </c:pt>
                <c:pt idx="20735">
                  <c:v>-0.28834935948631035</c:v>
                </c:pt>
                <c:pt idx="20736">
                  <c:v>-0.2932754049132662</c:v>
                </c:pt>
                <c:pt idx="20737">
                  <c:v>-0.2962144203430972</c:v>
                </c:pt>
                <c:pt idx="20738">
                  <c:v>-0.29616969619525202</c:v>
                </c:pt>
                <c:pt idx="20739">
                  <c:v>-0.28066958438488232</c:v>
                </c:pt>
                <c:pt idx="20740">
                  <c:v>-0.28411973293294468</c:v>
                </c:pt>
                <c:pt idx="20741">
                  <c:v>-0.27978787975593289</c:v>
                </c:pt>
                <c:pt idx="20742">
                  <c:v>-0.28069514104079385</c:v>
                </c:pt>
                <c:pt idx="20743">
                  <c:v>-0.28336581158355323</c:v>
                </c:pt>
                <c:pt idx="20744">
                  <c:v>-0.27943647573714891</c:v>
                </c:pt>
                <c:pt idx="20745">
                  <c:v>-0.28373638309427129</c:v>
                </c:pt>
                <c:pt idx="20746">
                  <c:v>-0.30391975210043665</c:v>
                </c:pt>
                <c:pt idx="20747">
                  <c:v>-0.30766380219148248</c:v>
                </c:pt>
                <c:pt idx="20748">
                  <c:v>-0.31044947768584386</c:v>
                </c:pt>
                <c:pt idx="20749">
                  <c:v>-0.31036641855413116</c:v>
                </c:pt>
                <c:pt idx="20750">
                  <c:v>-0.30195827875922343</c:v>
                </c:pt>
                <c:pt idx="20751">
                  <c:v>-0.3009232341948046</c:v>
                </c:pt>
                <c:pt idx="20752">
                  <c:v>-0.31276235504584127</c:v>
                </c:pt>
                <c:pt idx="20753">
                  <c:v>-0.31527968565313136</c:v>
                </c:pt>
                <c:pt idx="20754">
                  <c:v>-0.31804619365555931</c:v>
                </c:pt>
                <c:pt idx="20755">
                  <c:v>-0.32794300865731629</c:v>
                </c:pt>
                <c:pt idx="20756">
                  <c:v>-0.32573235792096511</c:v>
                </c:pt>
                <c:pt idx="20757">
                  <c:v>-0.3309139699070367</c:v>
                </c:pt>
                <c:pt idx="20758">
                  <c:v>-0.31981599207743561</c:v>
                </c:pt>
                <c:pt idx="20759">
                  <c:v>-0.32982781203079459</c:v>
                </c:pt>
                <c:pt idx="20760">
                  <c:v>-0.32956585630770108</c:v>
                </c:pt>
                <c:pt idx="20761">
                  <c:v>-0.30978500463214276</c:v>
                </c:pt>
                <c:pt idx="20762">
                  <c:v>-0.30351723476982917</c:v>
                </c:pt>
                <c:pt idx="20763">
                  <c:v>-0.29431044947768448</c:v>
                </c:pt>
                <c:pt idx="20764">
                  <c:v>-0.30240552023767575</c:v>
                </c:pt>
                <c:pt idx="20765">
                  <c:v>-0.29791393796121657</c:v>
                </c:pt>
                <c:pt idx="20766">
                  <c:v>-0.29452129188895515</c:v>
                </c:pt>
                <c:pt idx="20767">
                  <c:v>-0.29109031083282622</c:v>
                </c:pt>
                <c:pt idx="20768">
                  <c:v>-0.28319969332012762</c:v>
                </c:pt>
                <c:pt idx="20769">
                  <c:v>-0.28371082643835943</c:v>
                </c:pt>
                <c:pt idx="20770">
                  <c:v>-0.28117432833913547</c:v>
                </c:pt>
                <c:pt idx="20771">
                  <c:v>-0.28143628406222909</c:v>
                </c:pt>
                <c:pt idx="20772">
                  <c:v>-0.28084209181228503</c:v>
                </c:pt>
                <c:pt idx="20773">
                  <c:v>-0.26990384308213122</c:v>
                </c:pt>
                <c:pt idx="20774">
                  <c:v>-0.27177586812765397</c:v>
                </c:pt>
                <c:pt idx="20775">
                  <c:v>-0.27528990831549538</c:v>
                </c:pt>
                <c:pt idx="20776">
                  <c:v>-0.28132766827460465</c:v>
                </c:pt>
                <c:pt idx="20777">
                  <c:v>-0.26609590135130645</c:v>
                </c:pt>
                <c:pt idx="20778">
                  <c:v>-0.27025524710091509</c:v>
                </c:pt>
                <c:pt idx="20779">
                  <c:v>-0.26671565025716215</c:v>
                </c:pt>
                <c:pt idx="20780">
                  <c:v>-0.26861323195859654</c:v>
                </c:pt>
                <c:pt idx="20781">
                  <c:v>-0.27086860684279301</c:v>
                </c:pt>
                <c:pt idx="20782">
                  <c:v>-0.26764846819793464</c:v>
                </c:pt>
                <c:pt idx="20783">
                  <c:v>-0.27353288822157462</c:v>
                </c:pt>
                <c:pt idx="20784">
                  <c:v>-0.25837779126601113</c:v>
                </c:pt>
                <c:pt idx="20785">
                  <c:v>-0.25887614605628684</c:v>
                </c:pt>
                <c:pt idx="20786">
                  <c:v>-0.26009647637606459</c:v>
                </c:pt>
                <c:pt idx="20787">
                  <c:v>-0.255566559115738</c:v>
                </c:pt>
                <c:pt idx="20788">
                  <c:v>-0.25545794332811389</c:v>
                </c:pt>
                <c:pt idx="20789">
                  <c:v>-0.25261476535795124</c:v>
                </c:pt>
                <c:pt idx="20790">
                  <c:v>-0.2472925917643658</c:v>
                </c:pt>
                <c:pt idx="20791">
                  <c:v>-0.25003354311088211</c:v>
                </c:pt>
                <c:pt idx="20792">
                  <c:v>-0.24851292208414344</c:v>
                </c:pt>
                <c:pt idx="20793">
                  <c:v>-0.24306935437497801</c:v>
                </c:pt>
                <c:pt idx="20794">
                  <c:v>-0.25508737181739571</c:v>
                </c:pt>
                <c:pt idx="20795">
                  <c:v>-0.24724786761652051</c:v>
                </c:pt>
                <c:pt idx="20796">
                  <c:v>-0.24590614318116288</c:v>
                </c:pt>
                <c:pt idx="20797">
                  <c:v>-0.24411078810337483</c:v>
                </c:pt>
                <c:pt idx="20798">
                  <c:v>-0.24248794045298994</c:v>
                </c:pt>
                <c:pt idx="20799">
                  <c:v>-0.24247516212503395</c:v>
                </c:pt>
                <c:pt idx="20800">
                  <c:v>-0.24451330543398209</c:v>
                </c:pt>
                <c:pt idx="20801">
                  <c:v>-0.24366354662492229</c:v>
                </c:pt>
                <c:pt idx="20802">
                  <c:v>-0.24399578315177273</c:v>
                </c:pt>
                <c:pt idx="20803">
                  <c:v>-0.24327380762227058</c:v>
                </c:pt>
                <c:pt idx="20804">
                  <c:v>-0.23740855509056447</c:v>
                </c:pt>
                <c:pt idx="20805">
                  <c:v>-0.23460371210426911</c:v>
                </c:pt>
                <c:pt idx="20806">
                  <c:v>-0.21984474331533521</c:v>
                </c:pt>
                <c:pt idx="20807">
                  <c:v>-0.21678433376992434</c:v>
                </c:pt>
                <c:pt idx="20808">
                  <c:v>-0.21844551640417664</c:v>
                </c:pt>
                <c:pt idx="20809">
                  <c:v>-0.22473884292240176</c:v>
                </c:pt>
                <c:pt idx="20810">
                  <c:v>-0.22134619685014034</c:v>
                </c:pt>
                <c:pt idx="20811">
                  <c:v>-0.2246493946267113</c:v>
                </c:pt>
                <c:pt idx="20812">
                  <c:v>-0.23380506660703271</c:v>
                </c:pt>
                <c:pt idx="20813">
                  <c:v>-0.23473788454780509</c:v>
                </c:pt>
                <c:pt idx="20814">
                  <c:v>-0.24713925182889651</c:v>
                </c:pt>
                <c:pt idx="20815">
                  <c:v>-0.24697952272944901</c:v>
                </c:pt>
                <c:pt idx="20816">
                  <c:v>-0.23541513592946184</c:v>
                </c:pt>
                <c:pt idx="20817">
                  <c:v>-0.23347283008018227</c:v>
                </c:pt>
                <c:pt idx="20818">
                  <c:v>-0.23468038207200426</c:v>
                </c:pt>
                <c:pt idx="20819">
                  <c:v>-0.24561224163817996</c:v>
                </c:pt>
                <c:pt idx="20820">
                  <c:v>-0.23435453470913148</c:v>
                </c:pt>
                <c:pt idx="20821">
                  <c:v>-0.24007283646934618</c:v>
                </c:pt>
                <c:pt idx="20822">
                  <c:v>-0.24112065936172078</c:v>
                </c:pt>
                <c:pt idx="20823">
                  <c:v>-0.24572724658978207</c:v>
                </c:pt>
                <c:pt idx="20824">
                  <c:v>-0.22942210011819775</c:v>
                </c:pt>
                <c:pt idx="20825">
                  <c:v>-0.2195444526083743</c:v>
                </c:pt>
                <c:pt idx="20826">
                  <c:v>-0.21751269846340426</c:v>
                </c:pt>
                <c:pt idx="20827">
                  <c:v>-0.21852857553588934</c:v>
                </c:pt>
                <c:pt idx="20828">
                  <c:v>-0.21812605820528219</c:v>
                </c:pt>
                <c:pt idx="20829">
                  <c:v>-0.21523176692329637</c:v>
                </c:pt>
                <c:pt idx="20830">
                  <c:v>-0.21221608152573057</c:v>
                </c:pt>
                <c:pt idx="20831">
                  <c:v>-0.2074881001820893</c:v>
                </c:pt>
                <c:pt idx="20832">
                  <c:v>-0.20744976519822189</c:v>
                </c:pt>
                <c:pt idx="20833">
                  <c:v>-0.20672778966871996</c:v>
                </c:pt>
                <c:pt idx="20834">
                  <c:v>-0.21079129795866025</c:v>
                </c:pt>
                <c:pt idx="20835">
                  <c:v>-0.20590997667954969</c:v>
                </c:pt>
                <c:pt idx="20836">
                  <c:v>-0.20524550362584859</c:v>
                </c:pt>
                <c:pt idx="20837">
                  <c:v>-0.20322013864485644</c:v>
                </c:pt>
                <c:pt idx="20838">
                  <c:v>-0.19841548733348058</c:v>
                </c:pt>
                <c:pt idx="20839">
                  <c:v>-0.19570648180685379</c:v>
                </c:pt>
                <c:pt idx="20840">
                  <c:v>-0.19702903875027777</c:v>
                </c:pt>
                <c:pt idx="20841">
                  <c:v>-0.19653707312397994</c:v>
                </c:pt>
                <c:pt idx="20842">
                  <c:v>-0.19591732421812424</c:v>
                </c:pt>
                <c:pt idx="20843">
                  <c:v>-0.19510590039293185</c:v>
                </c:pt>
                <c:pt idx="20844">
                  <c:v>-0.19631984154873161</c:v>
                </c:pt>
                <c:pt idx="20845">
                  <c:v>-0.19647318148420101</c:v>
                </c:pt>
                <c:pt idx="20846">
                  <c:v>-0.18738140114365864</c:v>
                </c:pt>
                <c:pt idx="20847">
                  <c:v>-0.18844839152796666</c:v>
                </c:pt>
                <c:pt idx="20848">
                  <c:v>-0.18438488323802649</c:v>
                </c:pt>
                <c:pt idx="20849">
                  <c:v>-0.1861163466760356</c:v>
                </c:pt>
                <c:pt idx="20850">
                  <c:v>-0.18761780021084062</c:v>
                </c:pt>
                <c:pt idx="20851">
                  <c:v>-0.18873590390697192</c:v>
                </c:pt>
                <c:pt idx="20852">
                  <c:v>-0.18571382934542846</c:v>
                </c:pt>
                <c:pt idx="20853">
                  <c:v>-0.17837906909880652</c:v>
                </c:pt>
                <c:pt idx="20854">
                  <c:v>-0.17978468517394308</c:v>
                </c:pt>
                <c:pt idx="20855">
                  <c:v>-0.17372775772289994</c:v>
                </c:pt>
                <c:pt idx="20856">
                  <c:v>-0.172590486534835</c:v>
                </c:pt>
                <c:pt idx="20857">
                  <c:v>-0.18096029134587543</c:v>
                </c:pt>
                <c:pt idx="20858">
                  <c:v>-0.18202089256620568</c:v>
                </c:pt>
                <c:pt idx="20859">
                  <c:v>-0.1800466408970367</c:v>
                </c:pt>
                <c:pt idx="20860">
                  <c:v>-0.17526115707759449</c:v>
                </c:pt>
                <c:pt idx="20861">
                  <c:v>-0.17504392550234615</c:v>
                </c:pt>
                <c:pt idx="20862">
                  <c:v>-0.17156183113439405</c:v>
                </c:pt>
                <c:pt idx="20863">
                  <c:v>-0.16970258441682706</c:v>
                </c:pt>
                <c:pt idx="20864">
                  <c:v>-0.18452544484554012</c:v>
                </c:pt>
                <c:pt idx="20865">
                  <c:v>-0.1782768424751604</c:v>
                </c:pt>
                <c:pt idx="20866">
                  <c:v>-0.16455930741462299</c:v>
                </c:pt>
                <c:pt idx="20867">
                  <c:v>-0.166833849790753</c:v>
                </c:pt>
                <c:pt idx="20868">
                  <c:v>-0.16487237644953978</c:v>
                </c:pt>
                <c:pt idx="20869">
                  <c:v>-0.16246366162987391</c:v>
                </c:pt>
                <c:pt idx="20870">
                  <c:v>-0.15723732549595704</c:v>
                </c:pt>
                <c:pt idx="20871">
                  <c:v>-0.15371050698015976</c:v>
                </c:pt>
                <c:pt idx="20872">
                  <c:v>-0.15606810848800234</c:v>
                </c:pt>
                <c:pt idx="20873">
                  <c:v>-0.15543558125419099</c:v>
                </c:pt>
                <c:pt idx="20874">
                  <c:v>-0.1507842698782843</c:v>
                </c:pt>
                <c:pt idx="20875">
                  <c:v>-0.14875890489729215</c:v>
                </c:pt>
                <c:pt idx="20876">
                  <c:v>-0.15151263457176434</c:v>
                </c:pt>
                <c:pt idx="20877">
                  <c:v>-0.14620323930613477</c:v>
                </c:pt>
                <c:pt idx="20878">
                  <c:v>-0.14357729291122034</c:v>
                </c:pt>
                <c:pt idx="20879">
                  <c:v>-0.14192888860492392</c:v>
                </c:pt>
                <c:pt idx="20880">
                  <c:v>-0.15953742452799846</c:v>
                </c:pt>
                <c:pt idx="20881">
                  <c:v>-0.16468070153020276</c:v>
                </c:pt>
                <c:pt idx="20882">
                  <c:v>-0.16551129284732891</c:v>
                </c:pt>
                <c:pt idx="20883">
                  <c:v>-0.15670702488579147</c:v>
                </c:pt>
                <c:pt idx="20884">
                  <c:v>-0.15201737852601771</c:v>
                </c:pt>
                <c:pt idx="20885">
                  <c:v>-0.16536434207583739</c:v>
                </c:pt>
                <c:pt idx="20886">
                  <c:v>-0.16401622847650177</c:v>
                </c:pt>
                <c:pt idx="20887">
                  <c:v>-0.14962144203430772</c:v>
                </c:pt>
                <c:pt idx="20888">
                  <c:v>-0.15589560106059908</c:v>
                </c:pt>
                <c:pt idx="20889">
                  <c:v>-0.16293645976423765</c:v>
                </c:pt>
                <c:pt idx="20890">
                  <c:v>-0.15546752707408018</c:v>
                </c:pt>
                <c:pt idx="20891">
                  <c:v>-0.15661118742612312</c:v>
                </c:pt>
                <c:pt idx="20892">
                  <c:v>-0.17253298405903372</c:v>
                </c:pt>
                <c:pt idx="20893">
                  <c:v>-0.16667412069130538</c:v>
                </c:pt>
                <c:pt idx="20894">
                  <c:v>-0.17171517106986323</c:v>
                </c:pt>
                <c:pt idx="20895">
                  <c:v>-0.18099223716576474</c:v>
                </c:pt>
                <c:pt idx="20896">
                  <c:v>-0.19695875794652051</c:v>
                </c:pt>
                <c:pt idx="20897">
                  <c:v>-0.18620579497172574</c:v>
                </c:pt>
                <c:pt idx="20898">
                  <c:v>-0.18269175478388422</c:v>
                </c:pt>
                <c:pt idx="20899">
                  <c:v>-0.1704437274382623</c:v>
                </c:pt>
                <c:pt idx="20900">
                  <c:v>-0.1733891320320714</c:v>
                </c:pt>
                <c:pt idx="20901">
                  <c:v>-0.17098041721240542</c:v>
                </c:pt>
                <c:pt idx="20902">
                  <c:v>-0.16323675047119846</c:v>
                </c:pt>
                <c:pt idx="20903">
                  <c:v>-0.16059163658435072</c:v>
                </c:pt>
                <c:pt idx="20904">
                  <c:v>-0.16289812478037025</c:v>
                </c:pt>
                <c:pt idx="20905">
                  <c:v>-0.15698814810081874</c:v>
                </c:pt>
                <c:pt idx="20906">
                  <c:v>-0.15135290547231683</c:v>
                </c:pt>
                <c:pt idx="20907">
                  <c:v>-0.15290547231894491</c:v>
                </c:pt>
                <c:pt idx="20908">
                  <c:v>-0.14870140242149088</c:v>
                </c:pt>
                <c:pt idx="20909">
                  <c:v>-0.14840750087850796</c:v>
                </c:pt>
                <c:pt idx="20910">
                  <c:v>-0.14856084081397725</c:v>
                </c:pt>
                <c:pt idx="20911">
                  <c:v>-0.14670159409641026</c:v>
                </c:pt>
                <c:pt idx="20912">
                  <c:v>-0.14799859438392249</c:v>
                </c:pt>
                <c:pt idx="20913">
                  <c:v>-0.15141040794811766</c:v>
                </c:pt>
                <c:pt idx="20914">
                  <c:v>-0.15378078778391613</c:v>
                </c:pt>
                <c:pt idx="20915">
                  <c:v>-0.1603616266811464</c:v>
                </c:pt>
                <c:pt idx="20916">
                  <c:v>-0.160201897581699</c:v>
                </c:pt>
                <c:pt idx="20917">
                  <c:v>-0.1601316167779423</c:v>
                </c:pt>
                <c:pt idx="20918">
                  <c:v>-0.15683480816534912</c:v>
                </c:pt>
                <c:pt idx="20919">
                  <c:v>-0.16612465258920617</c:v>
                </c:pt>
                <c:pt idx="20920">
                  <c:v>-0.16134555793374195</c:v>
                </c:pt>
                <c:pt idx="20921">
                  <c:v>-0.15001118103695898</c:v>
                </c:pt>
                <c:pt idx="20922">
                  <c:v>-0.14551959876049947</c:v>
                </c:pt>
                <c:pt idx="20923">
                  <c:v>-0.14688687985176885</c:v>
                </c:pt>
                <c:pt idx="20924">
                  <c:v>-0.13922627224227435</c:v>
                </c:pt>
                <c:pt idx="20925">
                  <c:v>-0.13384659617288808</c:v>
                </c:pt>
                <c:pt idx="20926">
                  <c:v>-0.13076701913554356</c:v>
                </c:pt>
                <c:pt idx="20927">
                  <c:v>-0.12876721081046283</c:v>
                </c:pt>
                <c:pt idx="20928">
                  <c:v>-0.13029422100117938</c:v>
                </c:pt>
                <c:pt idx="20929">
                  <c:v>-0.13323323643101048</c:v>
                </c:pt>
                <c:pt idx="20930">
                  <c:v>-0.13917515893045151</c:v>
                </c:pt>
                <c:pt idx="20931">
                  <c:v>-0.14698271731143731</c:v>
                </c:pt>
                <c:pt idx="20932">
                  <c:v>-0.14372424368271153</c:v>
                </c:pt>
                <c:pt idx="20933">
                  <c:v>-0.13982685365619651</c:v>
                </c:pt>
                <c:pt idx="20934">
                  <c:v>-0.13288822157620417</c:v>
                </c:pt>
                <c:pt idx="20935">
                  <c:v>-0.14252308085486765</c:v>
                </c:pt>
                <c:pt idx="20936">
                  <c:v>-0.13832540012139161</c:v>
                </c:pt>
                <c:pt idx="20937">
                  <c:v>-0.14527681052933983</c:v>
                </c:pt>
                <c:pt idx="20938">
                  <c:v>-0.15057981663099151</c:v>
                </c:pt>
                <c:pt idx="20939">
                  <c:v>-0.15089288566590808</c:v>
                </c:pt>
                <c:pt idx="20940">
                  <c:v>-0.14341756381177273</c:v>
                </c:pt>
                <c:pt idx="20941">
                  <c:v>-0.14155192793022786</c:v>
                </c:pt>
                <c:pt idx="20942">
                  <c:v>-0.14815193431939166</c:v>
                </c:pt>
                <c:pt idx="20943">
                  <c:v>-0.15831070504424249</c:v>
                </c:pt>
                <c:pt idx="20944">
                  <c:v>-0.15900712391783267</c:v>
                </c:pt>
                <c:pt idx="20945">
                  <c:v>-0.15633006421109541</c:v>
                </c:pt>
                <c:pt idx="20946">
                  <c:v>-0.15299492061463493</c:v>
                </c:pt>
                <c:pt idx="20947">
                  <c:v>-0.14953838290259458</c:v>
                </c:pt>
                <c:pt idx="20948">
                  <c:v>-0.14052966169376457</c:v>
                </c:pt>
                <c:pt idx="20949">
                  <c:v>-0.16011244928600821</c:v>
                </c:pt>
                <c:pt idx="20950">
                  <c:v>-0.16114110468644893</c:v>
                </c:pt>
                <c:pt idx="20951">
                  <c:v>-0.1693064562501968</c:v>
                </c:pt>
                <c:pt idx="20952">
                  <c:v>-0.17824489665526999</c:v>
                </c:pt>
                <c:pt idx="20953">
                  <c:v>-0.17903076382455085</c:v>
                </c:pt>
                <c:pt idx="20954">
                  <c:v>-0.18246813404465778</c:v>
                </c:pt>
                <c:pt idx="20955">
                  <c:v>-0.17643676324952606</c:v>
                </c:pt>
                <c:pt idx="20956">
                  <c:v>-0.18795003673769017</c:v>
                </c:pt>
                <c:pt idx="20957">
                  <c:v>-0.18740695779956917</c:v>
                </c:pt>
                <c:pt idx="20958">
                  <c:v>-0.17715873877902799</c:v>
                </c:pt>
                <c:pt idx="20959">
                  <c:v>-0.19150241190939876</c:v>
                </c:pt>
                <c:pt idx="20960">
                  <c:v>-0.19008401750630644</c:v>
                </c:pt>
                <c:pt idx="20961">
                  <c:v>-0.18761780021083962</c:v>
                </c:pt>
                <c:pt idx="20962">
                  <c:v>-0.18323483372200478</c:v>
                </c:pt>
                <c:pt idx="20963">
                  <c:v>-0.17227102833593944</c:v>
                </c:pt>
                <c:pt idx="20964">
                  <c:v>-0.17762514774941407</c:v>
                </c:pt>
                <c:pt idx="20965">
                  <c:v>-0.17995080343736725</c:v>
                </c:pt>
                <c:pt idx="20966">
                  <c:v>-0.18956649522409685</c:v>
                </c:pt>
                <c:pt idx="20967">
                  <c:v>-0.18212311918985113</c:v>
                </c:pt>
                <c:pt idx="20968">
                  <c:v>-0.17153627447848152</c:v>
                </c:pt>
                <c:pt idx="20969">
                  <c:v>-0.16467431236622376</c:v>
                </c:pt>
                <c:pt idx="20970">
                  <c:v>-0.15622144842347063</c:v>
                </c:pt>
                <c:pt idx="20971">
                  <c:v>-0.14406286937353918</c:v>
                </c:pt>
                <c:pt idx="20972">
                  <c:v>-0.14520652972558201</c:v>
                </c:pt>
                <c:pt idx="20973">
                  <c:v>-0.14434399258856656</c:v>
                </c:pt>
                <c:pt idx="20974">
                  <c:v>-0.13540555218349337</c:v>
                </c:pt>
                <c:pt idx="20975">
                  <c:v>-0.1414241446506691</c:v>
                </c:pt>
                <c:pt idx="20976">
                  <c:v>-0.1569562022809281</c:v>
                </c:pt>
                <c:pt idx="20977">
                  <c:v>-0.16069386320799584</c:v>
                </c:pt>
                <c:pt idx="20978">
                  <c:v>-0.15808708430501528</c:v>
                </c:pt>
                <c:pt idx="20979">
                  <c:v>-0.16374149442545116</c:v>
                </c:pt>
                <c:pt idx="20980">
                  <c:v>-0.15909657221352247</c:v>
                </c:pt>
                <c:pt idx="20981">
                  <c:v>-0.16593297766986859</c:v>
                </c:pt>
                <c:pt idx="20982">
                  <c:v>-0.15233044756093339</c:v>
                </c:pt>
                <c:pt idx="20983">
                  <c:v>-0.15289908315496592</c:v>
                </c:pt>
                <c:pt idx="20984">
                  <c:v>-0.1414241446506691</c:v>
                </c:pt>
                <c:pt idx="20985">
                  <c:v>-0.14064466664536601</c:v>
                </c:pt>
                <c:pt idx="20986">
                  <c:v>-0.14549404210458716</c:v>
                </c:pt>
                <c:pt idx="20987">
                  <c:v>-0.14900169312845069</c:v>
                </c:pt>
                <c:pt idx="20988">
                  <c:v>-0.16628438168865256</c:v>
                </c:pt>
                <c:pt idx="20989">
                  <c:v>-0.16898060888732358</c:v>
                </c:pt>
                <c:pt idx="20990">
                  <c:v>-0.17434111746477632</c:v>
                </c:pt>
                <c:pt idx="20991">
                  <c:v>-0.17775293102897149</c:v>
                </c:pt>
                <c:pt idx="20992">
                  <c:v>-0.19876689135226333</c:v>
                </c:pt>
                <c:pt idx="20993">
                  <c:v>-0.19474810721016833</c:v>
                </c:pt>
                <c:pt idx="20994">
                  <c:v>-0.2332555985049326</c:v>
                </c:pt>
                <c:pt idx="20995">
                  <c:v>-0.23369645081940704</c:v>
                </c:pt>
                <c:pt idx="20996">
                  <c:v>-0.28475864933073214</c:v>
                </c:pt>
                <c:pt idx="20997">
                  <c:v>-0.25085135610005127</c:v>
                </c:pt>
                <c:pt idx="20998">
                  <c:v>-0.28392805801360599</c:v>
                </c:pt>
                <c:pt idx="20999">
                  <c:v>-0.25078107529629434</c:v>
                </c:pt>
                <c:pt idx="21000">
                  <c:v>-0.24683896112193404</c:v>
                </c:pt>
                <c:pt idx="21001">
                  <c:v>-0.23043158802670349</c:v>
                </c:pt>
                <c:pt idx="21002">
                  <c:v>-0.23792607737277272</c:v>
                </c:pt>
                <c:pt idx="21003">
                  <c:v>-0.23720410184327057</c:v>
                </c:pt>
                <c:pt idx="21004">
                  <c:v>-0.27122001086157566</c:v>
                </c:pt>
                <c:pt idx="21005">
                  <c:v>-0.28215825959172947</c:v>
                </c:pt>
                <c:pt idx="21006">
                  <c:v>-0.28197297383637054</c:v>
                </c:pt>
                <c:pt idx="21007">
                  <c:v>-0.25735552502954673</c:v>
                </c:pt>
                <c:pt idx="21008">
                  <c:v>-0.24761204996325914</c:v>
                </c:pt>
                <c:pt idx="21009">
                  <c:v>-0.25932338753473805</c:v>
                </c:pt>
                <c:pt idx="21010">
                  <c:v>-0.24812318308149084</c:v>
                </c:pt>
                <c:pt idx="21011">
                  <c:v>-0.22685365619908315</c:v>
                </c:pt>
                <c:pt idx="21012">
                  <c:v>-0.22504552279333911</c:v>
                </c:pt>
                <c:pt idx="21013">
                  <c:v>-0.22123119189853657</c:v>
                </c:pt>
                <c:pt idx="21014">
                  <c:v>-0.23047631217454856</c:v>
                </c:pt>
                <c:pt idx="21015">
                  <c:v>-0.24993131648723432</c:v>
                </c:pt>
                <c:pt idx="21016">
                  <c:v>-0.25550905663993528</c:v>
                </c:pt>
                <c:pt idx="21017">
                  <c:v>-0.23418202728172688</c:v>
                </c:pt>
                <c:pt idx="21018">
                  <c:v>-0.24230904386160734</c:v>
                </c:pt>
                <c:pt idx="21019">
                  <c:v>-0.2625435261795962</c:v>
                </c:pt>
                <c:pt idx="21020">
                  <c:v>-0.2574066383413699</c:v>
                </c:pt>
                <c:pt idx="21021">
                  <c:v>-0.25063412452480283</c:v>
                </c:pt>
                <c:pt idx="21022">
                  <c:v>-0.24053285627575305</c:v>
                </c:pt>
                <c:pt idx="21023">
                  <c:v>-0.22747979426891685</c:v>
                </c:pt>
                <c:pt idx="21024">
                  <c:v>-0.22307127112417036</c:v>
                </c:pt>
                <c:pt idx="21025">
                  <c:v>-0.23068715458581934</c:v>
                </c:pt>
                <c:pt idx="21026">
                  <c:v>-0.23196498738139804</c:v>
                </c:pt>
                <c:pt idx="21027">
                  <c:v>-0.25453790371529583</c:v>
                </c:pt>
                <c:pt idx="21028">
                  <c:v>-0.27830559371305974</c:v>
                </c:pt>
                <c:pt idx="21029">
                  <c:v>-0.2739162380602469</c:v>
                </c:pt>
                <c:pt idx="21030">
                  <c:v>-0.25697217519087334</c:v>
                </c:pt>
                <c:pt idx="21031">
                  <c:v>-0.24903044436635169</c:v>
                </c:pt>
                <c:pt idx="21032">
                  <c:v>-0.2645688911605889</c:v>
                </c:pt>
                <c:pt idx="21033">
                  <c:v>-0.25860141200523612</c:v>
                </c:pt>
                <c:pt idx="21034">
                  <c:v>-0.27711720921317162</c:v>
                </c:pt>
                <c:pt idx="21035">
                  <c:v>-0.2976839280580108</c:v>
                </c:pt>
                <c:pt idx="21036">
                  <c:v>-0.28188991470465796</c:v>
                </c:pt>
                <c:pt idx="21037">
                  <c:v>-0.26906047343704798</c:v>
                </c:pt>
                <c:pt idx="21038">
                  <c:v>-0.25568156406733888</c:v>
                </c:pt>
                <c:pt idx="21039">
                  <c:v>-0.26175765901031567</c:v>
                </c:pt>
                <c:pt idx="21040">
                  <c:v>-0.23656518544548155</c:v>
                </c:pt>
                <c:pt idx="21041">
                  <c:v>-0.23614988978691853</c:v>
                </c:pt>
                <c:pt idx="21042">
                  <c:v>-0.22866817876880507</c:v>
                </c:pt>
                <c:pt idx="21043">
                  <c:v>-0.23096188863686884</c:v>
                </c:pt>
                <c:pt idx="21044">
                  <c:v>-0.21759575759511551</c:v>
                </c:pt>
                <c:pt idx="21045">
                  <c:v>-0.23275085455067901</c:v>
                </c:pt>
                <c:pt idx="21046">
                  <c:v>-0.21708462447688393</c:v>
                </c:pt>
                <c:pt idx="21047">
                  <c:v>-0.22698782864261891</c:v>
                </c:pt>
                <c:pt idx="21048">
                  <c:v>-0.22346739929079951</c:v>
                </c:pt>
                <c:pt idx="21049">
                  <c:v>-0.208861770437335</c:v>
                </c:pt>
                <c:pt idx="21050">
                  <c:v>-0.19867105389259487</c:v>
                </c:pt>
                <c:pt idx="21051">
                  <c:v>-0.21473980129699699</c:v>
                </c:pt>
                <c:pt idx="21052">
                  <c:v>-0.2064658339456249</c:v>
                </c:pt>
                <c:pt idx="21053">
                  <c:v>-0.1792543845637764</c:v>
                </c:pt>
                <c:pt idx="21054">
                  <c:v>-0.17893492636488173</c:v>
                </c:pt>
                <c:pt idx="21055">
                  <c:v>-0.19924607865060517</c:v>
                </c:pt>
                <c:pt idx="21056">
                  <c:v>-0.22162093090118828</c:v>
                </c:pt>
                <c:pt idx="21057">
                  <c:v>-0.20908539117656111</c:v>
                </c:pt>
                <c:pt idx="21058">
                  <c:v>-0.19422419576398076</c:v>
                </c:pt>
                <c:pt idx="21059">
                  <c:v>-0.19929080279845035</c:v>
                </c:pt>
                <c:pt idx="21060">
                  <c:v>-0.1942497524198924</c:v>
                </c:pt>
                <c:pt idx="21061">
                  <c:v>-0.18479378973260996</c:v>
                </c:pt>
                <c:pt idx="21062">
                  <c:v>-0.21470785547710747</c:v>
                </c:pt>
                <c:pt idx="21063">
                  <c:v>-0.20794173082451795</c:v>
                </c:pt>
                <c:pt idx="21064">
                  <c:v>-0.19249912148994941</c:v>
                </c:pt>
                <c:pt idx="21065">
                  <c:v>-0.20021723157524485</c:v>
                </c:pt>
                <c:pt idx="21066">
                  <c:v>-0.19636456569657523</c:v>
                </c:pt>
                <c:pt idx="21067">
                  <c:v>-0.20971791841037246</c:v>
                </c:pt>
                <c:pt idx="21068">
                  <c:v>-0.22299460115643521</c:v>
                </c:pt>
                <c:pt idx="21069">
                  <c:v>-0.22330128102737412</c:v>
                </c:pt>
                <c:pt idx="21070">
                  <c:v>-0.23778551576525875</c:v>
                </c:pt>
                <c:pt idx="21071">
                  <c:v>-0.24094176277033819</c:v>
                </c:pt>
                <c:pt idx="21072">
                  <c:v>-0.25771331821230858</c:v>
                </c:pt>
                <c:pt idx="21073">
                  <c:v>-0.25970673737341132</c:v>
                </c:pt>
                <c:pt idx="21074">
                  <c:v>-0.23806024981630802</c:v>
                </c:pt>
                <c:pt idx="21075">
                  <c:v>-0.23637351052614386</c:v>
                </c:pt>
                <c:pt idx="21076">
                  <c:v>-0.20329680861258925</c:v>
                </c:pt>
                <c:pt idx="21077">
                  <c:v>-0.20481742963932792</c:v>
                </c:pt>
                <c:pt idx="21078">
                  <c:v>-0.20500910455866461</c:v>
                </c:pt>
                <c:pt idx="21079">
                  <c:v>-0.19683097466696098</c:v>
                </c:pt>
                <c:pt idx="21080">
                  <c:v>-0.19594288087403378</c:v>
                </c:pt>
                <c:pt idx="21081">
                  <c:v>-0.19432003322364877</c:v>
                </c:pt>
                <c:pt idx="21082">
                  <c:v>-0.21135354438871312</c:v>
                </c:pt>
                <c:pt idx="21083">
                  <c:v>-0.19803852665878297</c:v>
                </c:pt>
                <c:pt idx="21084">
                  <c:v>-0.20999904162539973</c:v>
                </c:pt>
                <c:pt idx="21085">
                  <c:v>-0.21686100373765738</c:v>
                </c:pt>
                <c:pt idx="21086">
                  <c:v>-0.2257483308309074</c:v>
                </c:pt>
                <c:pt idx="21087">
                  <c:v>-0.22323738938759519</c:v>
                </c:pt>
                <c:pt idx="21088">
                  <c:v>-0.22073922627223874</c:v>
                </c:pt>
                <c:pt idx="21089">
                  <c:v>-0.2298821199246045</c:v>
                </c:pt>
                <c:pt idx="21090">
                  <c:v>-0.20690668626009945</c:v>
                </c:pt>
                <c:pt idx="21091">
                  <c:v>-0.20536689774142702</c:v>
                </c:pt>
                <c:pt idx="21092">
                  <c:v>-0.19879883717215252</c:v>
                </c:pt>
                <c:pt idx="21093">
                  <c:v>-0.19155991438519926</c:v>
                </c:pt>
                <c:pt idx="21094">
                  <c:v>-0.1914960227454201</c:v>
                </c:pt>
                <c:pt idx="21095">
                  <c:v>-0.201584512666514</c:v>
                </c:pt>
                <c:pt idx="21096">
                  <c:v>-0.19303581126409253</c:v>
                </c:pt>
                <c:pt idx="21097">
                  <c:v>-0.19649234897613299</c:v>
                </c:pt>
                <c:pt idx="21098">
                  <c:v>-0.18406542503913015</c:v>
                </c:pt>
                <c:pt idx="21099">
                  <c:v>-0.18391208510366053</c:v>
                </c:pt>
                <c:pt idx="21100">
                  <c:v>-0.18150975944797254</c:v>
                </c:pt>
                <c:pt idx="21101">
                  <c:v>-0.18358623774078797</c:v>
                </c:pt>
                <c:pt idx="21102">
                  <c:v>-0.18173976935117664</c:v>
                </c:pt>
                <c:pt idx="21103">
                  <c:v>-0.17446890074433385</c:v>
                </c:pt>
                <c:pt idx="21104">
                  <c:v>-0.17421333418521812</c:v>
                </c:pt>
                <c:pt idx="21105">
                  <c:v>-0.17228380666389442</c:v>
                </c:pt>
                <c:pt idx="21106">
                  <c:v>-0.17637926077372423</c:v>
                </c:pt>
                <c:pt idx="21107">
                  <c:v>-0.17345302367184889</c:v>
                </c:pt>
                <c:pt idx="21108">
                  <c:v>-0.16427179503561606</c:v>
                </c:pt>
                <c:pt idx="21109">
                  <c:v>-0.16014439510589684</c:v>
                </c:pt>
                <c:pt idx="21110">
                  <c:v>-0.15958214867584197</c:v>
                </c:pt>
                <c:pt idx="21111">
                  <c:v>-0.15918602050921271</c:v>
                </c:pt>
                <c:pt idx="21112">
                  <c:v>-0.16004216848225039</c:v>
                </c:pt>
                <c:pt idx="21113">
                  <c:v>-0.15276491071142995</c:v>
                </c:pt>
                <c:pt idx="21114">
                  <c:v>-0.15763345366258485</c:v>
                </c:pt>
                <c:pt idx="21115">
                  <c:v>-0.15897517809794248</c:v>
                </c:pt>
                <c:pt idx="21116">
                  <c:v>-0.1610963805386032</c:v>
                </c:pt>
                <c:pt idx="21117">
                  <c:v>-0.16147973037727681</c:v>
                </c:pt>
                <c:pt idx="21118">
                  <c:v>-0.15401718685109711</c:v>
                </c:pt>
                <c:pt idx="21119">
                  <c:v>-0.1530907580743025</c:v>
                </c:pt>
                <c:pt idx="21120">
                  <c:v>-0.14072133661310049</c:v>
                </c:pt>
                <c:pt idx="21121">
                  <c:v>-0.14108551895984056</c:v>
                </c:pt>
                <c:pt idx="21122">
                  <c:v>-0.13934766635785345</c:v>
                </c:pt>
                <c:pt idx="21123">
                  <c:v>-0.13748841964028635</c:v>
                </c:pt>
                <c:pt idx="21124">
                  <c:v>-0.13621697600868554</c:v>
                </c:pt>
                <c:pt idx="21125">
                  <c:v>-0.14216528767210446</c:v>
                </c:pt>
                <c:pt idx="21126">
                  <c:v>-0.13633198096028765</c:v>
                </c:pt>
                <c:pt idx="21127">
                  <c:v>-0.13714340478548015</c:v>
                </c:pt>
                <c:pt idx="21128">
                  <c:v>-0.14178832699740873</c:v>
                </c:pt>
                <c:pt idx="21129">
                  <c:v>-0.13232597514614841</c:v>
                </c:pt>
                <c:pt idx="21130">
                  <c:v>-0.1302878318372005</c:v>
                </c:pt>
                <c:pt idx="21131">
                  <c:v>-0.1296616937673668</c:v>
                </c:pt>
                <c:pt idx="21132">
                  <c:v>-0.13256876337730827</c:v>
                </c:pt>
                <c:pt idx="21133">
                  <c:v>-0.12886304827013007</c:v>
                </c:pt>
                <c:pt idx="21134">
                  <c:v>-0.12740631888317033</c:v>
                </c:pt>
                <c:pt idx="21135">
                  <c:v>-0.12622432354725999</c:v>
                </c:pt>
                <c:pt idx="21136">
                  <c:v>-0.12329169728140665</c:v>
                </c:pt>
                <c:pt idx="21137">
                  <c:v>-0.12744465386703752</c:v>
                </c:pt>
                <c:pt idx="21138">
                  <c:v>-0.12207136696162912</c:v>
                </c:pt>
                <c:pt idx="21139">
                  <c:v>-0.12492093409576943</c:v>
                </c:pt>
                <c:pt idx="21140">
                  <c:v>-0.12830080184007531</c:v>
                </c:pt>
                <c:pt idx="21141">
                  <c:v>-0.14170526786569604</c:v>
                </c:pt>
                <c:pt idx="21142">
                  <c:v>-0.13578251285818854</c:v>
                </c:pt>
                <c:pt idx="21143">
                  <c:v>-0.12729770309554578</c:v>
                </c:pt>
                <c:pt idx="21144">
                  <c:v>-0.12412867776251069</c:v>
                </c:pt>
                <c:pt idx="21145">
                  <c:v>-0.12398811615499683</c:v>
                </c:pt>
                <c:pt idx="21146">
                  <c:v>-0.10810465450595352</c:v>
                </c:pt>
                <c:pt idx="21147">
                  <c:v>-0.10917164489026177</c:v>
                </c:pt>
                <c:pt idx="21148">
                  <c:v>-0.10385586046065443</c:v>
                </c:pt>
                <c:pt idx="21149">
                  <c:v>-0.1028527617161249</c:v>
                </c:pt>
                <c:pt idx="21150">
                  <c:v>-9.9287608216460432E-2</c:v>
                </c:pt>
                <c:pt idx="21151">
                  <c:v>-0.10199022457910945</c:v>
                </c:pt>
                <c:pt idx="21152">
                  <c:v>-0.1036641855413174</c:v>
                </c:pt>
                <c:pt idx="21153">
                  <c:v>-0.11012363032296779</c:v>
                </c:pt>
                <c:pt idx="21154">
                  <c:v>-0.10736351148451784</c:v>
                </c:pt>
                <c:pt idx="21155">
                  <c:v>-9.4968533367404406E-2</c:v>
                </c:pt>
                <c:pt idx="21156">
                  <c:v>-9.751780979458391E-2</c:v>
                </c:pt>
                <c:pt idx="21157">
                  <c:v>-0.10197744625115357</c:v>
                </c:pt>
                <c:pt idx="21158">
                  <c:v>-0.10342139731015765</c:v>
                </c:pt>
                <c:pt idx="21159">
                  <c:v>-0.10010542120563082</c:v>
                </c:pt>
                <c:pt idx="21160">
                  <c:v>-9.3352074880997504E-2</c:v>
                </c:pt>
                <c:pt idx="21161">
                  <c:v>-9.6968341692485249E-2</c:v>
                </c:pt>
                <c:pt idx="21162">
                  <c:v>-0.1061815161486076</c:v>
                </c:pt>
                <c:pt idx="21163">
                  <c:v>-0.10674376257866247</c:v>
                </c:pt>
                <c:pt idx="21164">
                  <c:v>-0.11688975497555742</c:v>
                </c:pt>
                <c:pt idx="21165">
                  <c:v>-0.1319745711273641</c:v>
                </c:pt>
                <c:pt idx="21166">
                  <c:v>-0.12550873718173572</c:v>
                </c:pt>
                <c:pt idx="21167">
                  <c:v>-0.11345877391942849</c:v>
                </c:pt>
                <c:pt idx="21168">
                  <c:v>-0.12451841676516218</c:v>
                </c:pt>
                <c:pt idx="21169">
                  <c:v>-0.12495926907963695</c:v>
                </c:pt>
                <c:pt idx="21170">
                  <c:v>-0.1114078522825247</c:v>
                </c:pt>
                <c:pt idx="21171">
                  <c:v>-0.11501134076605657</c:v>
                </c:pt>
                <c:pt idx="21172">
                  <c:v>-0.12026323355588509</c:v>
                </c:pt>
                <c:pt idx="21173">
                  <c:v>-0.11923457815544436</c:v>
                </c:pt>
                <c:pt idx="21174">
                  <c:v>-0.12663961920582278</c:v>
                </c:pt>
                <c:pt idx="21175">
                  <c:v>-0.12342586972494241</c:v>
                </c:pt>
                <c:pt idx="21176">
                  <c:v>-0.11146535475832575</c:v>
                </c:pt>
                <c:pt idx="21177">
                  <c:v>-0.10552982142286271</c:v>
                </c:pt>
                <c:pt idx="21178">
                  <c:v>-0.1033702839983347</c:v>
                </c:pt>
                <c:pt idx="21179">
                  <c:v>-0.10685237836628658</c:v>
                </c:pt>
                <c:pt idx="21180">
                  <c:v>-0.10179854965977286</c:v>
                </c:pt>
                <c:pt idx="21181">
                  <c:v>-0.10404114621601357</c:v>
                </c:pt>
                <c:pt idx="21182">
                  <c:v>-0.1109031083282711</c:v>
                </c:pt>
                <c:pt idx="21183">
                  <c:v>-0.12525955978659797</c:v>
                </c:pt>
                <c:pt idx="21184">
                  <c:v>-0.12495287991565907</c:v>
                </c:pt>
                <c:pt idx="21185">
                  <c:v>-0.12869693000670457</c:v>
                </c:pt>
                <c:pt idx="21186">
                  <c:v>-0.13453662588249937</c:v>
                </c:pt>
                <c:pt idx="21187">
                  <c:v>-0.1323579209660376</c:v>
                </c:pt>
                <c:pt idx="21188">
                  <c:v>-0.13529693639586859</c:v>
                </c:pt>
                <c:pt idx="21189">
                  <c:v>-0.14490623901862065</c:v>
                </c:pt>
                <c:pt idx="21190">
                  <c:v>-0.14981950611762052</c:v>
                </c:pt>
                <c:pt idx="21191">
                  <c:v>-0.15356355620866624</c:v>
                </c:pt>
                <c:pt idx="21192">
                  <c:v>-0.16630354918058599</c:v>
                </c:pt>
                <c:pt idx="21193">
                  <c:v>-0.17246270325527524</c:v>
                </c:pt>
                <c:pt idx="21194">
                  <c:v>-0.15919240967319048</c:v>
                </c:pt>
                <c:pt idx="21195">
                  <c:v>-0.15878350317860523</c:v>
                </c:pt>
                <c:pt idx="21196">
                  <c:v>-0.15735871961153503</c:v>
                </c:pt>
                <c:pt idx="21197">
                  <c:v>-0.15619589176755833</c:v>
                </c:pt>
                <c:pt idx="21198">
                  <c:v>-0.15802319266523601</c:v>
                </c:pt>
                <c:pt idx="21199">
                  <c:v>-0.14869501325751133</c:v>
                </c:pt>
                <c:pt idx="21200">
                  <c:v>-0.16089831645528796</c:v>
                </c:pt>
                <c:pt idx="21201">
                  <c:v>-0.16280867648467823</c:v>
                </c:pt>
                <c:pt idx="21202">
                  <c:v>-0.18343289780531846</c:v>
                </c:pt>
                <c:pt idx="21203">
                  <c:v>-0.18334983867360577</c:v>
                </c:pt>
                <c:pt idx="21204">
                  <c:v>-0.17867297064178767</c:v>
                </c:pt>
                <c:pt idx="21205">
                  <c:v>-0.15974187777528914</c:v>
                </c:pt>
                <c:pt idx="21206">
                  <c:v>-0.15983132607097961</c:v>
                </c:pt>
                <c:pt idx="21207">
                  <c:v>-0.15301408810656736</c:v>
                </c:pt>
                <c:pt idx="21208">
                  <c:v>-0.16370315944158331</c:v>
                </c:pt>
                <c:pt idx="21209">
                  <c:v>-0.15395968437529572</c:v>
                </c:pt>
                <c:pt idx="21210">
                  <c:v>-0.15990160687473665</c:v>
                </c:pt>
                <c:pt idx="21211">
                  <c:v>-0.15081621569817238</c:v>
                </c:pt>
                <c:pt idx="21212">
                  <c:v>-0.1420375043925467</c:v>
                </c:pt>
                <c:pt idx="21213">
                  <c:v>-0.1407980065808353</c:v>
                </c:pt>
                <c:pt idx="21214">
                  <c:v>-0.13236431013001571</c:v>
                </c:pt>
                <c:pt idx="21215">
                  <c:v>-0.13382742868095321</c:v>
                </c:pt>
                <c:pt idx="21216">
                  <c:v>-0.15310992556623604</c:v>
                </c:pt>
                <c:pt idx="21217">
                  <c:v>-0.14703383062325925</c:v>
                </c:pt>
                <c:pt idx="21218">
                  <c:v>-0.16064274989617233</c:v>
                </c:pt>
                <c:pt idx="21219">
                  <c:v>-0.15663674408203299</c:v>
                </c:pt>
                <c:pt idx="21220">
                  <c:v>-0.14905919560425129</c:v>
                </c:pt>
                <c:pt idx="21221">
                  <c:v>-0.15085455068203946</c:v>
                </c:pt>
                <c:pt idx="21222">
                  <c:v>-0.12969363958725588</c:v>
                </c:pt>
                <c:pt idx="21223">
                  <c:v>-0.12755326965466163</c:v>
                </c:pt>
                <c:pt idx="21224">
                  <c:v>-0.1221160911094743</c:v>
                </c:pt>
                <c:pt idx="21225">
                  <c:v>-0.12623071271123776</c:v>
                </c:pt>
                <c:pt idx="21226">
                  <c:v>-0.13447273424272033</c:v>
                </c:pt>
                <c:pt idx="21227">
                  <c:v>-0.13589112864581265</c:v>
                </c:pt>
                <c:pt idx="21228">
                  <c:v>-0.14291281985751769</c:v>
                </c:pt>
                <c:pt idx="21229">
                  <c:v>-0.14291920902149546</c:v>
                </c:pt>
                <c:pt idx="21230">
                  <c:v>-0.14719994888668408</c:v>
                </c:pt>
                <c:pt idx="21231">
                  <c:v>-0.13313100980736259</c:v>
                </c:pt>
                <c:pt idx="21232">
                  <c:v>-0.13513720729642098</c:v>
                </c:pt>
                <c:pt idx="21233">
                  <c:v>-0.12872887582659376</c:v>
                </c:pt>
                <c:pt idx="21234">
                  <c:v>-0.12290834744273282</c:v>
                </c:pt>
                <c:pt idx="21235">
                  <c:v>-0.12052518927897837</c:v>
                </c:pt>
                <c:pt idx="21236">
                  <c:v>-0.12937418138836088</c:v>
                </c:pt>
                <c:pt idx="21237">
                  <c:v>-0.13713062645752372</c:v>
                </c:pt>
                <c:pt idx="21238">
                  <c:v>-0.14493179567453174</c:v>
                </c:pt>
                <c:pt idx="21239">
                  <c:v>-0.14520014056160324</c:v>
                </c:pt>
                <c:pt idx="21240">
                  <c:v>-0.13106092067852482</c:v>
                </c:pt>
                <c:pt idx="21241">
                  <c:v>-0.11448104015589122</c:v>
                </c:pt>
                <c:pt idx="21242">
                  <c:v>-0.11490911414241012</c:v>
                </c:pt>
                <c:pt idx="21243">
                  <c:v>-0.11872983420119054</c:v>
                </c:pt>
                <c:pt idx="21244">
                  <c:v>-0.12140050474394992</c:v>
                </c:pt>
                <c:pt idx="21245">
                  <c:v>-0.12787911701753396</c:v>
                </c:pt>
                <c:pt idx="21246">
                  <c:v>-0.11127367983898862</c:v>
                </c:pt>
                <c:pt idx="21247">
                  <c:v>-0.10920359071015096</c:v>
                </c:pt>
                <c:pt idx="21248">
                  <c:v>-0.10465450595789083</c:v>
                </c:pt>
                <c:pt idx="21249">
                  <c:v>-0.10409864869181396</c:v>
                </c:pt>
                <c:pt idx="21250">
                  <c:v>-0.10372807718109611</c:v>
                </c:pt>
                <c:pt idx="21251">
                  <c:v>-0.10176660383988301</c:v>
                </c:pt>
                <c:pt idx="21252">
                  <c:v>-0.1028910966999923</c:v>
                </c:pt>
                <c:pt idx="21253">
                  <c:v>-0.1030061016515943</c:v>
                </c:pt>
                <c:pt idx="21254">
                  <c:v>-0.10198383541513145</c:v>
                </c:pt>
                <c:pt idx="21255">
                  <c:v>-9.5607449765193642E-2</c:v>
                </c:pt>
                <c:pt idx="21256">
                  <c:v>-9.3914321311051818E-2</c:v>
                </c:pt>
                <c:pt idx="21257">
                  <c:v>-9.3933488802985465E-2</c:v>
                </c:pt>
                <c:pt idx="21258">
                  <c:v>-9.710251413602089E-2</c:v>
                </c:pt>
                <c:pt idx="21259">
                  <c:v>-9.6898060888728321E-2</c:v>
                </c:pt>
                <c:pt idx="21260">
                  <c:v>-0.10418809698750486</c:v>
                </c:pt>
                <c:pt idx="21261">
                  <c:v>-9.8405903587511223E-2</c:v>
                </c:pt>
                <c:pt idx="21262">
                  <c:v>-9.8846755901985883E-2</c:v>
                </c:pt>
                <c:pt idx="21263">
                  <c:v>-9.9575120595465805E-2</c:v>
                </c:pt>
                <c:pt idx="21264">
                  <c:v>-9.8814810082096471E-2</c:v>
                </c:pt>
                <c:pt idx="21265">
                  <c:v>-0.10584927962175716</c:v>
                </c:pt>
                <c:pt idx="21266">
                  <c:v>-0.1013129731974528</c:v>
                </c:pt>
                <c:pt idx="21267">
                  <c:v>-0.1023607960898274</c:v>
                </c:pt>
                <c:pt idx="21268">
                  <c:v>-0.1033255598504893</c:v>
                </c:pt>
                <c:pt idx="21269">
                  <c:v>-8.4995048397912942E-2</c:v>
                </c:pt>
                <c:pt idx="21270">
                  <c:v>-8.1289333290734622E-2</c:v>
                </c:pt>
                <c:pt idx="21271">
                  <c:v>-8.6937354247192733E-2</c:v>
                </c:pt>
                <c:pt idx="21272">
                  <c:v>-8.4068619621118446E-2</c:v>
                </c:pt>
                <c:pt idx="21273">
                  <c:v>-8.2158259591728178E-2</c:v>
                </c:pt>
                <c:pt idx="21274">
                  <c:v>-6.7188448391523825E-2</c:v>
                </c:pt>
                <c:pt idx="21275">
                  <c:v>-6.3495511612301381E-2</c:v>
                </c:pt>
                <c:pt idx="21276">
                  <c:v>-6.6421748714176609E-2</c:v>
                </c:pt>
                <c:pt idx="21277">
                  <c:v>-6.7616522378042831E-2</c:v>
                </c:pt>
                <c:pt idx="21278">
                  <c:v>-6.6511197009867185E-2</c:v>
                </c:pt>
                <c:pt idx="21279">
                  <c:v>-6.7015940964120668E-2</c:v>
                </c:pt>
                <c:pt idx="21280">
                  <c:v>-6.7086221767877374E-2</c:v>
                </c:pt>
                <c:pt idx="21281">
                  <c:v>-6.9169089224670799E-2</c:v>
                </c:pt>
                <c:pt idx="21282">
                  <c:v>-7.8944510110848021E-2</c:v>
                </c:pt>
                <c:pt idx="21283">
                  <c:v>-8.4228348720565949E-2</c:v>
                </c:pt>
                <c:pt idx="21284">
                  <c:v>-7.5392134939139099E-2</c:v>
                </c:pt>
                <c:pt idx="21285">
                  <c:v>-7.9532313196814086E-2</c:v>
                </c:pt>
                <c:pt idx="21286">
                  <c:v>-7.7091652557258805E-2</c:v>
                </c:pt>
                <c:pt idx="21287">
                  <c:v>-7.6286617896044295E-2</c:v>
                </c:pt>
                <c:pt idx="21288">
                  <c:v>-7.2938695971628165E-2</c:v>
                </c:pt>
                <c:pt idx="21289">
                  <c:v>-6.6287576270640747E-2</c:v>
                </c:pt>
                <c:pt idx="21290">
                  <c:v>-6.6587866977601884E-2</c:v>
                </c:pt>
                <c:pt idx="21291">
                  <c:v>-6.9814394786438139E-2</c:v>
                </c:pt>
                <c:pt idx="21292">
                  <c:v>-7.9014790914604727E-2</c:v>
                </c:pt>
                <c:pt idx="21293">
                  <c:v>-8.4713925182885785E-2</c:v>
                </c:pt>
                <c:pt idx="21294">
                  <c:v>-8.4535028591504746E-2</c:v>
                </c:pt>
                <c:pt idx="21295">
                  <c:v>-8.7250423282109413E-2</c:v>
                </c:pt>
                <c:pt idx="21296">
                  <c:v>-7.9877328051620178E-2</c:v>
                </c:pt>
                <c:pt idx="21297">
                  <c:v>-7.0427754528315623E-2</c:v>
                </c:pt>
                <c:pt idx="21298">
                  <c:v>-6.6600645305557538E-2</c:v>
                </c:pt>
                <c:pt idx="21299">
                  <c:v>-6.8881576845665649E-2</c:v>
                </c:pt>
                <c:pt idx="21300">
                  <c:v>-8.4311407852278419E-2</c:v>
                </c:pt>
                <c:pt idx="21301">
                  <c:v>-8.3908890521671275E-2</c:v>
                </c:pt>
                <c:pt idx="21302">
                  <c:v>-9.7140849119888739E-2</c:v>
                </c:pt>
                <c:pt idx="21303">
                  <c:v>-9.9926524614250112E-2</c:v>
                </c:pt>
                <c:pt idx="21304">
                  <c:v>-9.7230297415578981E-2</c:v>
                </c:pt>
                <c:pt idx="21305">
                  <c:v>-9.7888381305301975E-2</c:v>
                </c:pt>
                <c:pt idx="21306">
                  <c:v>-9.7747819697788452E-2</c:v>
                </c:pt>
                <c:pt idx="21307">
                  <c:v>-8.7889339679898759E-2</c:v>
                </c:pt>
                <c:pt idx="21308">
                  <c:v>-9.6444430246298007E-2</c:v>
                </c:pt>
                <c:pt idx="21309">
                  <c:v>-9.4489346069062674E-2</c:v>
                </c:pt>
                <c:pt idx="21310">
                  <c:v>-8.7378206561667171E-2</c:v>
                </c:pt>
                <c:pt idx="21311">
                  <c:v>-0.1090119157908146</c:v>
                </c:pt>
                <c:pt idx="21312">
                  <c:v>-0.11988627288118947</c:v>
                </c:pt>
                <c:pt idx="21313">
                  <c:v>-0.11839120851036233</c:v>
                </c:pt>
                <c:pt idx="21314">
                  <c:v>-0.11827620355876023</c:v>
                </c:pt>
                <c:pt idx="21315">
                  <c:v>-0.12179024374660175</c:v>
                </c:pt>
                <c:pt idx="21316">
                  <c:v>-0.13395521196051097</c:v>
                </c:pt>
                <c:pt idx="21317">
                  <c:v>-0.135335271379736</c:v>
                </c:pt>
                <c:pt idx="21318">
                  <c:v>-0.13115036897421561</c:v>
                </c:pt>
                <c:pt idx="21319">
                  <c:v>-0.11389323706992516</c:v>
                </c:pt>
                <c:pt idx="21320">
                  <c:v>-0.11330543398395909</c:v>
                </c:pt>
                <c:pt idx="21321">
                  <c:v>-0.1112481231830772</c:v>
                </c:pt>
                <c:pt idx="21322">
                  <c:v>-9.9670958055133929E-2</c:v>
                </c:pt>
                <c:pt idx="21323">
                  <c:v>-0.10149825895281162</c:v>
                </c:pt>
                <c:pt idx="21324">
                  <c:v>-0.10619429447656348</c:v>
                </c:pt>
                <c:pt idx="21325">
                  <c:v>-9.9172603264858439E-2</c:v>
                </c:pt>
                <c:pt idx="21326">
                  <c:v>-9.5326326550166485E-2</c:v>
                </c:pt>
                <c:pt idx="21327">
                  <c:v>-9.5179375778674857E-2</c:v>
                </c:pt>
                <c:pt idx="21328">
                  <c:v>-9.9472893971819354E-2</c:v>
                </c:pt>
                <c:pt idx="21329">
                  <c:v>-0.10101268249049178</c:v>
                </c:pt>
                <c:pt idx="21330">
                  <c:v>-9.9587898923421458E-2</c:v>
                </c:pt>
                <c:pt idx="21331">
                  <c:v>-9.6610548509722949E-2</c:v>
                </c:pt>
                <c:pt idx="21332">
                  <c:v>-9.3971823786853093E-2</c:v>
                </c:pt>
                <c:pt idx="21333">
                  <c:v>-9.3665143915914184E-2</c:v>
                </c:pt>
                <c:pt idx="21334">
                  <c:v>-8.7729610580451256E-2</c:v>
                </c:pt>
                <c:pt idx="21335">
                  <c:v>-8.7320704085866119E-2</c:v>
                </c:pt>
                <c:pt idx="21336">
                  <c:v>-9.3090119157903994E-2</c:v>
                </c:pt>
                <c:pt idx="21337">
                  <c:v>-9.6840558412927713E-2</c:v>
                </c:pt>
                <c:pt idx="21338">
                  <c:v>-8.6119541258022236E-2</c:v>
                </c:pt>
                <c:pt idx="21339">
                  <c:v>-7.5622144842342975E-2</c:v>
                </c:pt>
                <c:pt idx="21340">
                  <c:v>-8.2637446890070132E-2</c:v>
                </c:pt>
                <c:pt idx="21341">
                  <c:v>-7.7602785675489949E-2</c:v>
                </c:pt>
                <c:pt idx="21342">
                  <c:v>-8.6253713701557655E-2</c:v>
                </c:pt>
                <c:pt idx="21343">
                  <c:v>-8.8483531929842485E-2</c:v>
                </c:pt>
                <c:pt idx="21344">
                  <c:v>-9.284733092674391E-2</c:v>
                </c:pt>
                <c:pt idx="21345">
                  <c:v>-9.3952656294919445E-2</c:v>
                </c:pt>
                <c:pt idx="21346">
                  <c:v>-0.10396447624827865</c:v>
                </c:pt>
                <c:pt idx="21347">
                  <c:v>-8.8783822636803733E-2</c:v>
                </c:pt>
                <c:pt idx="21348">
                  <c:v>-6.5635881544895636E-2</c:v>
                </c:pt>
                <c:pt idx="21349">
                  <c:v>-6.7584576558153087E-2</c:v>
                </c:pt>
                <c:pt idx="21350">
                  <c:v>-6.3048270133848505E-2</c:v>
                </c:pt>
                <c:pt idx="21351">
                  <c:v>-6.5974507235723845E-2</c:v>
                </c:pt>
                <c:pt idx="21352">
                  <c:v>-6.9002970961245302E-2</c:v>
                </c:pt>
                <c:pt idx="21353">
                  <c:v>-6.653036450180061E-2</c:v>
                </c:pt>
                <c:pt idx="21354">
                  <c:v>-5.9438392486338865E-2</c:v>
                </c:pt>
                <c:pt idx="21355">
                  <c:v>-5.948311663418393E-2</c:v>
                </c:pt>
                <c:pt idx="21356">
                  <c:v>-6.0358432099155368E-2</c:v>
                </c:pt>
                <c:pt idx="21357">
                  <c:v>-5.9297830878825231E-2</c:v>
                </c:pt>
                <c:pt idx="21358">
                  <c:v>-5.9112545123466087E-2</c:v>
                </c:pt>
                <c:pt idx="21359">
                  <c:v>-5.3803149857836519E-2</c:v>
                </c:pt>
                <c:pt idx="21360">
                  <c:v>-5.0583011212978146E-2</c:v>
                </c:pt>
                <c:pt idx="21361">
                  <c:v>-4.6378941315524225E-2</c:v>
                </c:pt>
                <c:pt idx="21362">
                  <c:v>-4.4941379420498029E-2</c:v>
                </c:pt>
                <c:pt idx="21363">
                  <c:v>-4.4934990256520257E-2</c:v>
                </c:pt>
                <c:pt idx="21364">
                  <c:v>-3.9734210778515022E-2</c:v>
                </c:pt>
                <c:pt idx="21365">
                  <c:v>-4.1510398364369427E-2</c:v>
                </c:pt>
                <c:pt idx="21366">
                  <c:v>-3.6616298757303101E-2</c:v>
                </c:pt>
                <c:pt idx="21367">
                  <c:v>-4.0373127176304258E-2</c:v>
                </c:pt>
                <c:pt idx="21368">
                  <c:v>-4.2832955307793186E-2</c:v>
                </c:pt>
                <c:pt idx="21369">
                  <c:v>-3.3210874357085585E-2</c:v>
                </c:pt>
                <c:pt idx="21370">
                  <c:v>-4.4366354662487839E-2</c:v>
                </c:pt>
                <c:pt idx="21371">
                  <c:v>-3.4412037184929467E-2</c:v>
                </c:pt>
                <c:pt idx="21372">
                  <c:v>-3.3881736574764565E-2</c:v>
                </c:pt>
                <c:pt idx="21373">
                  <c:v>-3.5625978340729336E-2</c:v>
                </c:pt>
                <c:pt idx="21374">
                  <c:v>-3.0169632303608251E-2</c:v>
                </c:pt>
                <c:pt idx="21375">
                  <c:v>-3.0757435389574539E-2</c:v>
                </c:pt>
                <c:pt idx="21376">
                  <c:v>-2.9211257706924343E-2</c:v>
                </c:pt>
                <c:pt idx="21377">
                  <c:v>-2.8636232948913931E-2</c:v>
                </c:pt>
                <c:pt idx="21378">
                  <c:v>-2.7965370731234729E-2</c:v>
                </c:pt>
                <c:pt idx="21379">
                  <c:v>-2.8981247803719912E-2</c:v>
                </c:pt>
                <c:pt idx="21380">
                  <c:v>-2.1857329968368533E-2</c:v>
                </c:pt>
                <c:pt idx="21381">
                  <c:v>-3.3990352362388343E-2</c:v>
                </c:pt>
                <c:pt idx="21382">
                  <c:v>-4.0079225633321114E-2</c:v>
                </c:pt>
                <c:pt idx="21383">
                  <c:v>-3.1658307510457395E-2</c:v>
                </c:pt>
                <c:pt idx="21384">
                  <c:v>-4.9388237549112035E-2</c:v>
                </c:pt>
                <c:pt idx="21385">
                  <c:v>-4.3580487493206532E-2</c:v>
                </c:pt>
                <c:pt idx="21386">
                  <c:v>-3.1409130115319317E-2</c:v>
                </c:pt>
                <c:pt idx="21387">
                  <c:v>-3.224611059642335E-2</c:v>
                </c:pt>
                <c:pt idx="21388">
                  <c:v>-2.9997124876204984E-2</c:v>
                </c:pt>
                <c:pt idx="21389">
                  <c:v>-2.5524710091679559E-2</c:v>
                </c:pt>
                <c:pt idx="21390">
                  <c:v>-1.6202919847932762E-2</c:v>
                </c:pt>
                <c:pt idx="21391">
                  <c:v>-1.5135929463624409E-2</c:v>
                </c:pt>
                <c:pt idx="21392">
                  <c:v>-1.3346963549814239E-2</c:v>
                </c:pt>
                <c:pt idx="21393">
                  <c:v>-8.9256620771118733E-3</c:v>
                </c:pt>
                <c:pt idx="21394">
                  <c:v>-5.7055234322535009E-3</c:v>
                </c:pt>
                <c:pt idx="21395">
                  <c:v>-8.095070759985834E-3</c:v>
                </c:pt>
                <c:pt idx="21396">
                  <c:v>-6.7916813084955008E-3</c:v>
                </c:pt>
                <c:pt idx="21397">
                  <c:v>-1.2267194837503048E-3</c:v>
                </c:pt>
                <c:pt idx="21398">
                  <c:v>-2.8431779701574289E-3</c:v>
                </c:pt>
                <c:pt idx="21399">
                  <c:v>-8.3378589911458079E-3</c:v>
                </c:pt>
                <c:pt idx="21400">
                  <c:v>-1.0740184646834017E-2</c:v>
                </c:pt>
                <c:pt idx="21401">
                  <c:v>-4.1146216017582393E-3</c:v>
                </c:pt>
                <c:pt idx="21402">
                  <c:v>-1.2363032297218912E-2</c:v>
                </c:pt>
                <c:pt idx="21403">
                  <c:v>-5.2774494457349386E-3</c:v>
                </c:pt>
                <c:pt idx="21404">
                  <c:v>-8.5998147142397618E-3</c:v>
                </c:pt>
                <c:pt idx="21405">
                  <c:v>-8.8170462894443524E-4</c:v>
                </c:pt>
                <c:pt idx="21406">
                  <c:v>-1.4695077149107227E-3</c:v>
                </c:pt>
                <c:pt idx="21407">
                  <c:v>0</c:v>
                </c:pt>
                <c:pt idx="21408">
                  <c:v>-4.4736456388327905E-3</c:v>
                </c:pt>
                <c:pt idx="21409">
                  <c:v>0</c:v>
                </c:pt>
                <c:pt idx="21410">
                  <c:v>-1.0546091386721801E-2</c:v>
                </c:pt>
                <c:pt idx="21411">
                  <c:v>-6.540359815315977E-3</c:v>
                </c:pt>
                <c:pt idx="21412">
                  <c:v>-1.0807196306320654E-2</c:v>
                </c:pt>
                <c:pt idx="21413">
                  <c:v>-4.5725202993153191E-3</c:v>
                </c:pt>
                <c:pt idx="21414">
                  <c:v>-1.044419678395081E-3</c:v>
                </c:pt>
                <c:pt idx="21415">
                  <c:v>0</c:v>
                </c:pt>
                <c:pt idx="21416">
                  <c:v>0</c:v>
                </c:pt>
                <c:pt idx="21417">
                  <c:v>-2.8367548027136147E-3</c:v>
                </c:pt>
                <c:pt idx="21418">
                  <c:v>-2.5737901429046528E-2</c:v>
                </c:pt>
                <c:pt idx="21419">
                  <c:v>-1.1798891657304744E-2</c:v>
                </c:pt>
                <c:pt idx="21420">
                  <c:v>-2.595756164607077E-2</c:v>
                </c:pt>
                <c:pt idx="21421">
                  <c:v>-3.24846080947927E-2</c:v>
                </c:pt>
                <c:pt idx="21422">
                  <c:v>-2.3924135637045874E-2</c:v>
                </c:pt>
                <c:pt idx="21423">
                  <c:v>-1.9374031141542458E-2</c:v>
                </c:pt>
                <c:pt idx="21424">
                  <c:v>-9.1566930468124363E-3</c:v>
                </c:pt>
                <c:pt idx="21425">
                  <c:v>-9.1504170406118135E-3</c:v>
                </c:pt>
                <c:pt idx="21426">
                  <c:v>-5.1526010907695374E-3</c:v>
                </c:pt>
                <c:pt idx="21427">
                  <c:v>-6.9851949013722825E-3</c:v>
                </c:pt>
                <c:pt idx="21428">
                  <c:v>0</c:v>
                </c:pt>
                <c:pt idx="21429">
                  <c:v>0</c:v>
                </c:pt>
                <c:pt idx="21430">
                  <c:v>-9.307886352397543E-3</c:v>
                </c:pt>
                <c:pt idx="21431">
                  <c:v>0</c:v>
                </c:pt>
                <c:pt idx="21432">
                  <c:v>0</c:v>
                </c:pt>
                <c:pt idx="21433">
                  <c:v>0</c:v>
                </c:pt>
                <c:pt idx="21434">
                  <c:v>0</c:v>
                </c:pt>
                <c:pt idx="21435">
                  <c:v>0</c:v>
                </c:pt>
                <c:pt idx="21436">
                  <c:v>-3.6871665778561713E-3</c:v>
                </c:pt>
                <c:pt idx="21437">
                  <c:v>0</c:v>
                </c:pt>
                <c:pt idx="21438">
                  <c:v>0</c:v>
                </c:pt>
                <c:pt idx="21439">
                  <c:v>0</c:v>
                </c:pt>
                <c:pt idx="21440">
                  <c:v>0</c:v>
                </c:pt>
                <c:pt idx="21441">
                  <c:v>-5.0097059284535117E-3</c:v>
                </c:pt>
                <c:pt idx="21442">
                  <c:v>0</c:v>
                </c:pt>
                <c:pt idx="21443">
                  <c:v>-7.0765890840629453E-4</c:v>
                </c:pt>
                <c:pt idx="21444">
                  <c:v>0</c:v>
                </c:pt>
                <c:pt idx="21445">
                  <c:v>-8.2736226605001351E-3</c:v>
                </c:pt>
                <c:pt idx="21446">
                  <c:v>-1.1173284765990221E-2</c:v>
                </c:pt>
                <c:pt idx="21447">
                  <c:v>-1.1718469170121759E-2</c:v>
                </c:pt>
                <c:pt idx="21448">
                  <c:v>-5.4518440413144909E-3</c:v>
                </c:pt>
                <c:pt idx="21449">
                  <c:v>-1.2461357808718487E-2</c:v>
                </c:pt>
                <c:pt idx="21450">
                  <c:v>-8.8367801768556298E-3</c:v>
                </c:pt>
                <c:pt idx="21451">
                  <c:v>-2.3017565721680566E-2</c:v>
                </c:pt>
                <c:pt idx="21452">
                  <c:v>-1.7218241510700172E-2</c:v>
                </c:pt>
                <c:pt idx="21453">
                  <c:v>-2.2634139327566194E-2</c:v>
                </c:pt>
                <c:pt idx="21454">
                  <c:v>-3.6101991420834589E-2</c:v>
                </c:pt>
                <c:pt idx="21455">
                  <c:v>-2.7918234321455349E-2</c:v>
                </c:pt>
                <c:pt idx="21456">
                  <c:v>-1.5444894437921186E-2</c:v>
                </c:pt>
                <c:pt idx="21457">
                  <c:v>-1.5786383570179252E-2</c:v>
                </c:pt>
                <c:pt idx="21458">
                  <c:v>-2.5779433966785836E-2</c:v>
                </c:pt>
                <c:pt idx="21459">
                  <c:v>-3.3933235879125112E-2</c:v>
                </c:pt>
                <c:pt idx="21460">
                  <c:v>-1.9650602698363495E-2</c:v>
                </c:pt>
                <c:pt idx="21461">
                  <c:v>-2.541997172230348E-2</c:v>
                </c:pt>
                <c:pt idx="21462">
                  <c:v>-1.8045004673009291E-2</c:v>
                </c:pt>
                <c:pt idx="21463">
                  <c:v>-1.0394449902945246E-2</c:v>
                </c:pt>
                <c:pt idx="21464">
                  <c:v>-2.4101943492535138E-2</c:v>
                </c:pt>
                <c:pt idx="21465">
                  <c:v>-4.8509429892880096E-2</c:v>
                </c:pt>
                <c:pt idx="21466">
                  <c:v>-4.5969230031872144E-2</c:v>
                </c:pt>
                <c:pt idx="21467">
                  <c:v>-5.7555896379016924E-2</c:v>
                </c:pt>
                <c:pt idx="21468">
                  <c:v>-4.8605286491408828E-2</c:v>
                </c:pt>
                <c:pt idx="21469">
                  <c:v>-3.9480936518967558E-2</c:v>
                </c:pt>
                <c:pt idx="21470">
                  <c:v>-3.3525845335378168E-2</c:v>
                </c:pt>
                <c:pt idx="21471">
                  <c:v>-3.7671643221740214E-2</c:v>
                </c:pt>
                <c:pt idx="21472">
                  <c:v>-3.2471422751563561E-2</c:v>
                </c:pt>
                <c:pt idx="21473">
                  <c:v>-3.2998634043470809E-2</c:v>
                </c:pt>
                <c:pt idx="21474">
                  <c:v>-3.2201826068201767E-2</c:v>
                </c:pt>
                <c:pt idx="21475">
                  <c:v>-2.232859641975582E-2</c:v>
                </c:pt>
                <c:pt idx="21476">
                  <c:v>-1.71942773610676E-2</c:v>
                </c:pt>
                <c:pt idx="21477">
                  <c:v>-1.0088906995134872E-2</c:v>
                </c:pt>
                <c:pt idx="21478">
                  <c:v>-9.9091758728938606E-3</c:v>
                </c:pt>
                <c:pt idx="21479">
                  <c:v>0</c:v>
                </c:pt>
                <c:pt idx="21480">
                  <c:v>0</c:v>
                </c:pt>
                <c:pt idx="21481">
                  <c:v>0</c:v>
                </c:pt>
                <c:pt idx="21482">
                  <c:v>-3.7087667161963545E-3</c:v>
                </c:pt>
                <c:pt idx="21483">
                  <c:v>-9.4502228826143231E-4</c:v>
                </c:pt>
                <c:pt idx="21484">
                  <c:v>0</c:v>
                </c:pt>
                <c:pt idx="21485">
                  <c:v>0</c:v>
                </c:pt>
                <c:pt idx="21486">
                  <c:v>0</c:v>
                </c:pt>
                <c:pt idx="21487">
                  <c:v>-1.8519283056034341E-3</c:v>
                </c:pt>
                <c:pt idx="21488">
                  <c:v>-5.6560485511906178E-3</c:v>
                </c:pt>
                <c:pt idx="21489">
                  <c:v>-3.1140705266200497E-3</c:v>
                </c:pt>
                <c:pt idx="21490">
                  <c:v>-2.2883700081981484E-3</c:v>
                </c:pt>
                <c:pt idx="21491">
                  <c:v>-6.0158180627889468E-3</c:v>
                </c:pt>
                <c:pt idx="21492">
                  <c:v>-5.6442528294987637E-3</c:v>
                </c:pt>
                <c:pt idx="21493">
                  <c:v>-5.7799036289537531E-3</c:v>
                </c:pt>
                <c:pt idx="21494">
                  <c:v>0</c:v>
                </c:pt>
                <c:pt idx="21495">
                  <c:v>0</c:v>
                </c:pt>
                <c:pt idx="21496">
                  <c:v>-1.479817742605305E-3</c:v>
                </c:pt>
                <c:pt idx="21497">
                  <c:v>-7.1943708434961673E-3</c:v>
                </c:pt>
                <c:pt idx="21498">
                  <c:v>-1.0972877806828096E-2</c:v>
                </c:pt>
                <c:pt idx="21499">
                  <c:v>-7.1300309416435503E-3</c:v>
                </c:pt>
                <c:pt idx="21500">
                  <c:v>-1.0674574625512356E-2</c:v>
                </c:pt>
                <c:pt idx="21501">
                  <c:v>-1.1815145612895872E-2</c:v>
                </c:pt>
                <c:pt idx="21502">
                  <c:v>-9.0719261611889035E-3</c:v>
                </c:pt>
                <c:pt idx="21503">
                  <c:v>-1.4201571063421348E-2</c:v>
                </c:pt>
                <c:pt idx="21504">
                  <c:v>-2.8280311405124881E-2</c:v>
                </c:pt>
                <c:pt idx="21505">
                  <c:v>-3.149145741575865E-2</c:v>
                </c:pt>
                <c:pt idx="21506">
                  <c:v>-3.720601051664929E-2</c:v>
                </c:pt>
                <c:pt idx="21507">
                  <c:v>-3.3526937947089053E-2</c:v>
                </c:pt>
                <c:pt idx="21508">
                  <c:v>-3.9112811244274903E-2</c:v>
                </c:pt>
                <c:pt idx="21509">
                  <c:v>-3.0830511151274553E-2</c:v>
                </c:pt>
                <c:pt idx="21510">
                  <c:v>-2.7005211532049822E-2</c:v>
                </c:pt>
                <c:pt idx="21511">
                  <c:v>-3.0935794627033109E-2</c:v>
                </c:pt>
                <c:pt idx="21512">
                  <c:v>-4.6318880251744354E-2</c:v>
                </c:pt>
                <c:pt idx="21513">
                  <c:v>-4.3698491521755423E-2</c:v>
                </c:pt>
                <c:pt idx="21514">
                  <c:v>-4.1820936204062686E-2</c:v>
                </c:pt>
                <c:pt idx="21515">
                  <c:v>-4.4862458837085395E-2</c:v>
                </c:pt>
                <c:pt idx="21516">
                  <c:v>-4.0885083086209639E-2</c:v>
                </c:pt>
                <c:pt idx="21517">
                  <c:v>-3.3099954962068745E-2</c:v>
                </c:pt>
                <c:pt idx="21518">
                  <c:v>-3.1930138564752575E-2</c:v>
                </c:pt>
                <c:pt idx="21519">
                  <c:v>-3.1877496826873242E-2</c:v>
                </c:pt>
                <c:pt idx="21520">
                  <c:v>-2.2203115221066216E-2</c:v>
                </c:pt>
                <c:pt idx="21521">
                  <c:v>-1.5020442541543333E-2</c:v>
                </c:pt>
                <c:pt idx="21522">
                  <c:v>-1.2014014400439921E-2</c:v>
                </c:pt>
                <c:pt idx="21523">
                  <c:v>-1.535384021477848E-2</c:v>
                </c:pt>
                <c:pt idx="21524">
                  <c:v>-1.2680809746910326E-2</c:v>
                </c:pt>
                <c:pt idx="21525">
                  <c:v>-7.0598419578048466E-3</c:v>
                </c:pt>
                <c:pt idx="21526">
                  <c:v>-2.8718992554117584E-3</c:v>
                </c:pt>
                <c:pt idx="21527">
                  <c:v>0</c:v>
                </c:pt>
                <c:pt idx="21528">
                  <c:v>-1.8429227131532278E-3</c:v>
                </c:pt>
                <c:pt idx="21529">
                  <c:v>-9.046548286893108E-3</c:v>
                </c:pt>
                <c:pt idx="21530">
                  <c:v>-1.3723399323102514E-2</c:v>
                </c:pt>
                <c:pt idx="21531">
                  <c:v>-1.6284945987296462E-2</c:v>
                </c:pt>
                <c:pt idx="21532">
                  <c:v>-1.8979785803699634E-2</c:v>
                </c:pt>
                <c:pt idx="21533">
                  <c:v>-1.5560526681811737E-2</c:v>
                </c:pt>
                <c:pt idx="21534">
                  <c:v>-1.9570911956975245E-2</c:v>
                </c:pt>
                <c:pt idx="21535">
                  <c:v>-2.5482173489730697E-2</c:v>
                </c:pt>
                <c:pt idx="21536">
                  <c:v>-1.7687421762714983E-2</c:v>
                </c:pt>
                <c:pt idx="21537">
                  <c:v>-1.8342296814873316E-2</c:v>
                </c:pt>
                <c:pt idx="21538">
                  <c:v>-2.7157030924011227E-2</c:v>
                </c:pt>
                <c:pt idx="21539">
                  <c:v>-2.0295331262460081E-2</c:v>
                </c:pt>
                <c:pt idx="21540">
                  <c:v>-2.8629050952756474E-2</c:v>
                </c:pt>
                <c:pt idx="21541">
                  <c:v>-4.0608048588251733E-2</c:v>
                </c:pt>
                <c:pt idx="21542">
                  <c:v>-4.0057489916083266E-2</c:v>
                </c:pt>
                <c:pt idx="21543">
                  <c:v>-1.9101488247021292E-2</c:v>
                </c:pt>
                <c:pt idx="21544">
                  <c:v>-1.2935231118735291E-2</c:v>
                </c:pt>
                <c:pt idx="21545">
                  <c:v>-8.913255134683995E-3</c:v>
                </c:pt>
                <c:pt idx="21546">
                  <c:v>-1.5914043302888481E-2</c:v>
                </c:pt>
                <c:pt idx="21547">
                  <c:v>-2.3065510686635093E-3</c:v>
                </c:pt>
                <c:pt idx="21548">
                  <c:v>0</c:v>
                </c:pt>
                <c:pt idx="21549">
                  <c:v>0</c:v>
                </c:pt>
                <c:pt idx="21550">
                  <c:v>0</c:v>
                </c:pt>
                <c:pt idx="21551">
                  <c:v>0</c:v>
                </c:pt>
                <c:pt idx="21552">
                  <c:v>-4.7245350977674905E-3</c:v>
                </c:pt>
                <c:pt idx="21553">
                  <c:v>-1.4817601030393535E-3</c:v>
                </c:pt>
                <c:pt idx="21554">
                  <c:v>0</c:v>
                </c:pt>
                <c:pt idx="21555">
                  <c:v>0</c:v>
                </c:pt>
                <c:pt idx="21556">
                  <c:v>0</c:v>
                </c:pt>
                <c:pt idx="21557">
                  <c:v>-4.8759840853298542E-3</c:v>
                </c:pt>
                <c:pt idx="21558">
                  <c:v>-8.6966336521911991E-3</c:v>
                </c:pt>
                <c:pt idx="21559">
                  <c:v>-5.8184486018229009E-3</c:v>
                </c:pt>
                <c:pt idx="21560">
                  <c:v>-2.2686870397021774E-3</c:v>
                </c:pt>
                <c:pt idx="21561">
                  <c:v>-5.0678630886876741E-3</c:v>
                </c:pt>
                <c:pt idx="21562">
                  <c:v>-8.2395101441934404E-4</c:v>
                </c:pt>
                <c:pt idx="21563">
                  <c:v>-1.3995880244928038E-2</c:v>
                </c:pt>
                <c:pt idx="21564">
                  <c:v>-7.5622901323435521E-4</c:v>
                </c:pt>
                <c:pt idx="21565">
                  <c:v>-3.386100059266095E-5</c:v>
                </c:pt>
                <c:pt idx="21566">
                  <c:v>-2.4041310420723772E-3</c:v>
                </c:pt>
                <c:pt idx="21567">
                  <c:v>0</c:v>
                </c:pt>
                <c:pt idx="21568">
                  <c:v>0</c:v>
                </c:pt>
                <c:pt idx="21569">
                  <c:v>0</c:v>
                </c:pt>
                <c:pt idx="21570">
                  <c:v>-3.6981837190939171E-3</c:v>
                </c:pt>
                <c:pt idx="21571">
                  <c:v>-5.7335750592267809E-3</c:v>
                </c:pt>
                <c:pt idx="21572">
                  <c:v>-9.3483411004462447E-3</c:v>
                </c:pt>
                <c:pt idx="21573">
                  <c:v>-1.295754596314147E-3</c:v>
                </c:pt>
                <c:pt idx="21574">
                  <c:v>0</c:v>
                </c:pt>
                <c:pt idx="21575">
                  <c:v>-1.2633258715839535E-3</c:v>
                </c:pt>
                <c:pt idx="21576">
                  <c:v>-1.1137214920542426E-3</c:v>
                </c:pt>
                <c:pt idx="21577">
                  <c:v>0</c:v>
                </c:pt>
                <c:pt idx="21578">
                  <c:v>-7.8573286189353997E-4</c:v>
                </c:pt>
                <c:pt idx="21579">
                  <c:v>-3.5025978984410955E-3</c:v>
                </c:pt>
                <c:pt idx="21580">
                  <c:v>-6.6842626561087748E-3</c:v>
                </c:pt>
                <c:pt idx="21581">
                  <c:v>-7.9790618792294765E-3</c:v>
                </c:pt>
                <c:pt idx="21582">
                  <c:v>-1.2283992629604112E-2</c:v>
                </c:pt>
                <c:pt idx="21583">
                  <c:v>-1.1841326228534399E-3</c:v>
                </c:pt>
                <c:pt idx="21584">
                  <c:v>0</c:v>
                </c:pt>
                <c:pt idx="21585">
                  <c:v>-3.1796590299552063E-3</c:v>
                </c:pt>
                <c:pt idx="21586">
                  <c:v>-1.4460536284056968E-2</c:v>
                </c:pt>
                <c:pt idx="21587">
                  <c:v>-1.8176589967761059E-2</c:v>
                </c:pt>
                <c:pt idx="21588">
                  <c:v>-1.8276127120003149E-2</c:v>
                </c:pt>
                <c:pt idx="21589">
                  <c:v>-1.2071644630247236E-2</c:v>
                </c:pt>
                <c:pt idx="21590">
                  <c:v>-1.5135176982586596E-2</c:v>
                </c:pt>
                <c:pt idx="21591">
                  <c:v>0</c:v>
                </c:pt>
                <c:pt idx="21592">
                  <c:v>-5.7990224505011234E-4</c:v>
                </c:pt>
                <c:pt idx="21593">
                  <c:v>0</c:v>
                </c:pt>
                <c:pt idx="21594">
                  <c:v>0</c:v>
                </c:pt>
                <c:pt idx="21595">
                  <c:v>0</c:v>
                </c:pt>
                <c:pt idx="21596">
                  <c:v>0</c:v>
                </c:pt>
                <c:pt idx="21597">
                  <c:v>-3.3658700774141792E-4</c:v>
                </c:pt>
                <c:pt idx="21598">
                  <c:v>-5.1573815702332659E-4</c:v>
                </c:pt>
                <c:pt idx="21599">
                  <c:v>0</c:v>
                </c:pt>
                <c:pt idx="21600">
                  <c:v>-8.8619100175290066E-3</c:v>
                </c:pt>
                <c:pt idx="21601">
                  <c:v>-9.1919323075593251E-3</c:v>
                </c:pt>
                <c:pt idx="21602">
                  <c:v>-1.1680624986474486E-2</c:v>
                </c:pt>
                <c:pt idx="21603">
                  <c:v>-5.6698911467460977E-3</c:v>
                </c:pt>
                <c:pt idx="21604">
                  <c:v>-5.8808890043064999E-3</c:v>
                </c:pt>
                <c:pt idx="21605">
                  <c:v>-5.5346361098486119E-3</c:v>
                </c:pt>
                <c:pt idx="21606">
                  <c:v>-3.2407106840659505E-3</c:v>
                </c:pt>
                <c:pt idx="21607">
                  <c:v>-1.5776147503733018E-2</c:v>
                </c:pt>
                <c:pt idx="21608">
                  <c:v>-5.1288709991558212E-3</c:v>
                </c:pt>
                <c:pt idx="21609">
                  <c:v>0</c:v>
                </c:pt>
                <c:pt idx="21610">
                  <c:v>-1.3471255910580959E-3</c:v>
                </c:pt>
                <c:pt idx="21611">
                  <c:v>-5.2370183620250588E-3</c:v>
                </c:pt>
                <c:pt idx="21612">
                  <c:v>-2.4778454646772197E-3</c:v>
                </c:pt>
                <c:pt idx="21613">
                  <c:v>-1.9043703134639101E-3</c:v>
                </c:pt>
                <c:pt idx="21614">
                  <c:v>-1.07770047284651E-2</c:v>
                </c:pt>
                <c:pt idx="21615">
                  <c:v>-3.1427520315086888E-2</c:v>
                </c:pt>
                <c:pt idx="21616">
                  <c:v>-3.6150575098194193E-2</c:v>
                </c:pt>
                <c:pt idx="21617">
                  <c:v>-3.0231878726236006E-2</c:v>
                </c:pt>
                <c:pt idx="21618">
                  <c:v>-4.0132440299072702E-2</c:v>
                </c:pt>
                <c:pt idx="21619">
                  <c:v>-2.9317564570055854E-2</c:v>
                </c:pt>
                <c:pt idx="21620">
                  <c:v>-3.559333037578849E-2</c:v>
                </c:pt>
                <c:pt idx="21621">
                  <c:v>-5.7612612125212181E-2</c:v>
                </c:pt>
                <c:pt idx="21622">
                  <c:v>-5.0411711877427545E-2</c:v>
                </c:pt>
                <c:pt idx="21623">
                  <c:v>-5.2337722762635042E-2</c:v>
                </c:pt>
                <c:pt idx="21624">
                  <c:v>-4.0549021305142596E-2</c:v>
                </c:pt>
                <c:pt idx="21625">
                  <c:v>-2.7786494119174443E-2</c:v>
                </c:pt>
                <c:pt idx="21626">
                  <c:v>-2.6260833811229012E-2</c:v>
                </c:pt>
                <c:pt idx="21627">
                  <c:v>-1.5489239225700113E-2</c:v>
                </c:pt>
                <c:pt idx="21628">
                  <c:v>-1.5754336229563015E-2</c:v>
                </c:pt>
                <c:pt idx="21629">
                  <c:v>-1.0035815146235971E-2</c:v>
                </c:pt>
                <c:pt idx="21630">
                  <c:v>-5.2748893625769178E-3</c:v>
                </c:pt>
                <c:pt idx="21631">
                  <c:v>-4.1225289172138746E-3</c:v>
                </c:pt>
                <c:pt idx="21632">
                  <c:v>-1.0620110583321574E-2</c:v>
                </c:pt>
                <c:pt idx="21633">
                  <c:v>-4.6527229249396784E-3</c:v>
                </c:pt>
                <c:pt idx="21634">
                  <c:v>-6.5625033813393463E-3</c:v>
                </c:pt>
                <c:pt idx="21635">
                  <c:v>-4.165810060704489E-4</c:v>
                </c:pt>
                <c:pt idx="21636">
                  <c:v>-1.7637065971286559E-3</c:v>
                </c:pt>
                <c:pt idx="21637">
                  <c:v>-1.7420660253847364E-3</c:v>
                </c:pt>
                <c:pt idx="21638">
                  <c:v>0</c:v>
                </c:pt>
                <c:pt idx="21639">
                  <c:v>0</c:v>
                </c:pt>
                <c:pt idx="21640">
                  <c:v>-7.3785259081986521E-3</c:v>
                </c:pt>
                <c:pt idx="21641">
                  <c:v>0</c:v>
                </c:pt>
                <c:pt idx="21642">
                  <c:v>-5.3364355812157704E-5</c:v>
                </c:pt>
                <c:pt idx="21643">
                  <c:v>0</c:v>
                </c:pt>
                <c:pt idx="21644">
                  <c:v>0</c:v>
                </c:pt>
                <c:pt idx="21645">
                  <c:v>-4.6324891908577914E-4</c:v>
                </c:pt>
                <c:pt idx="21646">
                  <c:v>-5.5430129283720042E-3</c:v>
                </c:pt>
                <c:pt idx="21647">
                  <c:v>-5.2395050158676737E-3</c:v>
                </c:pt>
                <c:pt idx="21648">
                  <c:v>-1.687929969542723E-2</c:v>
                </c:pt>
                <c:pt idx="21649">
                  <c:v>-1.9653468509722827E-2</c:v>
                </c:pt>
                <c:pt idx="21650">
                  <c:v>-1.0228749121424574E-2</c:v>
                </c:pt>
                <c:pt idx="21651">
                  <c:v>-3.0830014270197825E-3</c:v>
                </c:pt>
                <c:pt idx="21652">
                  <c:v>-9.1957572788652353E-3</c:v>
                </c:pt>
                <c:pt idx="21653">
                  <c:v>-3.2107942322848748E-3</c:v>
                </c:pt>
                <c:pt idx="21654">
                  <c:v>-6.1340546527230977E-3</c:v>
                </c:pt>
                <c:pt idx="21655">
                  <c:v>-1.0968882451917961E-2</c:v>
                </c:pt>
                <c:pt idx="21656">
                  <c:v>-6.6132776724671105E-3</c:v>
                </c:pt>
                <c:pt idx="21657">
                  <c:v>-1.3567336158974319E-2</c:v>
                </c:pt>
                <c:pt idx="21658">
                  <c:v>-1.5441630636195192E-2</c:v>
                </c:pt>
                <c:pt idx="21659">
                  <c:v>-1.0873037847969225E-2</c:v>
                </c:pt>
                <c:pt idx="21660">
                  <c:v>-3.0350791250453035E-3</c:v>
                </c:pt>
                <c:pt idx="21661">
                  <c:v>0</c:v>
                </c:pt>
                <c:pt idx="21662">
                  <c:v>0</c:v>
                </c:pt>
                <c:pt idx="21663">
                  <c:v>-1.1264477233062786E-3</c:v>
                </c:pt>
                <c:pt idx="21664">
                  <c:v>-1.3649584853773322E-2</c:v>
                </c:pt>
                <c:pt idx="21665">
                  <c:v>-2.4253001216351988E-2</c:v>
                </c:pt>
                <c:pt idx="21666">
                  <c:v>-2.0593368237347365E-2</c:v>
                </c:pt>
                <c:pt idx="21667">
                  <c:v>-9.9000475963826329E-3</c:v>
                </c:pt>
                <c:pt idx="21668">
                  <c:v>-3.0578031625152047E-2</c:v>
                </c:pt>
                <c:pt idx="21669">
                  <c:v>-3.9774710455338647E-2</c:v>
                </c:pt>
                <c:pt idx="21670">
                  <c:v>-3.1884287905230457E-2</c:v>
                </c:pt>
                <c:pt idx="21671">
                  <c:v>-2.5342429530911259E-2</c:v>
                </c:pt>
                <c:pt idx="21672">
                  <c:v>-1.5119784229732036E-2</c:v>
                </c:pt>
                <c:pt idx="21673">
                  <c:v>-1.3776508540906507E-2</c:v>
                </c:pt>
                <c:pt idx="21674">
                  <c:v>-1.0053413718335236E-2</c:v>
                </c:pt>
                <c:pt idx="21675">
                  <c:v>-6.0024327040035796E-3</c:v>
                </c:pt>
                <c:pt idx="21676">
                  <c:v>-8.2024432809774117E-3</c:v>
                </c:pt>
                <c:pt idx="21677">
                  <c:v>-6.4995504786085068E-3</c:v>
                </c:pt>
                <c:pt idx="21678">
                  <c:v>-1.4543339150669299E-2</c:v>
                </c:pt>
                <c:pt idx="21679">
                  <c:v>-1.1354381511449962E-2</c:v>
                </c:pt>
                <c:pt idx="21680">
                  <c:v>-6.6476281135973148E-3</c:v>
                </c:pt>
                <c:pt idx="21681">
                  <c:v>-3.675498439897007E-3</c:v>
                </c:pt>
                <c:pt idx="21682">
                  <c:v>-3.8182875879215761E-3</c:v>
                </c:pt>
                <c:pt idx="21683">
                  <c:v>-5.1615632767471054E-3</c:v>
                </c:pt>
                <c:pt idx="21684">
                  <c:v>-3.3000158654613587E-3</c:v>
                </c:pt>
                <c:pt idx="21685">
                  <c:v>-1.2258712782273529E-2</c:v>
                </c:pt>
                <c:pt idx="21686">
                  <c:v>-6.7110899571638516E-3</c:v>
                </c:pt>
                <c:pt idx="21687">
                  <c:v>-8.0755195938447821E-3</c:v>
                </c:pt>
                <c:pt idx="21688">
                  <c:v>-6.5683008091390604E-3</c:v>
                </c:pt>
                <c:pt idx="21689">
                  <c:v>0</c:v>
                </c:pt>
                <c:pt idx="21690">
                  <c:v>0</c:v>
                </c:pt>
                <c:pt idx="21691">
                  <c:v>-4.7010461408734106E-3</c:v>
                </c:pt>
                <c:pt idx="21692">
                  <c:v>-1.4018814725025863E-2</c:v>
                </c:pt>
                <c:pt idx="21693">
                  <c:v>-1.0324382724182679E-2</c:v>
                </c:pt>
                <c:pt idx="21694">
                  <c:v>-6.5192758702471432E-3</c:v>
                </c:pt>
                <c:pt idx="21695">
                  <c:v>-1.2975308967298371E-2</c:v>
                </c:pt>
                <c:pt idx="21696">
                  <c:v>-4.9645576958552429E-3</c:v>
                </c:pt>
                <c:pt idx="21697">
                  <c:v>-2.6140346254185376E-3</c:v>
                </c:pt>
                <c:pt idx="21698">
                  <c:v>0</c:v>
                </c:pt>
                <c:pt idx="21699">
                  <c:v>0</c:v>
                </c:pt>
                <c:pt idx="21700">
                  <c:v>-1.1140691768964928E-3</c:v>
                </c:pt>
                <c:pt idx="21701">
                  <c:v>0</c:v>
                </c:pt>
                <c:pt idx="21702">
                  <c:v>0</c:v>
                </c:pt>
                <c:pt idx="21703">
                  <c:v>0</c:v>
                </c:pt>
                <c:pt idx="21704">
                  <c:v>-3.7922668924728065E-4</c:v>
                </c:pt>
                <c:pt idx="21705">
                  <c:v>0</c:v>
                </c:pt>
                <c:pt idx="21706">
                  <c:v>0</c:v>
                </c:pt>
                <c:pt idx="21707">
                  <c:v>0</c:v>
                </c:pt>
                <c:pt idx="21708">
                  <c:v>0</c:v>
                </c:pt>
                <c:pt idx="21709">
                  <c:v>-2.4599363491462078E-4</c:v>
                </c:pt>
                <c:pt idx="21710">
                  <c:v>-3.7821521368133215E-3</c:v>
                </c:pt>
                <c:pt idx="21711">
                  <c:v>-1.0844219405822919E-2</c:v>
                </c:pt>
                <c:pt idx="21712">
                  <c:v>-7.7436746324187622E-3</c:v>
                </c:pt>
                <c:pt idx="21713">
                  <c:v>-6.9134461145816672E-3</c:v>
                </c:pt>
                <c:pt idx="21714">
                  <c:v>-4.7558769416842228E-3</c:v>
                </c:pt>
                <c:pt idx="21715">
                  <c:v>0</c:v>
                </c:pt>
                <c:pt idx="21716">
                  <c:v>0</c:v>
                </c:pt>
                <c:pt idx="21717">
                  <c:v>0</c:v>
                </c:pt>
                <c:pt idx="21718">
                  <c:v>-1.3245910325188071E-4</c:v>
                </c:pt>
                <c:pt idx="21719">
                  <c:v>-6.5669147727560606E-3</c:v>
                </c:pt>
                <c:pt idx="21720">
                  <c:v>-1.7015900186970745E-3</c:v>
                </c:pt>
                <c:pt idx="21721">
                  <c:v>-2.8784382052808866E-3</c:v>
                </c:pt>
                <c:pt idx="21722">
                  <c:v>-9.7306495081161959E-4</c:v>
                </c:pt>
                <c:pt idx="21723">
                  <c:v>-1.3449693560957376E-3</c:v>
                </c:pt>
                <c:pt idx="21724">
                  <c:v>0</c:v>
                </c:pt>
                <c:pt idx="21725">
                  <c:v>0</c:v>
                </c:pt>
                <c:pt idx="21726">
                  <c:v>0</c:v>
                </c:pt>
                <c:pt idx="21727">
                  <c:v>-3.9235635425899362E-3</c:v>
                </c:pt>
                <c:pt idx="21728">
                  <c:v>-1.0944677250382839E-2</c:v>
                </c:pt>
                <c:pt idx="21729">
                  <c:v>-6.3512370053993017E-3</c:v>
                </c:pt>
                <c:pt idx="21730">
                  <c:v>-1.0456120557659876E-2</c:v>
                </c:pt>
                <c:pt idx="21731">
                  <c:v>-9.0005238133612497E-3</c:v>
                </c:pt>
                <c:pt idx="21732">
                  <c:v>-4.2005802240311363E-3</c:v>
                </c:pt>
                <c:pt idx="21733">
                  <c:v>-6.1245869933113095E-3</c:v>
                </c:pt>
                <c:pt idx="21734">
                  <c:v>-1.9491901039569992E-3</c:v>
                </c:pt>
                <c:pt idx="21735">
                  <c:v>-1.376017406720953E-2</c:v>
                </c:pt>
                <c:pt idx="21736">
                  <c:v>-3.6364735272785831E-3</c:v>
                </c:pt>
                <c:pt idx="21737">
                  <c:v>-5.9483036505763032E-3</c:v>
                </c:pt>
                <c:pt idx="21738">
                  <c:v>-9.6200338464025315E-4</c:v>
                </c:pt>
                <c:pt idx="21739">
                  <c:v>0</c:v>
                </c:pt>
                <c:pt idx="21740">
                  <c:v>0</c:v>
                </c:pt>
                <c:pt idx="21741">
                  <c:v>-4.8491433515428506E-3</c:v>
                </c:pt>
                <c:pt idx="21742">
                  <c:v>-4.5624201450716884E-3</c:v>
                </c:pt>
                <c:pt idx="21743">
                  <c:v>-9.0695077415264835E-3</c:v>
                </c:pt>
                <c:pt idx="21744">
                  <c:v>-9.0091449612169638E-3</c:v>
                </c:pt>
                <c:pt idx="21745">
                  <c:v>-2.8828257829555781E-2</c:v>
                </c:pt>
                <c:pt idx="21746">
                  <c:v>-3.1604945723800126E-2</c:v>
                </c:pt>
                <c:pt idx="21747">
                  <c:v>-2.4643105061419202E-2</c:v>
                </c:pt>
                <c:pt idx="21748">
                  <c:v>-3.4089880179881016E-2</c:v>
                </c:pt>
                <c:pt idx="21749">
                  <c:v>-3.407478948480358E-2</c:v>
                </c:pt>
                <c:pt idx="21750">
                  <c:v>-3.9442046700670974E-2</c:v>
                </c:pt>
                <c:pt idx="21751">
                  <c:v>-2.8365476513848131E-2</c:v>
                </c:pt>
                <c:pt idx="21752">
                  <c:v>-2.568436302176047E-2</c:v>
                </c:pt>
                <c:pt idx="21753">
                  <c:v>-2.7278946468274223E-2</c:v>
                </c:pt>
                <c:pt idx="21754">
                  <c:v>-2.0754735963138371E-2</c:v>
                </c:pt>
                <c:pt idx="21755">
                  <c:v>-1.649915995130713E-2</c:v>
                </c:pt>
                <c:pt idx="21756">
                  <c:v>-1.6559522731616649E-2</c:v>
                </c:pt>
                <c:pt idx="21757">
                  <c:v>-8.1690962685737611E-3</c:v>
                </c:pt>
                <c:pt idx="21758">
                  <c:v>-3.2092878197966801E-3</c:v>
                </c:pt>
                <c:pt idx="21759">
                  <c:v>-7.3944405879300401E-4</c:v>
                </c:pt>
                <c:pt idx="21760">
                  <c:v>0</c:v>
                </c:pt>
                <c:pt idx="21761">
                  <c:v>-1.9926017757744274E-3</c:v>
                </c:pt>
                <c:pt idx="21762">
                  <c:v>0</c:v>
                </c:pt>
                <c:pt idx="21763">
                  <c:v>0</c:v>
                </c:pt>
                <c:pt idx="21764">
                  <c:v>0</c:v>
                </c:pt>
                <c:pt idx="21765">
                  <c:v>-1.6898986060834842E-3</c:v>
                </c:pt>
                <c:pt idx="21766">
                  <c:v>0</c:v>
                </c:pt>
                <c:pt idx="21767">
                  <c:v>-5.4408321977461593E-4</c:v>
                </c:pt>
                <c:pt idx="21768">
                  <c:v>-1.3227711306447176E-3</c:v>
                </c:pt>
                <c:pt idx="21769">
                  <c:v>-2.8551890065237062E-3</c:v>
                </c:pt>
                <c:pt idx="21770">
                  <c:v>0</c:v>
                </c:pt>
                <c:pt idx="21771">
                  <c:v>-3.0731529952032766E-3</c:v>
                </c:pt>
                <c:pt idx="21772">
                  <c:v>-9.5979997111135251E-3</c:v>
                </c:pt>
                <c:pt idx="21773">
                  <c:v>-5.9869204217738448E-3</c:v>
                </c:pt>
                <c:pt idx="21774">
                  <c:v>-5.110299794292894E-3</c:v>
                </c:pt>
                <c:pt idx="21775">
                  <c:v>-1.1042431426849464E-2</c:v>
                </c:pt>
                <c:pt idx="21776">
                  <c:v>-1.1744724088637915E-2</c:v>
                </c:pt>
                <c:pt idx="21777">
                  <c:v>-4.3482375442667198E-3</c:v>
                </c:pt>
                <c:pt idx="21778">
                  <c:v>-3.0582105981438179E-3</c:v>
                </c:pt>
                <c:pt idx="21779">
                  <c:v>0</c:v>
                </c:pt>
                <c:pt idx="21780">
                  <c:v>-4.7728899848853423E-4</c:v>
                </c:pt>
                <c:pt idx="21781">
                  <c:v>-8.4867950043752138E-3</c:v>
                </c:pt>
                <c:pt idx="21782">
                  <c:v>-1.421426298623818E-2</c:v>
                </c:pt>
                <c:pt idx="21783">
                  <c:v>-6.493119083605281E-3</c:v>
                </c:pt>
                <c:pt idx="21784">
                  <c:v>-2.255687693898667E-2</c:v>
                </c:pt>
                <c:pt idx="21785">
                  <c:v>-1.4174488903030968E-2</c:v>
                </c:pt>
                <c:pt idx="21786">
                  <c:v>-1.668522790549698E-2</c:v>
                </c:pt>
                <c:pt idx="21787">
                  <c:v>-1.94246678864054E-2</c:v>
                </c:pt>
                <c:pt idx="21788">
                  <c:v>-3.2415877814016447E-2</c:v>
                </c:pt>
                <c:pt idx="21789">
                  <c:v>-3.241090605361574E-2</c:v>
                </c:pt>
                <c:pt idx="21790">
                  <c:v>-2.1607270702410641E-2</c:v>
                </c:pt>
                <c:pt idx="21791">
                  <c:v>-2.3138572905894939E-2</c:v>
                </c:pt>
                <c:pt idx="21792">
                  <c:v>-3.7914644817437337E-2</c:v>
                </c:pt>
                <c:pt idx="21793">
                  <c:v>-2.111506642271932E-2</c:v>
                </c:pt>
                <c:pt idx="21794">
                  <c:v>-4.1340187733673206E-2</c:v>
                </c:pt>
                <c:pt idx="21795">
                  <c:v>-5.2317834698910604E-2</c:v>
                </c:pt>
                <c:pt idx="21796">
                  <c:v>-6.7924190597407175E-2</c:v>
                </c:pt>
                <c:pt idx="21797">
                  <c:v>-6.6452549518734139E-2</c:v>
                </c:pt>
                <c:pt idx="21798">
                  <c:v>-7.4014597088537526E-2</c:v>
                </c:pt>
                <c:pt idx="21799">
                  <c:v>-7.3880359557712771E-2</c:v>
                </c:pt>
                <c:pt idx="21800">
                  <c:v>-6.1948134595497861E-2</c:v>
                </c:pt>
                <c:pt idx="21801">
                  <c:v>-5.3371847903906255E-2</c:v>
                </c:pt>
                <c:pt idx="21802">
                  <c:v>-3.4842096889666996E-2</c:v>
                </c:pt>
                <c:pt idx="21803">
                  <c:v>-4.1887081377774638E-2</c:v>
                </c:pt>
                <c:pt idx="21804">
                  <c:v>-3.0099037467186784E-2</c:v>
                </c:pt>
                <c:pt idx="21805">
                  <c:v>-2.3257895155517128E-2</c:v>
                </c:pt>
                <c:pt idx="21806">
                  <c:v>-2.4724564473789123E-2</c:v>
                </c:pt>
                <c:pt idx="21807">
                  <c:v>-1.3080701614828327E-2</c:v>
                </c:pt>
                <c:pt idx="21808">
                  <c:v>-1.4447935725081962E-2</c:v>
                </c:pt>
                <c:pt idx="21809">
                  <c:v>-8.3078116299423188E-3</c:v>
                </c:pt>
                <c:pt idx="21810">
                  <c:v>0</c:v>
                </c:pt>
                <c:pt idx="21811">
                  <c:v>-1.1892668665280937E-4</c:v>
                </c:pt>
                <c:pt idx="21812">
                  <c:v>-2.9483907732712478E-3</c:v>
                </c:pt>
                <c:pt idx="21813">
                  <c:v>0</c:v>
                </c:pt>
                <c:pt idx="21814">
                  <c:v>0</c:v>
                </c:pt>
                <c:pt idx="21815">
                  <c:v>0</c:v>
                </c:pt>
                <c:pt idx="21816">
                  <c:v>0</c:v>
                </c:pt>
                <c:pt idx="21817">
                  <c:v>0</c:v>
                </c:pt>
                <c:pt idx="21818">
                  <c:v>-7.0109036711640815E-4</c:v>
                </c:pt>
                <c:pt idx="21819">
                  <c:v>-1.7159554439927227E-4</c:v>
                </c:pt>
                <c:pt idx="21820">
                  <c:v>0</c:v>
                </c:pt>
                <c:pt idx="21821">
                  <c:v>0</c:v>
                </c:pt>
                <c:pt idx="21822">
                  <c:v>0</c:v>
                </c:pt>
                <c:pt idx="21823">
                  <c:v>-1.5011209669559822E-3</c:v>
                </c:pt>
                <c:pt idx="21824">
                  <c:v>0</c:v>
                </c:pt>
                <c:pt idx="21825">
                  <c:v>0</c:v>
                </c:pt>
                <c:pt idx="21826">
                  <c:v>0</c:v>
                </c:pt>
                <c:pt idx="21827">
                  <c:v>-1.1500862564691738E-3</c:v>
                </c:pt>
                <c:pt idx="21828">
                  <c:v>0</c:v>
                </c:pt>
                <c:pt idx="21829">
                  <c:v>-2.5424178538518971E-3</c:v>
                </c:pt>
                <c:pt idx="21830">
                  <c:v>-9.3543609461460564E-3</c:v>
                </c:pt>
                <c:pt idx="21831">
                  <c:v>-3.0296744064878256E-3</c:v>
                </c:pt>
                <c:pt idx="21832">
                  <c:v>0</c:v>
                </c:pt>
                <c:pt idx="21833">
                  <c:v>-1.1618209253108081E-3</c:v>
                </c:pt>
                <c:pt idx="21834">
                  <c:v>0</c:v>
                </c:pt>
                <c:pt idx="21835">
                  <c:v>-7.2565373885138396E-3</c:v>
                </c:pt>
                <c:pt idx="21836">
                  <c:v>-7.4926398666260718E-3</c:v>
                </c:pt>
                <c:pt idx="21837">
                  <c:v>-2.3721071423408735E-2</c:v>
                </c:pt>
                <c:pt idx="21838">
                  <c:v>-1.9292945354322244E-2</c:v>
                </c:pt>
                <c:pt idx="21839">
                  <c:v>-3.5193724492500023E-2</c:v>
                </c:pt>
                <c:pt idx="21840">
                  <c:v>-4.1313115251738197E-2</c:v>
                </c:pt>
                <c:pt idx="21841">
                  <c:v>-4.9451423119732718E-2</c:v>
                </c:pt>
                <c:pt idx="21842">
                  <c:v>-3.010547516828288E-2</c:v>
                </c:pt>
                <c:pt idx="21843">
                  <c:v>-6.8132429398127803E-3</c:v>
                </c:pt>
                <c:pt idx="21844">
                  <c:v>-2.2742932585512188E-3</c:v>
                </c:pt>
                <c:pt idx="21845">
                  <c:v>0</c:v>
                </c:pt>
                <c:pt idx="21846">
                  <c:v>0</c:v>
                </c:pt>
                <c:pt idx="21847">
                  <c:v>-1.3927777270827946E-4</c:v>
                </c:pt>
                <c:pt idx="21848">
                  <c:v>0</c:v>
                </c:pt>
                <c:pt idx="21849">
                  <c:v>0</c:v>
                </c:pt>
                <c:pt idx="21850">
                  <c:v>-4.8886188934119668E-3</c:v>
                </c:pt>
                <c:pt idx="21851">
                  <c:v>-1.5148978508253697E-2</c:v>
                </c:pt>
                <c:pt idx="21852">
                  <c:v>-1.5483815418761537E-2</c:v>
                </c:pt>
                <c:pt idx="21853">
                  <c:v>-3.3478907666330326E-2</c:v>
                </c:pt>
                <c:pt idx="21854">
                  <c:v>-4.2074649497505501E-2</c:v>
                </c:pt>
                <c:pt idx="21855">
                  <c:v>-3.0934147146472024E-2</c:v>
                </c:pt>
                <c:pt idx="21856">
                  <c:v>-1.3599161951046934E-2</c:v>
                </c:pt>
                <c:pt idx="21857">
                  <c:v>-2.1888767178329438E-2</c:v>
                </c:pt>
                <c:pt idx="21858">
                  <c:v>-2.9805268419617614E-2</c:v>
                </c:pt>
                <c:pt idx="21859">
                  <c:v>-3.2306978479553439E-2</c:v>
                </c:pt>
                <c:pt idx="21860">
                  <c:v>-3.7932238576082078E-2</c:v>
                </c:pt>
                <c:pt idx="21861">
                  <c:v>-4.6829333626714376E-2</c:v>
                </c:pt>
                <c:pt idx="21862">
                  <c:v>-3.4033780260885771E-2</c:v>
                </c:pt>
                <c:pt idx="21863">
                  <c:v>-3.2536580932473247E-2</c:v>
                </c:pt>
                <c:pt idx="21864">
                  <c:v>-2.7958882027389942E-2</c:v>
                </c:pt>
                <c:pt idx="21865">
                  <c:v>-1.3116040123028916E-2</c:v>
                </c:pt>
                <c:pt idx="21866">
                  <c:v>-1.8535614688817148E-2</c:v>
                </c:pt>
                <c:pt idx="21867">
                  <c:v>-1.6014771091138025E-2</c:v>
                </c:pt>
                <c:pt idx="21868">
                  <c:v>-2.9188211827396615E-2</c:v>
                </c:pt>
                <c:pt idx="21869">
                  <c:v>-4.228990179711789E-2</c:v>
                </c:pt>
                <c:pt idx="21870">
                  <c:v>-3.3158420909130237E-2</c:v>
                </c:pt>
                <c:pt idx="21871">
                  <c:v>-4.5719588437603265E-2</c:v>
                </c:pt>
                <c:pt idx="21872">
                  <c:v>-3.3349756286563115E-2</c:v>
                </c:pt>
                <c:pt idx="21873">
                  <c:v>-1.9391840502829383E-2</c:v>
                </c:pt>
                <c:pt idx="21874">
                  <c:v>-2.346728404215126E-2</c:v>
                </c:pt>
                <c:pt idx="21875">
                  <c:v>-1.3417393342485706E-2</c:v>
                </c:pt>
                <c:pt idx="21876">
                  <c:v>-1.6789679369741406E-2</c:v>
                </c:pt>
                <c:pt idx="21877">
                  <c:v>-2.0965573982215546E-2</c:v>
                </c:pt>
                <c:pt idx="21878">
                  <c:v>-1.0513878989940606E-2</c:v>
                </c:pt>
                <c:pt idx="21879">
                  <c:v>-1.0542579296555665E-2</c:v>
                </c:pt>
                <c:pt idx="21880">
                  <c:v>-9.9972734708753119E-4</c:v>
                </c:pt>
                <c:pt idx="21881">
                  <c:v>0</c:v>
                </c:pt>
                <c:pt idx="21882">
                  <c:v>0</c:v>
                </c:pt>
                <c:pt idx="21883">
                  <c:v>-3.1423483816916953E-4</c:v>
                </c:pt>
                <c:pt idx="21884">
                  <c:v>-1.3759677004676618E-3</c:v>
                </c:pt>
                <c:pt idx="21885">
                  <c:v>0</c:v>
                </c:pt>
                <c:pt idx="21886">
                  <c:v>-3.0327441595989768E-4</c:v>
                </c:pt>
                <c:pt idx="21887">
                  <c:v>0</c:v>
                </c:pt>
                <c:pt idx="21888">
                  <c:v>-7.6578365193702425E-4</c:v>
                </c:pt>
                <c:pt idx="21889">
                  <c:v>-2.2406262408531941E-3</c:v>
                </c:pt>
                <c:pt idx="21890">
                  <c:v>-5.1903114186852006E-3</c:v>
                </c:pt>
                <c:pt idx="21891">
                  <c:v>0</c:v>
                </c:pt>
                <c:pt idx="21892">
                  <c:v>-4.5386064919544777E-3</c:v>
                </c:pt>
                <c:pt idx="21893">
                  <c:v>-8.9071923452928026E-3</c:v>
                </c:pt>
                <c:pt idx="21894">
                  <c:v>-7.721770670495065E-3</c:v>
                </c:pt>
                <c:pt idx="21895">
                  <c:v>-2.1786255720485648E-2</c:v>
                </c:pt>
                <c:pt idx="21896">
                  <c:v>-1.7927731782997003E-2</c:v>
                </c:pt>
                <c:pt idx="21897">
                  <c:v>-3.458503157188797E-2</c:v>
                </c:pt>
                <c:pt idx="21898">
                  <c:v>-3.6436367414600102E-2</c:v>
                </c:pt>
                <c:pt idx="21899">
                  <c:v>-2.4294060140078066E-2</c:v>
                </c:pt>
                <c:pt idx="21900">
                  <c:v>-3.0221168514066865E-2</c:v>
                </c:pt>
                <c:pt idx="21901">
                  <c:v>-1.7096519771983454E-2</c:v>
                </c:pt>
                <c:pt idx="21902">
                  <c:v>-2.0359971474315008E-2</c:v>
                </c:pt>
                <c:pt idx="21903">
                  <c:v>-8.4490811801322119E-3</c:v>
                </c:pt>
                <c:pt idx="21904">
                  <c:v>-1.328050099414857E-2</c:v>
                </c:pt>
                <c:pt idx="21905">
                  <c:v>-4.3874770354069836E-3</c:v>
                </c:pt>
                <c:pt idx="21906">
                  <c:v>-6.1254657857078287E-3</c:v>
                </c:pt>
                <c:pt idx="21907">
                  <c:v>-1.2227317593830112E-2</c:v>
                </c:pt>
                <c:pt idx="21908">
                  <c:v>-2.660822994346812E-2</c:v>
                </c:pt>
                <c:pt idx="21909">
                  <c:v>-2.8922399746858063E-2</c:v>
                </c:pt>
                <c:pt idx="21910">
                  <c:v>-2.6622398330019448E-2</c:v>
                </c:pt>
                <c:pt idx="21911">
                  <c:v>-1.4711508035836762E-2</c:v>
                </c:pt>
                <c:pt idx="21912">
                  <c:v>-2.3377837809756552E-2</c:v>
                </c:pt>
                <c:pt idx="21913">
                  <c:v>-2.7250530133796969E-2</c:v>
                </c:pt>
                <c:pt idx="21914">
                  <c:v>-2.3817057792848928E-2</c:v>
                </c:pt>
                <c:pt idx="21915">
                  <c:v>-1.7365719116459677E-2</c:v>
                </c:pt>
                <c:pt idx="21916">
                  <c:v>-1.9391798393305071E-2</c:v>
                </c:pt>
                <c:pt idx="21917">
                  <c:v>-1.6761201290267924E-2</c:v>
                </c:pt>
                <c:pt idx="21918">
                  <c:v>-1.2378447050378383E-2</c:v>
                </c:pt>
                <c:pt idx="21919">
                  <c:v>-7.2400455277489284E-3</c:v>
                </c:pt>
                <c:pt idx="21920">
                  <c:v>-1.1788097610737958E-2</c:v>
                </c:pt>
                <c:pt idx="21921">
                  <c:v>-1.017762433939895E-2</c:v>
                </c:pt>
                <c:pt idx="21922">
                  <c:v>-5.0817279764237E-3</c:v>
                </c:pt>
                <c:pt idx="21923">
                  <c:v>-5.8562664412320498E-3</c:v>
                </c:pt>
                <c:pt idx="21924">
                  <c:v>-1.7101242567500674E-2</c:v>
                </c:pt>
                <c:pt idx="21925">
                  <c:v>-8.0240295835909414E-3</c:v>
                </c:pt>
                <c:pt idx="21926">
                  <c:v>-9.4928189894160075E-3</c:v>
                </c:pt>
                <c:pt idx="21927">
                  <c:v>-4.4535961726461792E-3</c:v>
                </c:pt>
                <c:pt idx="21928">
                  <c:v>-2.1063668006364722E-3</c:v>
                </c:pt>
                <c:pt idx="21929">
                  <c:v>0</c:v>
                </c:pt>
                <c:pt idx="21930">
                  <c:v>-4.1413049124281454E-3</c:v>
                </c:pt>
                <c:pt idx="21931">
                  <c:v>-1.383583055121318E-3</c:v>
                </c:pt>
                <c:pt idx="21932">
                  <c:v>-5.1187850913024802E-3</c:v>
                </c:pt>
                <c:pt idx="21933">
                  <c:v>-1.5195802973995254E-2</c:v>
                </c:pt>
                <c:pt idx="21934">
                  <c:v>-4.4387988799118316E-3</c:v>
                </c:pt>
                <c:pt idx="21935">
                  <c:v>-1.5110804697574531E-3</c:v>
                </c:pt>
                <c:pt idx="21936">
                  <c:v>-1.333056301913893E-2</c:v>
                </c:pt>
                <c:pt idx="21937">
                  <c:v>-1.7726862760838569E-2</c:v>
                </c:pt>
                <c:pt idx="21938">
                  <c:v>-1.4019993483465609E-2</c:v>
                </c:pt>
                <c:pt idx="21939">
                  <c:v>-7.5081810841104435E-4</c:v>
                </c:pt>
                <c:pt idx="21940">
                  <c:v>-5.836548314437362E-3</c:v>
                </c:pt>
                <c:pt idx="21941">
                  <c:v>-8.7689888510599223E-3</c:v>
                </c:pt>
                <c:pt idx="21942">
                  <c:v>-9.0712049450111243E-3</c:v>
                </c:pt>
                <c:pt idx="21943">
                  <c:v>0</c:v>
                </c:pt>
                <c:pt idx="21944">
                  <c:v>0</c:v>
                </c:pt>
                <c:pt idx="21945">
                  <c:v>0</c:v>
                </c:pt>
                <c:pt idx="21946">
                  <c:v>-6.4343415367273948E-4</c:v>
                </c:pt>
                <c:pt idx="21947">
                  <c:v>-1.5733608867180005E-3</c:v>
                </c:pt>
                <c:pt idx="21948">
                  <c:v>0</c:v>
                </c:pt>
                <c:pt idx="21949">
                  <c:v>-2.2338817919862475E-3</c:v>
                </c:pt>
                <c:pt idx="21950">
                  <c:v>-1.2492843130813669E-2</c:v>
                </c:pt>
                <c:pt idx="21951">
                  <c:v>-3.4446832674744909E-3</c:v>
                </c:pt>
                <c:pt idx="21952">
                  <c:v>-4.7071080616852834E-3</c:v>
                </c:pt>
                <c:pt idx="21953">
                  <c:v>-1.0995766887865077E-2</c:v>
                </c:pt>
                <c:pt idx="21954">
                  <c:v>-8.9589923128188254E-3</c:v>
                </c:pt>
                <c:pt idx="21955">
                  <c:v>-9.9586074844429939E-3</c:v>
                </c:pt>
                <c:pt idx="21956">
                  <c:v>-7.86082353272477E-3</c:v>
                </c:pt>
                <c:pt idx="21957">
                  <c:v>-1.6416215353713848E-2</c:v>
                </c:pt>
                <c:pt idx="21958">
                  <c:v>-1.7828817075116965E-2</c:v>
                </c:pt>
                <c:pt idx="21959">
                  <c:v>-2.4187871335918043E-2</c:v>
                </c:pt>
                <c:pt idx="21960">
                  <c:v>-2.377957781511375E-2</c:v>
                </c:pt>
                <c:pt idx="21961">
                  <c:v>-1.2023540233337848E-2</c:v>
                </c:pt>
                <c:pt idx="21962">
                  <c:v>-1.0305891628575092E-2</c:v>
                </c:pt>
                <c:pt idx="21963">
                  <c:v>-1.7228109366347333E-2</c:v>
                </c:pt>
                <c:pt idx="21964">
                  <c:v>-2.1770961413916101E-2</c:v>
                </c:pt>
                <c:pt idx="21965">
                  <c:v>-1.620502904984944E-2</c:v>
                </c:pt>
                <c:pt idx="21966">
                  <c:v>-1.4257422025323652E-2</c:v>
                </c:pt>
                <c:pt idx="21967">
                  <c:v>-4.4959217578212085E-3</c:v>
                </c:pt>
                <c:pt idx="21968">
                  <c:v>-9.7755793544272995E-3</c:v>
                </c:pt>
                <c:pt idx="21969">
                  <c:v>-3.7403440928847065E-3</c:v>
                </c:pt>
                <c:pt idx="21970">
                  <c:v>-3.1067851812922598E-3</c:v>
                </c:pt>
                <c:pt idx="21971">
                  <c:v>-1.0437296439868571E-2</c:v>
                </c:pt>
                <c:pt idx="21972">
                  <c:v>-1.3379825607043649E-2</c:v>
                </c:pt>
                <c:pt idx="21973">
                  <c:v>-1.3764653982974107E-2</c:v>
                </c:pt>
                <c:pt idx="21974">
                  <c:v>-3.4343586037300589E-2</c:v>
                </c:pt>
                <c:pt idx="21975">
                  <c:v>-3.1776499188106322E-2</c:v>
                </c:pt>
                <c:pt idx="21976">
                  <c:v>-2.5060774725223389E-2</c:v>
                </c:pt>
                <c:pt idx="21977">
                  <c:v>-2.5361128579608039E-2</c:v>
                </c:pt>
                <c:pt idx="21978">
                  <c:v>-2.9124937817366359E-2</c:v>
                </c:pt>
                <c:pt idx="21979">
                  <c:v>-2.3221107367117244E-2</c:v>
                </c:pt>
                <c:pt idx="21980">
                  <c:v>-3.9487145793638323E-2</c:v>
                </c:pt>
                <c:pt idx="21981">
                  <c:v>-3.7314273378324159E-2</c:v>
                </c:pt>
                <c:pt idx="21982">
                  <c:v>-2.5436217043204201E-2</c:v>
                </c:pt>
                <c:pt idx="21983">
                  <c:v>-1.4651636459203865E-2</c:v>
                </c:pt>
                <c:pt idx="21984">
                  <c:v>-1.0263654367802522E-2</c:v>
                </c:pt>
                <c:pt idx="21985">
                  <c:v>-1.099107385889031E-2</c:v>
                </c:pt>
                <c:pt idx="21986">
                  <c:v>-3.0645479205191339E-3</c:v>
                </c:pt>
                <c:pt idx="21987">
                  <c:v>-1.9616861114503115E-3</c:v>
                </c:pt>
                <c:pt idx="21988">
                  <c:v>-1.1920293595893972E-3</c:v>
                </c:pt>
                <c:pt idx="21989">
                  <c:v>-5.4486066396974842E-3</c:v>
                </c:pt>
                <c:pt idx="21990">
                  <c:v>-7.8232793009264112E-3</c:v>
                </c:pt>
                <c:pt idx="21991">
                  <c:v>-1.345491407063959E-2</c:v>
                </c:pt>
                <c:pt idx="21992">
                  <c:v>-2.401422926385155E-2</c:v>
                </c:pt>
                <c:pt idx="21993">
                  <c:v>-2.9650557062539495E-2</c:v>
                </c:pt>
                <c:pt idx="21994">
                  <c:v>-1.7631709858176636E-2</c:v>
                </c:pt>
                <c:pt idx="21995">
                  <c:v>-1.0441989468842894E-2</c:v>
                </c:pt>
                <c:pt idx="21996">
                  <c:v>-1.0413831294994402E-2</c:v>
                </c:pt>
                <c:pt idx="21997">
                  <c:v>-1.2661792173904951E-2</c:v>
                </c:pt>
                <c:pt idx="21998">
                  <c:v>-1.5383748979266421E-2</c:v>
                </c:pt>
                <c:pt idx="21999">
                  <c:v>-1.7598858655353378E-2</c:v>
                </c:pt>
                <c:pt idx="22000">
                  <c:v>-1.4539003763809455E-2</c:v>
                </c:pt>
                <c:pt idx="22001">
                  <c:v>-2.2179254934720172E-2</c:v>
                </c:pt>
                <c:pt idx="22002">
                  <c:v>-2.4990379290601994E-2</c:v>
                </c:pt>
                <c:pt idx="22003">
                  <c:v>-1.2502229188763536E-2</c:v>
                </c:pt>
                <c:pt idx="22004">
                  <c:v>-2.1939910457007494E-2</c:v>
                </c:pt>
                <c:pt idx="22005">
                  <c:v>-2.1010690720004721E-2</c:v>
                </c:pt>
                <c:pt idx="22006">
                  <c:v>-2.2259036427291212E-2</c:v>
                </c:pt>
                <c:pt idx="22007">
                  <c:v>-1.8434217812861031E-2</c:v>
                </c:pt>
                <c:pt idx="22008">
                  <c:v>-1.3318816230371677E-2</c:v>
                </c:pt>
                <c:pt idx="22009">
                  <c:v>-1.5909368224439668E-2</c:v>
                </c:pt>
                <c:pt idx="22010">
                  <c:v>-2.4033001379750729E-2</c:v>
                </c:pt>
                <c:pt idx="22011">
                  <c:v>-4.4626012521001623E-2</c:v>
                </c:pt>
                <c:pt idx="22012">
                  <c:v>-7.5055612393351234E-2</c:v>
                </c:pt>
                <c:pt idx="22013">
                  <c:v>-0.11151106146929368</c:v>
                </c:pt>
                <c:pt idx="22014">
                  <c:v>-0.12352521564468166</c:v>
                </c:pt>
                <c:pt idx="22015">
                  <c:v>-8.9313034418674775E-2</c:v>
                </c:pt>
                <c:pt idx="22016">
                  <c:v>-6.7185402802677041E-2</c:v>
                </c:pt>
                <c:pt idx="22017">
                  <c:v>-6.661754629673089E-2</c:v>
                </c:pt>
                <c:pt idx="22018">
                  <c:v>-7.4450211655606724E-2</c:v>
                </c:pt>
                <c:pt idx="22019">
                  <c:v>-0.10182464966538707</c:v>
                </c:pt>
                <c:pt idx="22020">
                  <c:v>-8.5394355224749252E-2</c:v>
                </c:pt>
                <c:pt idx="22021">
                  <c:v>-8.4329037647478344E-2</c:v>
                </c:pt>
                <c:pt idx="22022">
                  <c:v>-9.8365887310988165E-2</c:v>
                </c:pt>
                <c:pt idx="22023">
                  <c:v>-7.5750180681615431E-2</c:v>
                </c:pt>
                <c:pt idx="22024">
                  <c:v>-8.8595000985536188E-2</c:v>
                </c:pt>
                <c:pt idx="22025">
                  <c:v>-8.3784646286406139E-2</c:v>
                </c:pt>
                <c:pt idx="22026">
                  <c:v>-7.9673552904515499E-2</c:v>
                </c:pt>
                <c:pt idx="22027">
                  <c:v>-8.3437362142273597E-2</c:v>
                </c:pt>
                <c:pt idx="22028">
                  <c:v>-7.1676631531523038E-2</c:v>
                </c:pt>
                <c:pt idx="22029">
                  <c:v>-6.359523563698477E-2</c:v>
                </c:pt>
                <c:pt idx="22030">
                  <c:v>-6.5993373443087533E-2</c:v>
                </c:pt>
                <c:pt idx="22031">
                  <c:v>-8.1090847654893383E-2</c:v>
                </c:pt>
                <c:pt idx="22032">
                  <c:v>-7.6895279751457046E-2</c:v>
                </c:pt>
                <c:pt idx="22033">
                  <c:v>-8.8266488957302713E-2</c:v>
                </c:pt>
                <c:pt idx="22034">
                  <c:v>-9.0134314489257461E-2</c:v>
                </c:pt>
                <c:pt idx="22035">
                  <c:v>-9.3194169380801495E-2</c:v>
                </c:pt>
                <c:pt idx="22036">
                  <c:v>-9.3616541988529978E-2</c:v>
                </c:pt>
                <c:pt idx="22037">
                  <c:v>-0.11687988661641968</c:v>
                </c:pt>
                <c:pt idx="22038">
                  <c:v>-0.11579110389427516</c:v>
                </c:pt>
                <c:pt idx="22039">
                  <c:v>-9.892435775898456E-2</c:v>
                </c:pt>
                <c:pt idx="22040">
                  <c:v>-9.7145699777550276E-2</c:v>
                </c:pt>
                <c:pt idx="22041">
                  <c:v>-8.4221097981058923E-2</c:v>
                </c:pt>
                <c:pt idx="22042">
                  <c:v>-6.7471677570137278E-2</c:v>
                </c:pt>
                <c:pt idx="22043">
                  <c:v>-7.0817807229141772E-2</c:v>
                </c:pt>
                <c:pt idx="22044">
                  <c:v>-6.3351198130297104E-2</c:v>
                </c:pt>
                <c:pt idx="22045">
                  <c:v>-5.509146713471802E-2</c:v>
                </c:pt>
                <c:pt idx="22046">
                  <c:v>-5.4406284904402913E-2</c:v>
                </c:pt>
                <c:pt idx="22047">
                  <c:v>-5.3200176457889436E-2</c:v>
                </c:pt>
                <c:pt idx="22048">
                  <c:v>-5.9662477356134946E-2</c:v>
                </c:pt>
                <c:pt idx="22049">
                  <c:v>-6.4097389737284072E-2</c:v>
                </c:pt>
                <c:pt idx="22050">
                  <c:v>-5.0196637914042386E-2</c:v>
                </c:pt>
                <c:pt idx="22051">
                  <c:v>-4.5855586112388602E-2</c:v>
                </c:pt>
                <c:pt idx="22052">
                  <c:v>-4.5597469518776856E-2</c:v>
                </c:pt>
                <c:pt idx="22053">
                  <c:v>-4.6953754892482769E-2</c:v>
                </c:pt>
                <c:pt idx="22054">
                  <c:v>-5.2505608169624685E-2</c:v>
                </c:pt>
                <c:pt idx="22055">
                  <c:v>-3.6751109901352441E-2</c:v>
                </c:pt>
                <c:pt idx="22056">
                  <c:v>-2.6126092302493853E-2</c:v>
                </c:pt>
                <c:pt idx="22057">
                  <c:v>-2.7989224805474167E-2</c:v>
                </c:pt>
                <c:pt idx="22058">
                  <c:v>-3.0471837133122626E-2</c:v>
                </c:pt>
                <c:pt idx="22059">
                  <c:v>-1.8992688260857538E-2</c:v>
                </c:pt>
                <c:pt idx="22060">
                  <c:v>-1.9433832984484978E-2</c:v>
                </c:pt>
                <c:pt idx="22061">
                  <c:v>-2.4150327104119684E-2</c:v>
                </c:pt>
                <c:pt idx="22062">
                  <c:v>-1.2563238565435064E-2</c:v>
                </c:pt>
                <c:pt idx="22063">
                  <c:v>-9.8694399339223082E-3</c:v>
                </c:pt>
                <c:pt idx="22064">
                  <c:v>-1.3379825607043538E-2</c:v>
                </c:pt>
                <c:pt idx="22065">
                  <c:v>-1.4496766503036662E-2</c:v>
                </c:pt>
                <c:pt idx="22066">
                  <c:v>-1.4839357618194216E-2</c:v>
                </c:pt>
                <c:pt idx="22067">
                  <c:v>-2.4516383364151073E-2</c:v>
                </c:pt>
                <c:pt idx="22068">
                  <c:v>-2.3042772266076206E-2</c:v>
                </c:pt>
                <c:pt idx="22069">
                  <c:v>-2.619648773711547E-2</c:v>
                </c:pt>
                <c:pt idx="22070">
                  <c:v>-3.9820350850846453E-2</c:v>
                </c:pt>
                <c:pt idx="22071">
                  <c:v>-5.0581466289973287E-2</c:v>
                </c:pt>
                <c:pt idx="22072">
                  <c:v>-3.6431983931069167E-2</c:v>
                </c:pt>
                <c:pt idx="22073">
                  <c:v>-3.7722566899128451E-2</c:v>
                </c:pt>
                <c:pt idx="22074">
                  <c:v>-2.2169868876770749E-2</c:v>
                </c:pt>
                <c:pt idx="22075">
                  <c:v>-2.3268037656864804E-2</c:v>
                </c:pt>
                <c:pt idx="22076">
                  <c:v>-1.9546465679879166E-2</c:v>
                </c:pt>
                <c:pt idx="22077">
                  <c:v>-2.075726715536752E-2</c:v>
                </c:pt>
                <c:pt idx="22078">
                  <c:v>-1.9560544766803578E-2</c:v>
                </c:pt>
                <c:pt idx="22079">
                  <c:v>-1.9687256549122067E-2</c:v>
                </c:pt>
                <c:pt idx="22080">
                  <c:v>-1.9105320956251615E-2</c:v>
                </c:pt>
                <c:pt idx="22081">
                  <c:v>-2.3657559061769806E-2</c:v>
                </c:pt>
                <c:pt idx="22082">
                  <c:v>-1.3229648679850992E-2</c:v>
                </c:pt>
                <c:pt idx="22083">
                  <c:v>-2.4079931669498178E-2</c:v>
                </c:pt>
                <c:pt idx="22084">
                  <c:v>-3.8107395275058686E-2</c:v>
                </c:pt>
                <c:pt idx="22085">
                  <c:v>-1.8363822378239525E-2</c:v>
                </c:pt>
                <c:pt idx="22086">
                  <c:v>-2.5225030739339793E-2</c:v>
                </c:pt>
                <c:pt idx="22087">
                  <c:v>-3.1551233797317502E-2</c:v>
                </c:pt>
                <c:pt idx="22088">
                  <c:v>-3.9046001070010772E-2</c:v>
                </c:pt>
                <c:pt idx="22089">
                  <c:v>-3.6882514712646031E-2</c:v>
                </c:pt>
                <c:pt idx="22090">
                  <c:v>-5.5588928206042887E-2</c:v>
                </c:pt>
                <c:pt idx="22091">
                  <c:v>-5.1097699477196667E-2</c:v>
                </c:pt>
                <c:pt idx="22092">
                  <c:v>-4.102176626838494E-2</c:v>
                </c:pt>
                <c:pt idx="22093">
                  <c:v>-2.7102242329243964E-2</c:v>
                </c:pt>
                <c:pt idx="22094">
                  <c:v>-4.1735106672548539E-2</c:v>
                </c:pt>
                <c:pt idx="22095">
                  <c:v>-5.8789573966829711E-2</c:v>
                </c:pt>
                <c:pt idx="22096">
                  <c:v>-5.1468448766202712E-2</c:v>
                </c:pt>
                <c:pt idx="22097">
                  <c:v>-4.3105471133178752E-2</c:v>
                </c:pt>
                <c:pt idx="22098">
                  <c:v>-3.1222721769084139E-2</c:v>
                </c:pt>
                <c:pt idx="22099">
                  <c:v>-3.277142133075539E-2</c:v>
                </c:pt>
                <c:pt idx="22100">
                  <c:v>-3.4878591340422815E-2</c:v>
                </c:pt>
                <c:pt idx="22101">
                  <c:v>-2.4619630001595505E-2</c:v>
                </c:pt>
                <c:pt idx="22102">
                  <c:v>-3.1659173463736701E-2</c:v>
                </c:pt>
                <c:pt idx="22103">
                  <c:v>-4.0773035732722618E-2</c:v>
                </c:pt>
                <c:pt idx="22104">
                  <c:v>-5.5452830365774641E-2</c:v>
                </c:pt>
                <c:pt idx="22105">
                  <c:v>-5.3552153630996524E-2</c:v>
                </c:pt>
                <c:pt idx="22106">
                  <c:v>-6.5965215269239041E-2</c:v>
                </c:pt>
                <c:pt idx="22107">
                  <c:v>-8.8102232943186309E-2</c:v>
                </c:pt>
                <c:pt idx="22108">
                  <c:v>-9.7985751964032697E-2</c:v>
                </c:pt>
                <c:pt idx="22109">
                  <c:v>-9.7216095212171783E-2</c:v>
                </c:pt>
                <c:pt idx="22110">
                  <c:v>-9.0171858721055709E-2</c:v>
                </c:pt>
                <c:pt idx="22111">
                  <c:v>-0.11288611895889833</c:v>
                </c:pt>
                <c:pt idx="22112">
                  <c:v>-9.8074919514553049E-2</c:v>
                </c:pt>
                <c:pt idx="22113">
                  <c:v>-0.11755568278878537</c:v>
                </c:pt>
                <c:pt idx="22114">
                  <c:v>-0.11708637989130932</c:v>
                </c:pt>
                <c:pt idx="22115">
                  <c:v>-0.12741104363578337</c:v>
                </c:pt>
                <c:pt idx="22116">
                  <c:v>-0.12287757764616425</c:v>
                </c:pt>
                <c:pt idx="22117">
                  <c:v>-0.10508630480284553</c:v>
                </c:pt>
                <c:pt idx="22118">
                  <c:v>-0.11908091720558245</c:v>
                </c:pt>
                <c:pt idx="22119">
                  <c:v>-0.10662092527759215</c:v>
                </c:pt>
                <c:pt idx="22120">
                  <c:v>-0.11632610919739761</c:v>
                </c:pt>
                <c:pt idx="22121">
                  <c:v>-0.11144066603467173</c:v>
                </c:pt>
                <c:pt idx="22122">
                  <c:v>-8.9439746200992709E-2</c:v>
                </c:pt>
                <c:pt idx="22123">
                  <c:v>-8.9843346692822124E-2</c:v>
                </c:pt>
                <c:pt idx="22124">
                  <c:v>-0.10690250701607795</c:v>
                </c:pt>
                <c:pt idx="22125">
                  <c:v>-0.10244412949005499</c:v>
                </c:pt>
                <c:pt idx="22126">
                  <c:v>-0.10107376502942478</c:v>
                </c:pt>
                <c:pt idx="22127">
                  <c:v>-0.11768708760007851</c:v>
                </c:pt>
                <c:pt idx="22128">
                  <c:v>-0.1301752377019173</c:v>
                </c:pt>
                <c:pt idx="22129">
                  <c:v>-0.13075248026581276</c:v>
                </c:pt>
                <c:pt idx="22130">
                  <c:v>-0.1309167362799295</c:v>
                </c:pt>
                <c:pt idx="22131">
                  <c:v>-0.14160745628443472</c:v>
                </c:pt>
                <c:pt idx="22132">
                  <c:v>-0.12485334284453842</c:v>
                </c:pt>
                <c:pt idx="22133">
                  <c:v>-0.11039881360227499</c:v>
                </c:pt>
                <c:pt idx="22134">
                  <c:v>-9.5737791085121926E-2</c:v>
                </c:pt>
                <c:pt idx="22135">
                  <c:v>-9.9956824133431987E-2</c:v>
                </c:pt>
                <c:pt idx="22136">
                  <c:v>-9.9980289278305712E-2</c:v>
                </c:pt>
                <c:pt idx="22137">
                  <c:v>-8.697121296026844E-2</c:v>
                </c:pt>
                <c:pt idx="22138">
                  <c:v>-9.8342422166114107E-2</c:v>
                </c:pt>
                <c:pt idx="22139">
                  <c:v>-9.4339268450642999E-2</c:v>
                </c:pt>
                <c:pt idx="22140">
                  <c:v>-8.406153499591662E-2</c:v>
                </c:pt>
                <c:pt idx="22141">
                  <c:v>-8.5774490571704387E-2</c:v>
                </c:pt>
                <c:pt idx="22142">
                  <c:v>-9.319886240977604E-2</c:v>
                </c:pt>
                <c:pt idx="22143">
                  <c:v>-7.1554612778178872E-2</c:v>
                </c:pt>
                <c:pt idx="22144">
                  <c:v>-6.7753259308622416E-2</c:v>
                </c:pt>
                <c:pt idx="22145">
                  <c:v>-6.4491604171163508E-2</c:v>
                </c:pt>
                <c:pt idx="22146">
                  <c:v>-6.1398898076796105E-2</c:v>
                </c:pt>
                <c:pt idx="22147">
                  <c:v>-6.0568231948263551E-2</c:v>
                </c:pt>
                <c:pt idx="22148">
                  <c:v>-7.1127547141475511E-2</c:v>
                </c:pt>
                <c:pt idx="22149">
                  <c:v>-6.6434518166714862E-2</c:v>
                </c:pt>
                <c:pt idx="22150">
                  <c:v>-6.6289034268497193E-2</c:v>
                </c:pt>
                <c:pt idx="22151">
                  <c:v>-5.0980373752827046E-2</c:v>
                </c:pt>
                <c:pt idx="22152">
                  <c:v>-5.2177096141391099E-2</c:v>
                </c:pt>
                <c:pt idx="22153">
                  <c:v>-5.3918209891027358E-2</c:v>
                </c:pt>
                <c:pt idx="22154">
                  <c:v>-4.8619780178522309E-2</c:v>
                </c:pt>
                <c:pt idx="22155">
                  <c:v>-4.2345200439266928E-2</c:v>
                </c:pt>
                <c:pt idx="22156">
                  <c:v>-3.8126167390956867E-2</c:v>
                </c:pt>
                <c:pt idx="22157">
                  <c:v>-3.7178175538055136E-2</c:v>
                </c:pt>
                <c:pt idx="22158">
                  <c:v>-3.8022920753511991E-2</c:v>
                </c:pt>
                <c:pt idx="22159">
                  <c:v>-4.4166095681474005E-2</c:v>
                </c:pt>
                <c:pt idx="22160">
                  <c:v>-4.4527458912530626E-2</c:v>
                </c:pt>
                <c:pt idx="22161">
                  <c:v>-4.4006532696332146E-2</c:v>
                </c:pt>
                <c:pt idx="22162">
                  <c:v>-3.5577852657661557E-2</c:v>
                </c:pt>
                <c:pt idx="22163">
                  <c:v>-3.1382284754225442E-2</c:v>
                </c:pt>
                <c:pt idx="22164">
                  <c:v>-3.3358049952599833E-2</c:v>
                </c:pt>
                <c:pt idx="22165">
                  <c:v>-2.7238340169511432E-2</c:v>
                </c:pt>
                <c:pt idx="22166">
                  <c:v>-3.0359204437727438E-2</c:v>
                </c:pt>
                <c:pt idx="22167">
                  <c:v>-4.0195793168826488E-2</c:v>
                </c:pt>
                <c:pt idx="22168">
                  <c:v>-3.0110473902065449E-2</c:v>
                </c:pt>
                <c:pt idx="22169">
                  <c:v>-4.172572061459856E-2</c:v>
                </c:pt>
                <c:pt idx="22170">
                  <c:v>-3.905538712795964E-2</c:v>
                </c:pt>
                <c:pt idx="22171">
                  <c:v>-4.1688176382800313E-2</c:v>
                </c:pt>
                <c:pt idx="22172">
                  <c:v>-3.2428830215597393E-2</c:v>
                </c:pt>
                <c:pt idx="22173">
                  <c:v>-2.2714260237842065E-2</c:v>
                </c:pt>
                <c:pt idx="22174">
                  <c:v>-2.2545311194750783E-2</c:v>
                </c:pt>
                <c:pt idx="22175">
                  <c:v>-2.3507382134576704E-2</c:v>
                </c:pt>
                <c:pt idx="22176">
                  <c:v>-1.7120169699927024E-2</c:v>
                </c:pt>
                <c:pt idx="22177">
                  <c:v>-1.4088472982231703E-2</c:v>
                </c:pt>
                <c:pt idx="22178">
                  <c:v>-1.3337588346269857E-2</c:v>
                </c:pt>
                <c:pt idx="22179">
                  <c:v>-1.8462375986708746E-2</c:v>
                </c:pt>
                <c:pt idx="22180">
                  <c:v>-1.8415445696961186E-2</c:v>
                </c:pt>
                <c:pt idx="22181">
                  <c:v>-2.0194103678395581E-2</c:v>
                </c:pt>
                <c:pt idx="22182">
                  <c:v>-1.8359129349264203E-2</c:v>
                </c:pt>
                <c:pt idx="22183">
                  <c:v>-1.6740034352971445E-2</c:v>
                </c:pt>
                <c:pt idx="22184">
                  <c:v>-2.5816352390159114E-2</c:v>
                </c:pt>
                <c:pt idx="22185">
                  <c:v>-3.0748725842632663E-2</c:v>
                </c:pt>
                <c:pt idx="22186">
                  <c:v>-2.3178870106343452E-2</c:v>
                </c:pt>
                <c:pt idx="22187">
                  <c:v>-3.16544804347616E-2</c:v>
                </c:pt>
                <c:pt idx="22188">
                  <c:v>-3.7403440928843734E-2</c:v>
                </c:pt>
                <c:pt idx="22189">
                  <c:v>-3.7633399348606766E-2</c:v>
                </c:pt>
                <c:pt idx="22190">
                  <c:v>-3.45782374860375E-2</c:v>
                </c:pt>
                <c:pt idx="22191">
                  <c:v>-3.3850817994949489E-2</c:v>
                </c:pt>
                <c:pt idx="22192">
                  <c:v>-2.1789733529814281E-2</c:v>
                </c:pt>
                <c:pt idx="22193">
                  <c:v>-3.1142940276512654E-2</c:v>
                </c:pt>
                <c:pt idx="22194">
                  <c:v>-3.1307196290629169E-2</c:v>
                </c:pt>
                <c:pt idx="22195">
                  <c:v>-3.9519996996460915E-2</c:v>
                </c:pt>
                <c:pt idx="22196">
                  <c:v>-3.0110473902065227E-2</c:v>
                </c:pt>
                <c:pt idx="22197">
                  <c:v>-3.9238415257975001E-2</c:v>
                </c:pt>
                <c:pt idx="22198">
                  <c:v>-3.9041308041035117E-2</c:v>
                </c:pt>
                <c:pt idx="22199">
                  <c:v>-4.2603317032878563E-2</c:v>
                </c:pt>
                <c:pt idx="22200">
                  <c:v>-3.6840277451872017E-2</c:v>
                </c:pt>
                <c:pt idx="22201">
                  <c:v>-3.8848893853069555E-2</c:v>
                </c:pt>
                <c:pt idx="22202">
                  <c:v>-2.5699026665789715E-2</c:v>
                </c:pt>
                <c:pt idx="22203">
                  <c:v>-1.8903520710335853E-2</c:v>
                </c:pt>
                <c:pt idx="22204">
                  <c:v>-1.9110013985225383E-2</c:v>
                </c:pt>
                <c:pt idx="22205">
                  <c:v>-1.4905060023839511E-2</c:v>
                </c:pt>
                <c:pt idx="22206">
                  <c:v>-1.5890596108539268E-2</c:v>
                </c:pt>
                <c:pt idx="22207">
                  <c:v>-1.4778348241520911E-2</c:v>
                </c:pt>
                <c:pt idx="22208">
                  <c:v>-1.1995382059487358E-2</c:v>
                </c:pt>
                <c:pt idx="22209">
                  <c:v>-1.487220882101592E-2</c:v>
                </c:pt>
                <c:pt idx="22210">
                  <c:v>-1.0047775034961681E-2</c:v>
                </c:pt>
                <c:pt idx="22211">
                  <c:v>-8.7712711538263655E-3</c:v>
                </c:pt>
                <c:pt idx="22212">
                  <c:v>-5.4908439004686116E-3</c:v>
                </c:pt>
                <c:pt idx="22213">
                  <c:v>-7.1991064472815003E-3</c:v>
                </c:pt>
                <c:pt idx="22214">
                  <c:v>-1.6308275687292317E-2</c:v>
                </c:pt>
                <c:pt idx="22215">
                  <c:v>-2.4291117973360699E-2</c:v>
                </c:pt>
                <c:pt idx="22216">
                  <c:v>-2.6046310809921036E-2</c:v>
                </c:pt>
                <c:pt idx="22217">
                  <c:v>-2.7839047878279843E-2</c:v>
                </c:pt>
                <c:pt idx="22218">
                  <c:v>-2.4793272073660111E-2</c:v>
                </c:pt>
                <c:pt idx="22219">
                  <c:v>-2.7970452689573211E-2</c:v>
                </c:pt>
                <c:pt idx="22220">
                  <c:v>-2.2324738832935953E-2</c:v>
                </c:pt>
                <c:pt idx="22221">
                  <c:v>-1.967317746219599E-2</c:v>
                </c:pt>
                <c:pt idx="22222">
                  <c:v>-2.1292272458488637E-2</c:v>
                </c:pt>
                <c:pt idx="22223">
                  <c:v>-8.2128007058297481E-3</c:v>
                </c:pt>
                <c:pt idx="22224">
                  <c:v>-4.3837583653239864E-2</c:v>
                </c:pt>
                <c:pt idx="22225">
                  <c:v>-6.1140781483183471E-2</c:v>
                </c:pt>
                <c:pt idx="22226">
                  <c:v>-4.4457063477908343E-2</c:v>
                </c:pt>
                <c:pt idx="22227">
                  <c:v>-2.8181638993437397E-2</c:v>
                </c:pt>
                <c:pt idx="22228">
                  <c:v>-1.4998920603333965E-2</c:v>
                </c:pt>
                <c:pt idx="22229">
                  <c:v>-1.307947175265689E-2</c:v>
                </c:pt>
                <c:pt idx="22230">
                  <c:v>-1.9837433476312283E-2</c:v>
                </c:pt>
                <c:pt idx="22231">
                  <c:v>-1.4590627082529561E-2</c:v>
                </c:pt>
                <c:pt idx="22232">
                  <c:v>-1.5449451384910828E-2</c:v>
                </c:pt>
                <c:pt idx="22233">
                  <c:v>-4.3175866567590759E-4</c:v>
                </c:pt>
                <c:pt idx="22234">
                  <c:v>0</c:v>
                </c:pt>
                <c:pt idx="22235">
                  <c:v>0</c:v>
                </c:pt>
                <c:pt idx="22236">
                  <c:v>0</c:v>
                </c:pt>
                <c:pt idx="22237">
                  <c:v>0</c:v>
                </c:pt>
                <c:pt idx="22238">
                  <c:v>-9.2894280762567671E-4</c:v>
                </c:pt>
                <c:pt idx="22239">
                  <c:v>0</c:v>
                </c:pt>
                <c:pt idx="22240">
                  <c:v>-1.4352366756039681E-3</c:v>
                </c:pt>
                <c:pt idx="22241">
                  <c:v>0</c:v>
                </c:pt>
                <c:pt idx="22242">
                  <c:v>-3.6124840084306165E-3</c:v>
                </c:pt>
                <c:pt idx="22243">
                  <c:v>0</c:v>
                </c:pt>
                <c:pt idx="22244">
                  <c:v>-3.0114527155947757E-3</c:v>
                </c:pt>
                <c:pt idx="22245">
                  <c:v>-2.6896180742334019E-3</c:v>
                </c:pt>
                <c:pt idx="22246">
                  <c:v>-3.8850038850039015E-3</c:v>
                </c:pt>
                <c:pt idx="22247">
                  <c:v>-2.2850259536649764E-3</c:v>
                </c:pt>
                <c:pt idx="22248">
                  <c:v>-6.5746219592377475E-4</c:v>
                </c:pt>
                <c:pt idx="22249">
                  <c:v>-1.9264102104339376E-3</c:v>
                </c:pt>
                <c:pt idx="22250">
                  <c:v>-8.2757479207182794E-3</c:v>
                </c:pt>
                <c:pt idx="22251">
                  <c:v>-5.1677448127153136E-3</c:v>
                </c:pt>
                <c:pt idx="22252">
                  <c:v>-4.9562534769638233E-3</c:v>
                </c:pt>
                <c:pt idx="22253">
                  <c:v>0</c:v>
                </c:pt>
                <c:pt idx="22254">
                  <c:v>-9.0706272018026279E-4</c:v>
                </c:pt>
                <c:pt idx="22255">
                  <c:v>-5.1766710798162308E-4</c:v>
                </c:pt>
                <c:pt idx="22256">
                  <c:v>-3.3808701388537976E-3</c:v>
                </c:pt>
                <c:pt idx="22257">
                  <c:v>0</c:v>
                </c:pt>
                <c:pt idx="22258">
                  <c:v>-7.960508557545154E-4</c:v>
                </c:pt>
                <c:pt idx="22259">
                  <c:v>0</c:v>
                </c:pt>
                <c:pt idx="22260">
                  <c:v>-5.4790767755633629E-3</c:v>
                </c:pt>
                <c:pt idx="22261">
                  <c:v>-3.6207565691850352E-3</c:v>
                </c:pt>
                <c:pt idx="22262">
                  <c:v>-1.4291258589594902E-3</c:v>
                </c:pt>
                <c:pt idx="22263">
                  <c:v>-2.8673835125450076E-3</c:v>
                </c:pt>
                <c:pt idx="22264">
                  <c:v>-3.4289888820403513E-3</c:v>
                </c:pt>
                <c:pt idx="22265">
                  <c:v>-1.4839166267153203E-3</c:v>
                </c:pt>
                <c:pt idx="22266">
                  <c:v>-6.7164349473782803E-3</c:v>
                </c:pt>
                <c:pt idx="22267">
                  <c:v>-8.07250644933033E-3</c:v>
                </c:pt>
                <c:pt idx="22268">
                  <c:v>-9.6386092276787849E-3</c:v>
                </c:pt>
                <c:pt idx="22269">
                  <c:v>-4.460881674771322E-3</c:v>
                </c:pt>
                <c:pt idx="22270">
                  <c:v>-6.4059539300964641E-3</c:v>
                </c:pt>
                <c:pt idx="22271">
                  <c:v>-8.7665228409016249E-3</c:v>
                </c:pt>
                <c:pt idx="22272">
                  <c:v>-8.8076159167183032E-3</c:v>
                </c:pt>
                <c:pt idx="22273">
                  <c:v>-4.6435175672899787E-3</c:v>
                </c:pt>
                <c:pt idx="22274">
                  <c:v>-1.6756843138600042E-3</c:v>
                </c:pt>
                <c:pt idx="22275">
                  <c:v>-1.8217930278749961E-3</c:v>
                </c:pt>
                <c:pt idx="22276">
                  <c:v>-4.0408191219779566E-3</c:v>
                </c:pt>
                <c:pt idx="22277">
                  <c:v>-2.8463803849051672E-2</c:v>
                </c:pt>
                <c:pt idx="22278">
                  <c:v>-1.4204506540647976E-2</c:v>
                </c:pt>
                <c:pt idx="22279">
                  <c:v>-2.8824509736775972E-2</c:v>
                </c:pt>
                <c:pt idx="22280">
                  <c:v>-2.9395246900897232E-2</c:v>
                </c:pt>
                <c:pt idx="22281">
                  <c:v>-1.9583133575325817E-2</c:v>
                </c:pt>
                <c:pt idx="22282">
                  <c:v>-2.3281510398831307E-2</c:v>
                </c:pt>
                <c:pt idx="22283">
                  <c:v>-2.3299773988083028E-2</c:v>
                </c:pt>
                <c:pt idx="22284">
                  <c:v>-2.3007556560052933E-2</c:v>
                </c:pt>
                <c:pt idx="22285">
                  <c:v>-1.2341620436956524E-2</c:v>
                </c:pt>
                <c:pt idx="22286">
                  <c:v>-5.9219688149214633E-3</c:v>
                </c:pt>
                <c:pt idx="22287">
                  <c:v>-1.1624774558820272E-2</c:v>
                </c:pt>
                <c:pt idx="22288">
                  <c:v>-2.0112777663630288E-2</c:v>
                </c:pt>
                <c:pt idx="22289">
                  <c:v>-1.3798141679793541E-2</c:v>
                </c:pt>
                <c:pt idx="22290">
                  <c:v>-8.574755153756386E-3</c:v>
                </c:pt>
                <c:pt idx="22291">
                  <c:v>-1.7816131315206429E-2</c:v>
                </c:pt>
                <c:pt idx="22292">
                  <c:v>-9.9901833207768354E-3</c:v>
                </c:pt>
                <c:pt idx="22293">
                  <c:v>-1.3218272721046365E-2</c:v>
                </c:pt>
                <c:pt idx="22294">
                  <c:v>-1.8108348743236635E-2</c:v>
                </c:pt>
                <c:pt idx="22295">
                  <c:v>-1.3889459626052703E-2</c:v>
                </c:pt>
                <c:pt idx="22296">
                  <c:v>-1.3414606305503951E-2</c:v>
                </c:pt>
                <c:pt idx="22297">
                  <c:v>-1.6624432116521537E-2</c:v>
                </c:pt>
                <c:pt idx="22298">
                  <c:v>-1.2095061982055788E-2</c:v>
                </c:pt>
                <c:pt idx="22299">
                  <c:v>-2.4391023445882287E-2</c:v>
                </c:pt>
                <c:pt idx="22300">
                  <c:v>-2.3272378604205057E-2</c:v>
                </c:pt>
                <c:pt idx="22301">
                  <c:v>-2.6299568522703543E-2</c:v>
                </c:pt>
                <c:pt idx="22302">
                  <c:v>-2.6103234938245956E-2</c:v>
                </c:pt>
                <c:pt idx="22303">
                  <c:v>-2.9061936397050236E-2</c:v>
                </c:pt>
                <c:pt idx="22304">
                  <c:v>-2.3080610917060151E-2</c:v>
                </c:pt>
                <c:pt idx="22305">
                  <c:v>-2.0939205077277423E-2</c:v>
                </c:pt>
                <c:pt idx="22306">
                  <c:v>-2.2286144784603223E-2</c:v>
                </c:pt>
                <c:pt idx="22307">
                  <c:v>-2.2368330936236913E-2</c:v>
                </c:pt>
                <c:pt idx="22308">
                  <c:v>-1.7724813368947046E-2</c:v>
                </c:pt>
                <c:pt idx="22309">
                  <c:v>-2.1455151473643075E-2</c:v>
                </c:pt>
                <c:pt idx="22310">
                  <c:v>-2.3158231171380828E-2</c:v>
                </c:pt>
                <c:pt idx="22311">
                  <c:v>-2.6075839554368097E-2</c:v>
                </c:pt>
                <c:pt idx="22312">
                  <c:v>-2.9103029472866804E-2</c:v>
                </c:pt>
                <c:pt idx="22313">
                  <c:v>-2.9221742803003936E-2</c:v>
                </c:pt>
                <c:pt idx="22314">
                  <c:v>-3.5810332625619168E-2</c:v>
                </c:pt>
                <c:pt idx="22315">
                  <c:v>-4.2102139122890847E-2</c:v>
                </c:pt>
                <c:pt idx="22316">
                  <c:v>-4.6339291829326501E-2</c:v>
                </c:pt>
                <c:pt idx="22317">
                  <c:v>-4.7928224094239913E-2</c:v>
                </c:pt>
                <c:pt idx="22318">
                  <c:v>-2.6769855945939391E-2</c:v>
                </c:pt>
                <c:pt idx="22319">
                  <c:v>-2.3098874506311984E-2</c:v>
                </c:pt>
                <c:pt idx="22320">
                  <c:v>-1.2277697874574334E-2</c:v>
                </c:pt>
                <c:pt idx="22321">
                  <c:v>-1.0350889208501357E-2</c:v>
                </c:pt>
                <c:pt idx="22322">
                  <c:v>-1.1734356094331044E-2</c:v>
                </c:pt>
                <c:pt idx="22323">
                  <c:v>-1.1848503527155385E-2</c:v>
                </c:pt>
                <c:pt idx="22324">
                  <c:v>-4.4563157774577533E-3</c:v>
                </c:pt>
                <c:pt idx="22325">
                  <c:v>-6.0315503504322354E-3</c:v>
                </c:pt>
                <c:pt idx="22326">
                  <c:v>-1.3834668858293542E-3</c:v>
                </c:pt>
                <c:pt idx="22327">
                  <c:v>-3.766865283199361E-3</c:v>
                </c:pt>
                <c:pt idx="22328">
                  <c:v>0</c:v>
                </c:pt>
                <c:pt idx="22329">
                  <c:v>0</c:v>
                </c:pt>
                <c:pt idx="22330">
                  <c:v>0</c:v>
                </c:pt>
                <c:pt idx="22331">
                  <c:v>0</c:v>
                </c:pt>
                <c:pt idx="22332">
                  <c:v>-5.2544785054330356E-3</c:v>
                </c:pt>
                <c:pt idx="22333">
                  <c:v>-3.9261752547045115E-3</c:v>
                </c:pt>
                <c:pt idx="22334">
                  <c:v>-6.5692276413581441E-3</c:v>
                </c:pt>
                <c:pt idx="22335">
                  <c:v>-1.006167122235524E-2</c:v>
                </c:pt>
                <c:pt idx="22336">
                  <c:v>-9.6686018930580708E-3</c:v>
                </c:pt>
                <c:pt idx="22337">
                  <c:v>-3.9035850633654112E-3</c:v>
                </c:pt>
                <c:pt idx="22338">
                  <c:v>-5.060202859916707E-4</c:v>
                </c:pt>
                <c:pt idx="22339">
                  <c:v>0</c:v>
                </c:pt>
                <c:pt idx="22340">
                  <c:v>0</c:v>
                </c:pt>
                <c:pt idx="22341">
                  <c:v>0</c:v>
                </c:pt>
                <c:pt idx="22342">
                  <c:v>-1.1374046815046945E-3</c:v>
                </c:pt>
                <c:pt idx="22343">
                  <c:v>0</c:v>
                </c:pt>
                <c:pt idx="22344">
                  <c:v>-8.1171975419503939E-3</c:v>
                </c:pt>
                <c:pt idx="22345">
                  <c:v>-4.2654904653740555E-3</c:v>
                </c:pt>
                <c:pt idx="22346">
                  <c:v>-6.0086630394587948E-3</c:v>
                </c:pt>
                <c:pt idx="22347">
                  <c:v>-4.0453929181409887E-3</c:v>
                </c:pt>
                <c:pt idx="22348">
                  <c:v>-4.2258729068700429E-4</c:v>
                </c:pt>
                <c:pt idx="22349">
                  <c:v>-2.878875917806778E-3</c:v>
                </c:pt>
                <c:pt idx="22350">
                  <c:v>-4.7364992164526942E-3</c:v>
                </c:pt>
                <c:pt idx="22351">
                  <c:v>-3.4907470991142331E-3</c:v>
                </c:pt>
                <c:pt idx="22352">
                  <c:v>-1.2501540682828827E-3</c:v>
                </c:pt>
                <c:pt idx="22353">
                  <c:v>-9.5962530593557416E-3</c:v>
                </c:pt>
                <c:pt idx="22354">
                  <c:v>-9.8867818217032166E-3</c:v>
                </c:pt>
                <c:pt idx="22355">
                  <c:v>-1.4478016656982118E-2</c:v>
                </c:pt>
                <c:pt idx="22356">
                  <c:v>-6.1143098621307956E-3</c:v>
                </c:pt>
                <c:pt idx="22357">
                  <c:v>-4.2698924163164786E-4</c:v>
                </c:pt>
                <c:pt idx="22358">
                  <c:v>-1.1973306569469377E-3</c:v>
                </c:pt>
                <c:pt idx="22359">
                  <c:v>0</c:v>
                </c:pt>
                <c:pt idx="22360">
                  <c:v>-3.5485599346501973E-3</c:v>
                </c:pt>
                <c:pt idx="22361">
                  <c:v>-3.5485599346501973E-3</c:v>
                </c:pt>
                <c:pt idx="22362">
                  <c:v>-7.290358281583087E-4</c:v>
                </c:pt>
                <c:pt idx="22363">
                  <c:v>-2.8722254916599965E-3</c:v>
                </c:pt>
                <c:pt idx="22364">
                  <c:v>-1.0276770107774391E-3</c:v>
                </c:pt>
                <c:pt idx="22365">
                  <c:v>-3.9921299264815691E-3</c:v>
                </c:pt>
                <c:pt idx="22366">
                  <c:v>-2.2354170875458212E-3</c:v>
                </c:pt>
                <c:pt idx="22367">
                  <c:v>-5.8366784073641265E-3</c:v>
                </c:pt>
                <c:pt idx="22368">
                  <c:v>-2.4901404491914914E-3</c:v>
                </c:pt>
                <c:pt idx="22369">
                  <c:v>-5.1735193106660082E-3</c:v>
                </c:pt>
                <c:pt idx="22370">
                  <c:v>0</c:v>
                </c:pt>
                <c:pt idx="22371">
                  <c:v>0</c:v>
                </c:pt>
                <c:pt idx="22372">
                  <c:v>-7.3530371524166416E-4</c:v>
                </c:pt>
                <c:pt idx="22373">
                  <c:v>-1.6011347172124601E-3</c:v>
                </c:pt>
                <c:pt idx="22374">
                  <c:v>-7.6010389972021031E-3</c:v>
                </c:pt>
                <c:pt idx="22375">
                  <c:v>-8.4842736374038941E-3</c:v>
                </c:pt>
                <c:pt idx="22376">
                  <c:v>-8.1884117874839735E-3</c:v>
                </c:pt>
                <c:pt idx="22377">
                  <c:v>-7.6227935449905138E-3</c:v>
                </c:pt>
                <c:pt idx="22378">
                  <c:v>-4.1333640797613924E-4</c:v>
                </c:pt>
                <c:pt idx="22379">
                  <c:v>-2.5278784529905174E-3</c:v>
                </c:pt>
                <c:pt idx="22380">
                  <c:v>-2.3016311559932445E-3</c:v>
                </c:pt>
                <c:pt idx="22381">
                  <c:v>-1.6098365363279576E-3</c:v>
                </c:pt>
                <c:pt idx="22382">
                  <c:v>0</c:v>
                </c:pt>
                <c:pt idx="22383">
                  <c:v>0</c:v>
                </c:pt>
                <c:pt idx="22384">
                  <c:v>0</c:v>
                </c:pt>
                <c:pt idx="22385">
                  <c:v>0</c:v>
                </c:pt>
                <c:pt idx="22386">
                  <c:v>0</c:v>
                </c:pt>
                <c:pt idx="22387">
                  <c:v>-8.641055656061214E-4</c:v>
                </c:pt>
                <c:pt idx="22388">
                  <c:v>0</c:v>
                </c:pt>
                <c:pt idx="22389">
                  <c:v>0</c:v>
                </c:pt>
                <c:pt idx="22390">
                  <c:v>-1.0822785345272479E-3</c:v>
                </c:pt>
                <c:pt idx="22391">
                  <c:v>-6.6374113250311506E-4</c:v>
                </c:pt>
                <c:pt idx="22392">
                  <c:v>0</c:v>
                </c:pt>
                <c:pt idx="22393">
                  <c:v>0</c:v>
                </c:pt>
                <c:pt idx="22394">
                  <c:v>-2.5783310475787635E-3</c:v>
                </c:pt>
                <c:pt idx="22395">
                  <c:v>0</c:v>
                </c:pt>
                <c:pt idx="22396">
                  <c:v>-5.8598641045761735E-3</c:v>
                </c:pt>
                <c:pt idx="22397">
                  <c:v>-5.3590210187149934E-3</c:v>
                </c:pt>
                <c:pt idx="22398">
                  <c:v>-8.6186747691948673E-3</c:v>
                </c:pt>
                <c:pt idx="22399">
                  <c:v>-1.1506869897661254E-2</c:v>
                </c:pt>
                <c:pt idx="22400">
                  <c:v>-1.3764837476418879E-2</c:v>
                </c:pt>
                <c:pt idx="22401">
                  <c:v>-1.2976009616187612E-2</c:v>
                </c:pt>
                <c:pt idx="22402">
                  <c:v>-9.7497454047650312E-3</c:v>
                </c:pt>
                <c:pt idx="22403">
                  <c:v>-9.3866341675156173E-3</c:v>
                </c:pt>
                <c:pt idx="22404">
                  <c:v>-1.2733935458021373E-2</c:v>
                </c:pt>
                <c:pt idx="22405">
                  <c:v>-4.4658508489291426E-3</c:v>
                </c:pt>
                <c:pt idx="22406">
                  <c:v>-6.0852434932138211E-3</c:v>
                </c:pt>
                <c:pt idx="22407">
                  <c:v>-7.3916092088351926E-3</c:v>
                </c:pt>
                <c:pt idx="22408">
                  <c:v>-9.3866341675156173E-3</c:v>
                </c:pt>
                <c:pt idx="22409">
                  <c:v>-2.167815823302599E-2</c:v>
                </c:pt>
                <c:pt idx="22410">
                  <c:v>-1.9829212507721627E-2</c:v>
                </c:pt>
                <c:pt idx="22411">
                  <c:v>-2.0868461910883651E-2</c:v>
                </c:pt>
                <c:pt idx="22412">
                  <c:v>-2.1694853002554582E-2</c:v>
                </c:pt>
                <c:pt idx="22413">
                  <c:v>-2.2692365481894683E-2</c:v>
                </c:pt>
                <c:pt idx="22414">
                  <c:v>-1.5605435816958613E-2</c:v>
                </c:pt>
                <c:pt idx="22415">
                  <c:v>-1.4536970567121443E-2</c:v>
                </c:pt>
                <c:pt idx="22416">
                  <c:v>-1.1644601746272909E-2</c:v>
                </c:pt>
                <c:pt idx="22417">
                  <c:v>-1.3873353478355277E-2</c:v>
                </c:pt>
                <c:pt idx="22418">
                  <c:v>-1.5492746122639733E-2</c:v>
                </c:pt>
                <c:pt idx="22419">
                  <c:v>-1.4941818728192557E-2</c:v>
                </c:pt>
                <c:pt idx="22420">
                  <c:v>-1.7951050935742008E-2</c:v>
                </c:pt>
                <c:pt idx="22421">
                  <c:v>-1.6056194594233797E-2</c:v>
                </c:pt>
                <c:pt idx="22422">
                  <c:v>-1.6870064608758284E-2</c:v>
                </c:pt>
                <c:pt idx="22423">
                  <c:v>-1.6193926442845674E-2</c:v>
                </c:pt>
                <c:pt idx="22424">
                  <c:v>-1.7604634468021296E-2</c:v>
                </c:pt>
                <c:pt idx="22425">
                  <c:v>-2.1298352226247763E-2</c:v>
                </c:pt>
                <c:pt idx="22426">
                  <c:v>-2.7967912652965943E-2</c:v>
                </c:pt>
                <c:pt idx="22427">
                  <c:v>-1.9595485734319462E-2</c:v>
                </c:pt>
                <c:pt idx="22428">
                  <c:v>-2.2441943938964148E-2</c:v>
                </c:pt>
                <c:pt idx="22429">
                  <c:v>-2.4119768276599007E-2</c:v>
                </c:pt>
                <c:pt idx="22430">
                  <c:v>-1.6744853837292739E-2</c:v>
                </c:pt>
                <c:pt idx="22431">
                  <c:v>-1.9729043890549303E-2</c:v>
                </c:pt>
                <c:pt idx="22432">
                  <c:v>-9.1028230855273451E-3</c:v>
                </c:pt>
                <c:pt idx="22433">
                  <c:v>-3.0676639008997419E-3</c:v>
                </c:pt>
                <c:pt idx="22434">
                  <c:v>-3.5518122172324418E-3</c:v>
                </c:pt>
                <c:pt idx="22435">
                  <c:v>-3.0008848227851548E-3</c:v>
                </c:pt>
                <c:pt idx="22436">
                  <c:v>-4.9082622414401422E-3</c:v>
                </c:pt>
                <c:pt idx="22437">
                  <c:v>-3.1845272876011022E-3</c:v>
                </c:pt>
                <c:pt idx="22438">
                  <c:v>-1.9991986510629056E-3</c:v>
                </c:pt>
                <c:pt idx="22439">
                  <c:v>-3.2680011352446137E-3</c:v>
                </c:pt>
                <c:pt idx="22440">
                  <c:v>-2.6878578941219589E-3</c:v>
                </c:pt>
                <c:pt idx="22441">
                  <c:v>0</c:v>
                </c:pt>
                <c:pt idx="22442">
                  <c:v>0</c:v>
                </c:pt>
                <c:pt idx="22443">
                  <c:v>-1.0252648600890257E-3</c:v>
                </c:pt>
                <c:pt idx="22444">
                  <c:v>0</c:v>
                </c:pt>
                <c:pt idx="22445">
                  <c:v>-2.162833436821554E-3</c:v>
                </c:pt>
                <c:pt idx="22446">
                  <c:v>-3.6380608677171189E-3</c:v>
                </c:pt>
                <c:pt idx="22447">
                  <c:v>0</c:v>
                </c:pt>
                <c:pt idx="22448">
                  <c:v>-6.8683605847685847E-4</c:v>
                </c:pt>
                <c:pt idx="22449">
                  <c:v>-1.8852609144493604E-2</c:v>
                </c:pt>
                <c:pt idx="22450">
                  <c:v>-1.5235272569849356E-2</c:v>
                </c:pt>
                <c:pt idx="22451">
                  <c:v>-8.5708814812348599E-3</c:v>
                </c:pt>
                <c:pt idx="22452">
                  <c:v>-3.4549935062773152E-3</c:v>
                </c:pt>
                <c:pt idx="22453">
                  <c:v>-1.6234306836723222E-3</c:v>
                </c:pt>
                <c:pt idx="22454">
                  <c:v>0</c:v>
                </c:pt>
                <c:pt idx="22455">
                  <c:v>0</c:v>
                </c:pt>
                <c:pt idx="22456">
                  <c:v>0</c:v>
                </c:pt>
                <c:pt idx="22457">
                  <c:v>-1.2045599423797793E-3</c:v>
                </c:pt>
                <c:pt idx="22458">
                  <c:v>-1.6640312606069907E-3</c:v>
                </c:pt>
                <c:pt idx="22459">
                  <c:v>0</c:v>
                </c:pt>
                <c:pt idx="22460">
                  <c:v>0</c:v>
                </c:pt>
                <c:pt idx="22461">
                  <c:v>-1.2176772294357763E-3</c:v>
                </c:pt>
                <c:pt idx="22462">
                  <c:v>-3.9933253248164435E-3</c:v>
                </c:pt>
                <c:pt idx="22463">
                  <c:v>-2.4312545355401616E-3</c:v>
                </c:pt>
                <c:pt idx="22464">
                  <c:v>-2.1647595189968616E-3</c:v>
                </c:pt>
                <c:pt idx="22465">
                  <c:v>-2.9929440319463874E-3</c:v>
                </c:pt>
                <c:pt idx="22466">
                  <c:v>-3.9687257848276536E-3</c:v>
                </c:pt>
                <c:pt idx="22467">
                  <c:v>0</c:v>
                </c:pt>
                <c:pt idx="22468">
                  <c:v>-9.9575880508928627E-4</c:v>
                </c:pt>
                <c:pt idx="22469">
                  <c:v>-3.2331427868952378E-3</c:v>
                </c:pt>
                <c:pt idx="22470">
                  <c:v>-2.9503964595241072E-3</c:v>
                </c:pt>
                <c:pt idx="22471">
                  <c:v>0</c:v>
                </c:pt>
                <c:pt idx="22472">
                  <c:v>-6.6966651178336223E-3</c:v>
                </c:pt>
                <c:pt idx="22473">
                  <c:v>-7.2754395832824725E-3</c:v>
                </c:pt>
                <c:pt idx="22474">
                  <c:v>-7.7278618766967178E-3</c:v>
                </c:pt>
                <c:pt idx="22475">
                  <c:v>-6.1790288001436489E-3</c:v>
                </c:pt>
                <c:pt idx="22476">
                  <c:v>-5.865186308315784E-3</c:v>
                </c:pt>
                <c:pt idx="22477">
                  <c:v>-1.3890587170771296E-2</c:v>
                </c:pt>
                <c:pt idx="22478">
                  <c:v>-5.2048943125220237E-3</c:v>
                </c:pt>
                <c:pt idx="22479">
                  <c:v>-1.3760159122219284E-2</c:v>
                </c:pt>
                <c:pt idx="22480">
                  <c:v>-1.2248008934321319E-2</c:v>
                </c:pt>
                <c:pt idx="22481">
                  <c:v>-9.9655180846639491E-3</c:v>
                </c:pt>
                <c:pt idx="22482">
                  <c:v>-8.5267336740766364E-3</c:v>
                </c:pt>
                <c:pt idx="22483">
                  <c:v>-1.7815656256878087E-2</c:v>
                </c:pt>
                <c:pt idx="22484">
                  <c:v>-1.1526578790769015E-2</c:v>
                </c:pt>
                <c:pt idx="22485">
                  <c:v>-1.0609506574388972E-2</c:v>
                </c:pt>
                <c:pt idx="22486">
                  <c:v>-1.138392311266534E-2</c:v>
                </c:pt>
                <c:pt idx="22487">
                  <c:v>-4.1614699241071529E-3</c:v>
                </c:pt>
                <c:pt idx="22488">
                  <c:v>-2.2947184792089237E-3</c:v>
                </c:pt>
                <c:pt idx="22489">
                  <c:v>0</c:v>
                </c:pt>
                <c:pt idx="22490">
                  <c:v>-5.2861214913324517E-5</c:v>
                </c:pt>
                <c:pt idx="22491">
                  <c:v>0</c:v>
                </c:pt>
                <c:pt idx="22492">
                  <c:v>0</c:v>
                </c:pt>
                <c:pt idx="22493">
                  <c:v>-1.5360796821128897E-4</c:v>
                </c:pt>
                <c:pt idx="22494">
                  <c:v>-5.2145862892760686E-4</c:v>
                </c:pt>
                <c:pt idx="22495">
                  <c:v>-1.5845874615475486E-3</c:v>
                </c:pt>
                <c:pt idx="22496">
                  <c:v>0</c:v>
                </c:pt>
                <c:pt idx="22497">
                  <c:v>0</c:v>
                </c:pt>
                <c:pt idx="22498">
                  <c:v>-9.7262524063390643E-4</c:v>
                </c:pt>
                <c:pt idx="22499">
                  <c:v>-2.3125073148683173E-3</c:v>
                </c:pt>
                <c:pt idx="22500">
                  <c:v>-3.0389494033085107E-3</c:v>
                </c:pt>
                <c:pt idx="22501">
                  <c:v>-5.9729682827314168E-4</c:v>
                </c:pt>
                <c:pt idx="22502">
                  <c:v>-1.0493052388560464E-4</c:v>
                </c:pt>
                <c:pt idx="22503">
                  <c:v>-2.2882925785866481E-3</c:v>
                </c:pt>
                <c:pt idx="22504">
                  <c:v>-4.0357893802223099E-4</c:v>
                </c:pt>
                <c:pt idx="22505">
                  <c:v>0</c:v>
                </c:pt>
                <c:pt idx="22506">
                  <c:v>-2.4144366381689819E-3</c:v>
                </c:pt>
                <c:pt idx="22507">
                  <c:v>-2.7772067507485509E-3</c:v>
                </c:pt>
                <c:pt idx="22508">
                  <c:v>-1.7211426452390155E-2</c:v>
                </c:pt>
                <c:pt idx="22509">
                  <c:v>-1.5957854174475927E-2</c:v>
                </c:pt>
                <c:pt idx="22510">
                  <c:v>-6.0743839961946433E-3</c:v>
                </c:pt>
                <c:pt idx="22511">
                  <c:v>-6.5701698167203171E-3</c:v>
                </c:pt>
                <c:pt idx="22512">
                  <c:v>-5.159397156688561E-3</c:v>
                </c:pt>
                <c:pt idx="22513">
                  <c:v>-2.0516665255894018E-2</c:v>
                </c:pt>
                <c:pt idx="22514">
                  <c:v>-2.2314392702677655E-2</c:v>
                </c:pt>
                <c:pt idx="22515">
                  <c:v>-2.1177713016594879E-2</c:v>
                </c:pt>
                <c:pt idx="22516">
                  <c:v>-1.1447412441402682E-2</c:v>
                </c:pt>
                <c:pt idx="22517">
                  <c:v>-1.4861482278680116E-2</c:v>
                </c:pt>
                <c:pt idx="22518">
                  <c:v>-1.6905087246212314E-2</c:v>
                </c:pt>
                <c:pt idx="22519">
                  <c:v>-1.5260529402517875E-2</c:v>
                </c:pt>
                <c:pt idx="22520">
                  <c:v>-1.4780866698107187E-2</c:v>
                </c:pt>
                <c:pt idx="22521">
                  <c:v>-1.3950526218202475E-2</c:v>
                </c:pt>
                <c:pt idx="22522">
                  <c:v>-9.3997766948422656E-3</c:v>
                </c:pt>
                <c:pt idx="22523">
                  <c:v>-3.7325013805423746E-3</c:v>
                </c:pt>
                <c:pt idx="22524">
                  <c:v>-1.7574196564974498E-3</c:v>
                </c:pt>
                <c:pt idx="22525">
                  <c:v>-9.2949764400969137E-3</c:v>
                </c:pt>
                <c:pt idx="22526">
                  <c:v>-6.1953073670550918E-3</c:v>
                </c:pt>
                <c:pt idx="22527">
                  <c:v>-6.3726616443163797E-3</c:v>
                </c:pt>
                <c:pt idx="22528">
                  <c:v>-7.8519575478357417E-3</c:v>
                </c:pt>
                <c:pt idx="22529">
                  <c:v>0</c:v>
                </c:pt>
                <c:pt idx="22530">
                  <c:v>0</c:v>
                </c:pt>
                <c:pt idx="22531">
                  <c:v>0</c:v>
                </c:pt>
                <c:pt idx="22532">
                  <c:v>-1.1007176679195263E-3</c:v>
                </c:pt>
                <c:pt idx="22533">
                  <c:v>0</c:v>
                </c:pt>
                <c:pt idx="22534">
                  <c:v>0</c:v>
                </c:pt>
                <c:pt idx="22535">
                  <c:v>0</c:v>
                </c:pt>
                <c:pt idx="22536">
                  <c:v>0</c:v>
                </c:pt>
                <c:pt idx="22537">
                  <c:v>-3.0459605141452961E-3</c:v>
                </c:pt>
                <c:pt idx="22538">
                  <c:v>-2.4000893056487227E-3</c:v>
                </c:pt>
                <c:pt idx="22539">
                  <c:v>-4.6167830829586531E-3</c:v>
                </c:pt>
                <c:pt idx="22540">
                  <c:v>-4.5450196153478117E-3</c:v>
                </c:pt>
                <c:pt idx="22541">
                  <c:v>-4.7842311740509125E-4</c:v>
                </c:pt>
                <c:pt idx="22542">
                  <c:v>0</c:v>
                </c:pt>
                <c:pt idx="22543">
                  <c:v>0</c:v>
                </c:pt>
                <c:pt idx="22544">
                  <c:v>0</c:v>
                </c:pt>
                <c:pt idx="22545">
                  <c:v>0</c:v>
                </c:pt>
                <c:pt idx="22546">
                  <c:v>0</c:v>
                </c:pt>
                <c:pt idx="22547">
                  <c:v>0</c:v>
                </c:pt>
                <c:pt idx="22548">
                  <c:v>-1.0736382622733576E-3</c:v>
                </c:pt>
                <c:pt idx="22549">
                  <c:v>-2.8760966587905168E-3</c:v>
                </c:pt>
                <c:pt idx="22550">
                  <c:v>-5.6032945804784795E-4</c:v>
                </c:pt>
                <c:pt idx="22551">
                  <c:v>0</c:v>
                </c:pt>
                <c:pt idx="22552">
                  <c:v>-1.6867300136189645E-3</c:v>
                </c:pt>
                <c:pt idx="22553">
                  <c:v>-8.1010002974246653E-4</c:v>
                </c:pt>
                <c:pt idx="22554">
                  <c:v>0</c:v>
                </c:pt>
                <c:pt idx="22555">
                  <c:v>0</c:v>
                </c:pt>
                <c:pt idx="22556">
                  <c:v>0</c:v>
                </c:pt>
                <c:pt idx="22557">
                  <c:v>0</c:v>
                </c:pt>
                <c:pt idx="22558">
                  <c:v>0</c:v>
                </c:pt>
                <c:pt idx="22559">
                  <c:v>-3.9724915637947555E-3</c:v>
                </c:pt>
                <c:pt idx="22560">
                  <c:v>-2.360972503213099E-3</c:v>
                </c:pt>
                <c:pt idx="22561">
                  <c:v>-7.0130202973738287E-3</c:v>
                </c:pt>
                <c:pt idx="22562">
                  <c:v>-5.750987298123289E-3</c:v>
                </c:pt>
                <c:pt idx="22563">
                  <c:v>0</c:v>
                </c:pt>
                <c:pt idx="22564">
                  <c:v>-3.1924744388955872E-3</c:v>
                </c:pt>
                <c:pt idx="22565">
                  <c:v>-2.2510044283958752E-3</c:v>
                </c:pt>
                <c:pt idx="22566">
                  <c:v>-6.6251593331467795E-4</c:v>
                </c:pt>
                <c:pt idx="22567">
                  <c:v>-4.7267218634172714E-4</c:v>
                </c:pt>
                <c:pt idx="22568">
                  <c:v>0</c:v>
                </c:pt>
                <c:pt idx="22569">
                  <c:v>0</c:v>
                </c:pt>
                <c:pt idx="22570">
                  <c:v>-1.8910668318450341E-4</c:v>
                </c:pt>
                <c:pt idx="22571">
                  <c:v>0</c:v>
                </c:pt>
                <c:pt idx="22572">
                  <c:v>-3.761977813581896E-3</c:v>
                </c:pt>
                <c:pt idx="22573">
                  <c:v>-4.6562184414001839E-3</c:v>
                </c:pt>
                <c:pt idx="22574">
                  <c:v>-3.6771791333574111E-3</c:v>
                </c:pt>
                <c:pt idx="22575">
                  <c:v>-5.9783069558043689E-3</c:v>
                </c:pt>
                <c:pt idx="22576">
                  <c:v>-1.1470948743052323E-2</c:v>
                </c:pt>
                <c:pt idx="22577">
                  <c:v>-3.3688202961785763E-3</c:v>
                </c:pt>
                <c:pt idx="22578">
                  <c:v>-5.9860159267337565E-3</c:v>
                </c:pt>
                <c:pt idx="22579">
                  <c:v>-4.7178902088357288E-3</c:v>
                </c:pt>
                <c:pt idx="22580">
                  <c:v>0</c:v>
                </c:pt>
                <c:pt idx="22581">
                  <c:v>-7.5027991212128775E-4</c:v>
                </c:pt>
                <c:pt idx="22582">
                  <c:v>0</c:v>
                </c:pt>
                <c:pt idx="22583">
                  <c:v>-3.842577293441396E-4</c:v>
                </c:pt>
                <c:pt idx="22584">
                  <c:v>0</c:v>
                </c:pt>
                <c:pt idx="22585">
                  <c:v>-3.6923685973555553E-4</c:v>
                </c:pt>
                <c:pt idx="22586">
                  <c:v>0</c:v>
                </c:pt>
                <c:pt idx="22587">
                  <c:v>-2.0244902892454508E-3</c:v>
                </c:pt>
                <c:pt idx="22588">
                  <c:v>-3.0745057750850568E-3</c:v>
                </c:pt>
                <c:pt idx="22589">
                  <c:v>-6.8024384532286986E-3</c:v>
                </c:pt>
                <c:pt idx="22590">
                  <c:v>-6.9157494768804506E-3</c:v>
                </c:pt>
                <c:pt idx="22591">
                  <c:v>-4.0036561690296457E-3</c:v>
                </c:pt>
                <c:pt idx="22592">
                  <c:v>0</c:v>
                </c:pt>
                <c:pt idx="22593">
                  <c:v>0</c:v>
                </c:pt>
                <c:pt idx="22594">
                  <c:v>0</c:v>
                </c:pt>
                <c:pt idx="22595">
                  <c:v>-4.729534441144656E-4</c:v>
                </c:pt>
                <c:pt idx="22596">
                  <c:v>-4.5418545030044832E-3</c:v>
                </c:pt>
                <c:pt idx="22597">
                  <c:v>0</c:v>
                </c:pt>
                <c:pt idx="22598">
                  <c:v>0</c:v>
                </c:pt>
                <c:pt idx="22599">
                  <c:v>-3.230291135099872E-3</c:v>
                </c:pt>
                <c:pt idx="22600">
                  <c:v>-4.0555208612127469E-3</c:v>
                </c:pt>
                <c:pt idx="22601">
                  <c:v>-2.0779433193564012E-3</c:v>
                </c:pt>
                <c:pt idx="22602">
                  <c:v>-2.5351651946351472E-3</c:v>
                </c:pt>
                <c:pt idx="22603">
                  <c:v>-3.5908644838967829E-3</c:v>
                </c:pt>
                <c:pt idx="22604">
                  <c:v>-2.8028072679691096E-3</c:v>
                </c:pt>
                <c:pt idx="22605">
                  <c:v>-9.7391976685390347E-4</c:v>
                </c:pt>
                <c:pt idx="22606">
                  <c:v>-6.1520504356616934E-3</c:v>
                </c:pt>
                <c:pt idx="22607">
                  <c:v>0</c:v>
                </c:pt>
                <c:pt idx="22608">
                  <c:v>0</c:v>
                </c:pt>
                <c:pt idx="22609">
                  <c:v>0</c:v>
                </c:pt>
                <c:pt idx="22610">
                  <c:v>0</c:v>
                </c:pt>
                <c:pt idx="22611">
                  <c:v>0</c:v>
                </c:pt>
                <c:pt idx="22612">
                  <c:v>0</c:v>
                </c:pt>
                <c:pt idx="22613">
                  <c:v>-1.1122055472161385E-3</c:v>
                </c:pt>
                <c:pt idx="22614">
                  <c:v>0</c:v>
                </c:pt>
                <c:pt idx="22615">
                  <c:v>0</c:v>
                </c:pt>
                <c:pt idx="22616">
                  <c:v>-3.5244630756861017E-3</c:v>
                </c:pt>
                <c:pt idx="22617">
                  <c:v>0</c:v>
                </c:pt>
                <c:pt idx="22618">
                  <c:v>-1.616379310344862E-3</c:v>
                </c:pt>
                <c:pt idx="22619">
                  <c:v>0</c:v>
                </c:pt>
                <c:pt idx="22620">
                  <c:v>0</c:v>
                </c:pt>
                <c:pt idx="22621">
                  <c:v>0</c:v>
                </c:pt>
                <c:pt idx="22622">
                  <c:v>-5.6003071363430745E-4</c:v>
                </c:pt>
                <c:pt idx="22623">
                  <c:v>0</c:v>
                </c:pt>
                <c:pt idx="22624">
                  <c:v>0</c:v>
                </c:pt>
                <c:pt idx="22625">
                  <c:v>-6.731944014173874E-3</c:v>
                </c:pt>
                <c:pt idx="22626">
                  <c:v>-1.7557355536449659E-2</c:v>
                </c:pt>
                <c:pt idx="22627">
                  <c:v>-1.7076999655396885E-2</c:v>
                </c:pt>
                <c:pt idx="22628">
                  <c:v>-1.7713993323749455E-2</c:v>
                </c:pt>
                <c:pt idx="22629">
                  <c:v>-3.8546819034623758E-2</c:v>
                </c:pt>
                <c:pt idx="22630">
                  <c:v>-7.7946443800102183E-2</c:v>
                </c:pt>
                <c:pt idx="22631">
                  <c:v>-6.186496430398869E-2</c:v>
                </c:pt>
                <c:pt idx="22632">
                  <c:v>-6.6557136243547532E-2</c:v>
                </c:pt>
                <c:pt idx="22633">
                  <c:v>-0.10159526884265568</c:v>
                </c:pt>
                <c:pt idx="22634">
                  <c:v>-8.8176631730638944E-2</c:v>
                </c:pt>
                <c:pt idx="22635">
                  <c:v>-7.5488970959354584E-2</c:v>
                </c:pt>
                <c:pt idx="22636">
                  <c:v>-7.3073268195219754E-2</c:v>
                </c:pt>
                <c:pt idx="22637">
                  <c:v>-6.0650151242486183E-2</c:v>
                </c:pt>
                <c:pt idx="22638">
                  <c:v>-4.9313056281697798E-2</c:v>
                </c:pt>
                <c:pt idx="22639">
                  <c:v>-4.8958010630485105E-2</c:v>
                </c:pt>
                <c:pt idx="22640">
                  <c:v>-5.4513430820051445E-2</c:v>
                </c:pt>
                <c:pt idx="22641">
                  <c:v>-5.9710324518687408E-2</c:v>
                </c:pt>
                <c:pt idx="22642">
                  <c:v>-5.8794863672912867E-2</c:v>
                </c:pt>
                <c:pt idx="22643">
                  <c:v>-4.3708904336082322E-2</c:v>
                </c:pt>
                <c:pt idx="22644">
                  <c:v>-3.2465792047673969E-2</c:v>
                </c:pt>
                <c:pt idx="22645">
                  <c:v>-4.4760117930849885E-2</c:v>
                </c:pt>
                <c:pt idx="22646">
                  <c:v>-5.535927487147041E-2</c:v>
                </c:pt>
                <c:pt idx="22647">
                  <c:v>-6.7945991290939256E-2</c:v>
                </c:pt>
                <c:pt idx="22648">
                  <c:v>-6.3219010954202903E-2</c:v>
                </c:pt>
                <c:pt idx="22649">
                  <c:v>-5.288439783213339E-2</c:v>
                </c:pt>
                <c:pt idx="22650">
                  <c:v>-5.0385154914772023E-2</c:v>
                </c:pt>
                <c:pt idx="22651">
                  <c:v>-5.0844625757518025E-2</c:v>
                </c:pt>
                <c:pt idx="22652">
                  <c:v>-4.6608443820987722E-2</c:v>
                </c:pt>
                <c:pt idx="22653">
                  <c:v>-3.0039646764385419E-2</c:v>
                </c:pt>
                <c:pt idx="22654">
                  <c:v>-3.1275344864195143E-2</c:v>
                </c:pt>
                <c:pt idx="22655">
                  <c:v>-3.7439912004372133E-2</c:v>
                </c:pt>
                <c:pt idx="22656">
                  <c:v>-4.2950081277607577E-2</c:v>
                </c:pt>
                <c:pt idx="22657">
                  <c:v>-4.3698461816928824E-2</c:v>
                </c:pt>
                <c:pt idx="22658">
                  <c:v>-4.2069428829010769E-2</c:v>
                </c:pt>
                <c:pt idx="22659">
                  <c:v>-5.5676031285787464E-2</c:v>
                </c:pt>
                <c:pt idx="22660">
                  <c:v>-5.4276733719242465E-2</c:v>
                </c:pt>
                <c:pt idx="22661">
                  <c:v>-5.6020634417847104E-2</c:v>
                </c:pt>
                <c:pt idx="22662">
                  <c:v>-7.977388465193358E-2</c:v>
                </c:pt>
                <c:pt idx="22663">
                  <c:v>-9.9068179207552065E-2</c:v>
                </c:pt>
                <c:pt idx="22664">
                  <c:v>-7.4601356831321963E-2</c:v>
                </c:pt>
                <c:pt idx="22665">
                  <c:v>-9.0588853655055979E-2</c:v>
                </c:pt>
                <c:pt idx="22666">
                  <c:v>-9.3241253519999234E-2</c:v>
                </c:pt>
                <c:pt idx="22667">
                  <c:v>-8.0755481452345679E-2</c:v>
                </c:pt>
                <c:pt idx="22668">
                  <c:v>-0.10128895494749157</c:v>
                </c:pt>
                <c:pt idx="22669">
                  <c:v>-8.9951859986703409E-2</c:v>
                </c:pt>
                <c:pt idx="22670">
                  <c:v>-7.9425800680156033E-2</c:v>
                </c:pt>
                <c:pt idx="22671">
                  <c:v>-7.3108076592396931E-2</c:v>
                </c:pt>
                <c:pt idx="22672">
                  <c:v>-9.3425738025041172E-2</c:v>
                </c:pt>
                <c:pt idx="22673">
                  <c:v>-9.0400888310295913E-2</c:v>
                </c:pt>
                <c:pt idx="22674">
                  <c:v>-7.5186137903908046E-2</c:v>
                </c:pt>
                <c:pt idx="22675">
                  <c:v>-8.0296010609599566E-2</c:v>
                </c:pt>
                <c:pt idx="22676">
                  <c:v>-7.2707780024853341E-2</c:v>
                </c:pt>
                <c:pt idx="22677">
                  <c:v>-7.5384545767821054E-2</c:v>
                </c:pt>
                <c:pt idx="22678">
                  <c:v>-6.7886817015737067E-2</c:v>
                </c:pt>
                <c:pt idx="22679">
                  <c:v>-5.7949019621493569E-2</c:v>
                </c:pt>
                <c:pt idx="22680">
                  <c:v>-5.716583068499459E-2</c:v>
                </c:pt>
                <c:pt idx="22681">
                  <c:v>-6.2564613087261245E-2</c:v>
                </c:pt>
                <c:pt idx="22682">
                  <c:v>-7.0567063598422686E-2</c:v>
                </c:pt>
                <c:pt idx="22683">
                  <c:v>-7.0514851002655976E-2</c:v>
                </c:pt>
                <c:pt idx="22684">
                  <c:v>-8.2951891314260728E-2</c:v>
                </c:pt>
                <c:pt idx="22685">
                  <c:v>-8.126716489085839E-2</c:v>
                </c:pt>
                <c:pt idx="22686">
                  <c:v>-7.1680932308110012E-2</c:v>
                </c:pt>
                <c:pt idx="22687">
                  <c:v>-7.0647122911931315E-2</c:v>
                </c:pt>
                <c:pt idx="22688">
                  <c:v>-7.8256238534984091E-2</c:v>
                </c:pt>
                <c:pt idx="22689">
                  <c:v>-7.590667172548704E-2</c:v>
                </c:pt>
                <c:pt idx="22690">
                  <c:v>-8.2565518105587765E-2</c:v>
                </c:pt>
                <c:pt idx="22691">
                  <c:v>-8.4633136897945271E-2</c:v>
                </c:pt>
                <c:pt idx="22692">
                  <c:v>-7.2906187888766238E-2</c:v>
                </c:pt>
                <c:pt idx="22693">
                  <c:v>-6.9700334508696726E-2</c:v>
                </c:pt>
                <c:pt idx="22694">
                  <c:v>-6.9947474128658649E-2</c:v>
                </c:pt>
                <c:pt idx="22695">
                  <c:v>-6.0942541778778447E-2</c:v>
                </c:pt>
                <c:pt idx="22696">
                  <c:v>-5.2142978972246845E-2</c:v>
                </c:pt>
                <c:pt idx="22697">
                  <c:v>-5.0524388503482287E-2</c:v>
                </c:pt>
                <c:pt idx="22698">
                  <c:v>-4.9685506131498802E-2</c:v>
                </c:pt>
                <c:pt idx="22699">
                  <c:v>-5.6187714724299953E-2</c:v>
                </c:pt>
                <c:pt idx="22700">
                  <c:v>-5.2355310195031146E-2</c:v>
                </c:pt>
                <c:pt idx="22701">
                  <c:v>-5.3166345849272267E-2</c:v>
                </c:pt>
                <c:pt idx="22702">
                  <c:v>-5.5658627087198154E-2</c:v>
                </c:pt>
                <c:pt idx="22703">
                  <c:v>-4.8683024292779709E-2</c:v>
                </c:pt>
                <c:pt idx="22704">
                  <c:v>-5.1666103930911533E-2</c:v>
                </c:pt>
                <c:pt idx="22705">
                  <c:v>-4.8585560780681991E-2</c:v>
                </c:pt>
                <c:pt idx="22706">
                  <c:v>-5.0510465144610661E-2</c:v>
                </c:pt>
                <c:pt idx="22707">
                  <c:v>-5.2748645083139145E-2</c:v>
                </c:pt>
                <c:pt idx="22708">
                  <c:v>-6.3702847674972363E-2</c:v>
                </c:pt>
                <c:pt idx="22709">
                  <c:v>-5.1815780038775627E-2</c:v>
                </c:pt>
                <c:pt idx="22710">
                  <c:v>-5.833887366988344E-2</c:v>
                </c:pt>
                <c:pt idx="22711">
                  <c:v>-4.8122609098218194E-2</c:v>
                </c:pt>
                <c:pt idx="22712">
                  <c:v>-4.3858580443945749E-2</c:v>
                </c:pt>
                <c:pt idx="22713">
                  <c:v>-4.3186778378415336E-2</c:v>
                </c:pt>
                <c:pt idx="22714">
                  <c:v>-3.4989400843058904E-2</c:v>
                </c:pt>
                <c:pt idx="22715">
                  <c:v>-3.5678607107177962E-2</c:v>
                </c:pt>
                <c:pt idx="22716">
                  <c:v>-3.2664199911585978E-2</c:v>
                </c:pt>
                <c:pt idx="22717">
                  <c:v>-3.163039051540717E-2</c:v>
                </c:pt>
                <c:pt idx="22718">
                  <c:v>-2.9942183252287036E-2</c:v>
                </c:pt>
                <c:pt idx="22719">
                  <c:v>-3.384768541562877E-2</c:v>
                </c:pt>
                <c:pt idx="22720">
                  <c:v>-3.1459829369236303E-2</c:v>
                </c:pt>
                <c:pt idx="22721">
                  <c:v>-3.2444907009366197E-2</c:v>
                </c:pt>
                <c:pt idx="22722">
                  <c:v>-3.4502083282570428E-2</c:v>
                </c:pt>
                <c:pt idx="22723">
                  <c:v>-3.8386700407605501E-2</c:v>
                </c:pt>
                <c:pt idx="22724">
                  <c:v>-3.674026322109869E-2</c:v>
                </c:pt>
                <c:pt idx="22725">
                  <c:v>-4.2852617765508971E-2</c:v>
                </c:pt>
                <c:pt idx="22726">
                  <c:v>-4.1070427830008915E-2</c:v>
                </c:pt>
                <c:pt idx="22727">
                  <c:v>-5.4231482802910458E-2</c:v>
                </c:pt>
                <c:pt idx="22728">
                  <c:v>-5.2146459811964307E-2</c:v>
                </c:pt>
                <c:pt idx="22729">
                  <c:v>-6.0302067270707527E-2</c:v>
                </c:pt>
                <c:pt idx="22730">
                  <c:v>-5.4496026621461247E-2</c:v>
                </c:pt>
                <c:pt idx="22731">
                  <c:v>-5.3778973639599825E-2</c:v>
                </c:pt>
                <c:pt idx="22732">
                  <c:v>-5.0875953314976741E-2</c:v>
                </c:pt>
                <c:pt idx="22733">
                  <c:v>-5.5571606094253378E-2</c:v>
                </c:pt>
                <c:pt idx="22734">
                  <c:v>-4.7429921994380897E-2</c:v>
                </c:pt>
                <c:pt idx="22735">
                  <c:v>-3.9350893009428622E-2</c:v>
                </c:pt>
                <c:pt idx="22736">
                  <c:v>-3.0875048296650331E-2</c:v>
                </c:pt>
                <c:pt idx="22737">
                  <c:v>-2.7509076289563228E-2</c:v>
                </c:pt>
                <c:pt idx="22738">
                  <c:v>-3.4408100610190395E-2</c:v>
                </c:pt>
                <c:pt idx="22739">
                  <c:v>-2.5960102615153913E-2</c:v>
                </c:pt>
                <c:pt idx="22740">
                  <c:v>-2.4908889020386238E-2</c:v>
                </c:pt>
                <c:pt idx="22741">
                  <c:v>-2.5911370859104998E-2</c:v>
                </c:pt>
                <c:pt idx="22742">
                  <c:v>-2.2040677092940775E-2</c:v>
                </c:pt>
                <c:pt idx="22743">
                  <c:v>-1.9927807384252372E-2</c:v>
                </c:pt>
                <c:pt idx="22744">
                  <c:v>-2.380198199013428E-2</c:v>
                </c:pt>
                <c:pt idx="22745">
                  <c:v>-2.4727885355062096E-2</c:v>
                </c:pt>
                <c:pt idx="22746">
                  <c:v>-2.2935252900408654E-2</c:v>
                </c:pt>
                <c:pt idx="22747">
                  <c:v>-1.8263965999156473E-2</c:v>
                </c:pt>
                <c:pt idx="22748">
                  <c:v>-9.3286504436319584E-3</c:v>
                </c:pt>
                <c:pt idx="22749">
                  <c:v>-1.2332615120070445E-2</c:v>
                </c:pt>
                <c:pt idx="22750">
                  <c:v>-1.8813938674564601E-2</c:v>
                </c:pt>
                <c:pt idx="22751">
                  <c:v>-2.445986069679329E-2</c:v>
                </c:pt>
                <c:pt idx="22752">
                  <c:v>-1.969459112316152E-2</c:v>
                </c:pt>
                <c:pt idx="22753">
                  <c:v>-2.0714477160469036E-2</c:v>
                </c:pt>
                <c:pt idx="22754">
                  <c:v>-1.5890033311634966E-2</c:v>
                </c:pt>
                <c:pt idx="22755">
                  <c:v>-1.1319690762198298E-2</c:v>
                </c:pt>
                <c:pt idx="22756">
                  <c:v>-7.8214468458358555E-3</c:v>
                </c:pt>
                <c:pt idx="22757">
                  <c:v>-5.0193708730281728E-3</c:v>
                </c:pt>
                <c:pt idx="22758">
                  <c:v>-5.280433851861277E-3</c:v>
                </c:pt>
                <c:pt idx="22759">
                  <c:v>-6.7145398155840086E-3</c:v>
                </c:pt>
                <c:pt idx="22760">
                  <c:v>-1.3780644442664247E-2</c:v>
                </c:pt>
                <c:pt idx="22761">
                  <c:v>-1.7731397522337211E-2</c:v>
                </c:pt>
                <c:pt idx="22762">
                  <c:v>-1.1455443511191543E-2</c:v>
                </c:pt>
                <c:pt idx="22763">
                  <c:v>-1.897057646186473E-2</c:v>
                </c:pt>
                <c:pt idx="22764">
                  <c:v>-1.1201342211794141E-2</c:v>
                </c:pt>
                <c:pt idx="22765">
                  <c:v>-7.9154295182158885E-3</c:v>
                </c:pt>
                <c:pt idx="22766">
                  <c:v>-5.5066884335166488E-3</c:v>
                </c:pt>
                <c:pt idx="22767">
                  <c:v>-3.44951216031264E-3</c:v>
                </c:pt>
                <c:pt idx="22768">
                  <c:v>-3.8463278881386564E-3</c:v>
                </c:pt>
                <c:pt idx="22769">
                  <c:v>-5.531054311541217E-3</c:v>
                </c:pt>
                <c:pt idx="22770">
                  <c:v>0</c:v>
                </c:pt>
                <c:pt idx="22771">
                  <c:v>0</c:v>
                </c:pt>
                <c:pt idx="22772">
                  <c:v>0</c:v>
                </c:pt>
                <c:pt idx="22773">
                  <c:v>0</c:v>
                </c:pt>
                <c:pt idx="22774">
                  <c:v>-4.4302754938161382E-3</c:v>
                </c:pt>
                <c:pt idx="22775">
                  <c:v>-4.296440680292668E-3</c:v>
                </c:pt>
                <c:pt idx="22776">
                  <c:v>-5.9436383851972918E-3</c:v>
                </c:pt>
                <c:pt idx="22777">
                  <c:v>-8.7301478359939066E-3</c:v>
                </c:pt>
                <c:pt idx="22778">
                  <c:v>-1.235055112489869E-2</c:v>
                </c:pt>
                <c:pt idx="22779">
                  <c:v>-1.4536519745782517E-2</c:v>
                </c:pt>
                <c:pt idx="22780">
                  <c:v>-1.266626401833848E-2</c:v>
                </c:pt>
                <c:pt idx="22781">
                  <c:v>-8.9737958298443665E-3</c:v>
                </c:pt>
                <c:pt idx="22782">
                  <c:v>-8.6203346556669169E-3</c:v>
                </c:pt>
                <c:pt idx="22783">
                  <c:v>-3.3836186188246353E-3</c:v>
                </c:pt>
                <c:pt idx="22784">
                  <c:v>-3.109085668007161E-3</c:v>
                </c:pt>
                <c:pt idx="22785">
                  <c:v>-8.6615145982892328E-3</c:v>
                </c:pt>
                <c:pt idx="22786">
                  <c:v>-3.3390070143163308E-3</c:v>
                </c:pt>
                <c:pt idx="22787">
                  <c:v>-2.0898820880972391E-3</c:v>
                </c:pt>
                <c:pt idx="22788">
                  <c:v>0</c:v>
                </c:pt>
                <c:pt idx="22789">
                  <c:v>-3.6850635502849727E-4</c:v>
                </c:pt>
                <c:pt idx="22790">
                  <c:v>-3.8829651113194696E-3</c:v>
                </c:pt>
                <c:pt idx="22791">
                  <c:v>-5.1829736415591743E-3</c:v>
                </c:pt>
                <c:pt idx="22792">
                  <c:v>-8.4551735903778402E-3</c:v>
                </c:pt>
                <c:pt idx="22793">
                  <c:v>-5.7152605988224359E-3</c:v>
                </c:pt>
                <c:pt idx="22794">
                  <c:v>-5.722084790582338E-3</c:v>
                </c:pt>
                <c:pt idx="22795">
                  <c:v>-2.101851062014326E-3</c:v>
                </c:pt>
                <c:pt idx="22796">
                  <c:v>-2.4976541840823208E-3</c:v>
                </c:pt>
                <c:pt idx="22797">
                  <c:v>-1.7879382410640465E-3</c:v>
                </c:pt>
                <c:pt idx="22798">
                  <c:v>-9.9428473940114115E-3</c:v>
                </c:pt>
                <c:pt idx="22799">
                  <c:v>-1.5415849185361541E-2</c:v>
                </c:pt>
                <c:pt idx="22800">
                  <c:v>-1.5804828115669523E-2</c:v>
                </c:pt>
                <c:pt idx="22801">
                  <c:v>-1.7200375330546191E-2</c:v>
                </c:pt>
                <c:pt idx="22802">
                  <c:v>-4.9499274929625248E-2</c:v>
                </c:pt>
                <c:pt idx="22803">
                  <c:v>-6.9053996417299035E-2</c:v>
                </c:pt>
                <c:pt idx="22804">
                  <c:v>-5.5828712786829104E-2</c:v>
                </c:pt>
                <c:pt idx="22805">
                  <c:v>-6.1404077454576322E-2</c:v>
                </c:pt>
                <c:pt idx="22806">
                  <c:v>-4.1228354516761767E-2</c:v>
                </c:pt>
                <c:pt idx="22807">
                  <c:v>-4.1470613324234407E-2</c:v>
                </c:pt>
                <c:pt idx="22808">
                  <c:v>-5.5265716966646616E-2</c:v>
                </c:pt>
                <c:pt idx="22809">
                  <c:v>-5.560692655463606E-2</c:v>
                </c:pt>
                <c:pt idx="22810">
                  <c:v>-5.9667320651710098E-2</c:v>
                </c:pt>
                <c:pt idx="22811">
                  <c:v>-6.4850294293269495E-2</c:v>
                </c:pt>
                <c:pt idx="22812">
                  <c:v>-9.3713213341294788E-2</c:v>
                </c:pt>
                <c:pt idx="22813">
                  <c:v>-7.683357502345789E-2</c:v>
                </c:pt>
                <c:pt idx="22814">
                  <c:v>-9.2829480508402007E-2</c:v>
                </c:pt>
                <c:pt idx="22815">
                  <c:v>-9.8780175722937624E-2</c:v>
                </c:pt>
                <c:pt idx="22816">
                  <c:v>-8.4660922971935282E-2</c:v>
                </c:pt>
                <c:pt idx="22817">
                  <c:v>-7.472831186556339E-2</c:v>
                </c:pt>
                <c:pt idx="22818">
                  <c:v>-6.4959481361426263E-2</c:v>
                </c:pt>
                <c:pt idx="22819">
                  <c:v>-7.0865819329523072E-2</c:v>
                </c:pt>
                <c:pt idx="22820">
                  <c:v>-6.5662373112684524E-2</c:v>
                </c:pt>
                <c:pt idx="22821">
                  <c:v>-5.9814040774545885E-2</c:v>
                </c:pt>
                <c:pt idx="22822">
                  <c:v>-3.9873752452444178E-2</c:v>
                </c:pt>
                <c:pt idx="22823">
                  <c:v>-4.2282692143649325E-2</c:v>
                </c:pt>
                <c:pt idx="22824">
                  <c:v>-5.1092723705536192E-2</c:v>
                </c:pt>
                <c:pt idx="22825">
                  <c:v>-6.9787597031476856E-2</c:v>
                </c:pt>
                <c:pt idx="22826">
                  <c:v>-7.1166083766953991E-2</c:v>
                </c:pt>
                <c:pt idx="22827">
                  <c:v>-7.8195001279536047E-2</c:v>
                </c:pt>
                <c:pt idx="22828">
                  <c:v>-6.8429582871278871E-2</c:v>
                </c:pt>
                <c:pt idx="22829">
                  <c:v>-6.6358440672182994E-2</c:v>
                </c:pt>
                <c:pt idx="22830">
                  <c:v>-8.1897125309221219E-2</c:v>
                </c:pt>
                <c:pt idx="22831">
                  <c:v>-9.8561801586624642E-2</c:v>
                </c:pt>
                <c:pt idx="22832">
                  <c:v>-9.581847649918962E-2</c:v>
                </c:pt>
                <c:pt idx="22833">
                  <c:v>-0.10174528704256591</c:v>
                </c:pt>
                <c:pt idx="22834">
                  <c:v>-8.7793226989678286E-2</c:v>
                </c:pt>
                <c:pt idx="22835">
                  <c:v>-8.4817879382410477E-2</c:v>
                </c:pt>
                <c:pt idx="22836">
                  <c:v>-6.3792544570502208E-2</c:v>
                </c:pt>
                <c:pt idx="22837">
                  <c:v>-6.5850038386078391E-2</c:v>
                </c:pt>
                <c:pt idx="22838">
                  <c:v>-5.8203531519235518E-2</c:v>
                </c:pt>
                <c:pt idx="22839">
                  <c:v>-4.7899001961955068E-2</c:v>
                </c:pt>
                <c:pt idx="22840">
                  <c:v>-7.8713639853279838E-2</c:v>
                </c:pt>
                <c:pt idx="22841">
                  <c:v>-8.011601125991652E-2</c:v>
                </c:pt>
                <c:pt idx="22842">
                  <c:v>-0.10156785805681134</c:v>
                </c:pt>
                <c:pt idx="22843">
                  <c:v>-9.9984645568540476E-2</c:v>
                </c:pt>
                <c:pt idx="22844">
                  <c:v>-0.10030538258125055</c:v>
                </c:pt>
                <c:pt idx="22845">
                  <c:v>-9.5429497568881527E-2</c:v>
                </c:pt>
                <c:pt idx="22846">
                  <c:v>-9.5610338650515936E-2</c:v>
                </c:pt>
                <c:pt idx="22847">
                  <c:v>-0.1128721317069008</c:v>
                </c:pt>
                <c:pt idx="22848">
                  <c:v>-0.1313008615542095</c:v>
                </c:pt>
                <c:pt idx="22849">
                  <c:v>-0.13122579544485191</c:v>
                </c:pt>
                <c:pt idx="22850">
                  <c:v>-0.14460121129403725</c:v>
                </c:pt>
                <c:pt idx="22851">
                  <c:v>-0.15809263840313881</c:v>
                </c:pt>
                <c:pt idx="22852">
                  <c:v>-0.17542608547300165</c:v>
                </c:pt>
                <c:pt idx="22853">
                  <c:v>-0.19778213767806863</c:v>
                </c:pt>
                <c:pt idx="22854">
                  <c:v>-0.15799709971850207</c:v>
                </c:pt>
                <c:pt idx="22855">
                  <c:v>-0.15078734112428571</c:v>
                </c:pt>
                <c:pt idx="22856">
                  <c:v>-0.15184167875117305</c:v>
                </c:pt>
                <c:pt idx="22857">
                  <c:v>-0.14463874434871637</c:v>
                </c:pt>
                <c:pt idx="22858">
                  <c:v>-0.14355369785890981</c:v>
                </c:pt>
                <c:pt idx="22859">
                  <c:v>-0.16475646165657265</c:v>
                </c:pt>
                <c:pt idx="22860">
                  <c:v>-0.13607779578606183</c:v>
                </c:pt>
                <c:pt idx="22861">
                  <c:v>-0.13002132559924962</c:v>
                </c:pt>
                <c:pt idx="22862">
                  <c:v>-0.12158662458415093</c:v>
                </c:pt>
                <c:pt idx="22863">
                  <c:v>-0.1179868634308624</c:v>
                </c:pt>
                <c:pt idx="22864">
                  <c:v>-0.11400153544314617</c:v>
                </c:pt>
                <c:pt idx="22865">
                  <c:v>-0.11413119508658209</c:v>
                </c:pt>
                <c:pt idx="22866">
                  <c:v>-0.11878870596263769</c:v>
                </c:pt>
                <c:pt idx="22867">
                  <c:v>-0.10934061247121052</c:v>
                </c:pt>
                <c:pt idx="22868">
                  <c:v>-0.10736159686087188</c:v>
                </c:pt>
                <c:pt idx="22869">
                  <c:v>-0.10058517444340198</c:v>
                </c:pt>
                <c:pt idx="22870">
                  <c:v>-8.8728141260769666E-2</c:v>
                </c:pt>
                <c:pt idx="22871">
                  <c:v>-0.10162927578264969</c:v>
                </c:pt>
                <c:pt idx="22872">
                  <c:v>-9.9650260172311378E-2</c:v>
                </c:pt>
                <c:pt idx="22873">
                  <c:v>-9.8411669367909793E-2</c:v>
                </c:pt>
                <c:pt idx="22874">
                  <c:v>-9.0758338309306685E-2</c:v>
                </c:pt>
                <c:pt idx="22875">
                  <c:v>-9.7893030794165781E-2</c:v>
                </c:pt>
                <c:pt idx="22876">
                  <c:v>-9.9206687707924956E-2</c:v>
                </c:pt>
                <c:pt idx="22877">
                  <c:v>-8.5200034120959112E-2</c:v>
                </c:pt>
                <c:pt idx="22878">
                  <c:v>-7.7335153117802924E-2</c:v>
                </c:pt>
                <c:pt idx="22879">
                  <c:v>-7.6506013818988583E-2</c:v>
                </c:pt>
                <c:pt idx="22880">
                  <c:v>-7.0248229975262588E-2</c:v>
                </c:pt>
                <c:pt idx="22881">
                  <c:v>-6.587051096135832E-2</c:v>
                </c:pt>
                <c:pt idx="22882">
                  <c:v>-6.7948477352213654E-2</c:v>
                </c:pt>
                <c:pt idx="22883">
                  <c:v>-7.6669794421223236E-2</c:v>
                </c:pt>
                <c:pt idx="22884">
                  <c:v>-7.6045380875202628E-2</c:v>
                </c:pt>
                <c:pt idx="22885">
                  <c:v>-7.5390258466262794E-2</c:v>
                </c:pt>
                <c:pt idx="22886">
                  <c:v>-6.347180755779247E-2</c:v>
                </c:pt>
                <c:pt idx="22887">
                  <c:v>-6.0639767977480274E-2</c:v>
                </c:pt>
                <c:pt idx="22888">
                  <c:v>-6.3130597969803137E-2</c:v>
                </c:pt>
                <c:pt idx="22889">
                  <c:v>-5.2938667576559073E-2</c:v>
                </c:pt>
                <c:pt idx="22890">
                  <c:v>-5.1519235690522969E-2</c:v>
                </c:pt>
                <c:pt idx="22891">
                  <c:v>-4.9833660325855456E-2</c:v>
                </c:pt>
                <c:pt idx="22892">
                  <c:v>-5.3184338479911553E-2</c:v>
                </c:pt>
                <c:pt idx="22893">
                  <c:v>-4.7114219909579869E-2</c:v>
                </c:pt>
                <c:pt idx="22894">
                  <c:v>-4.5940458926896244E-2</c:v>
                </c:pt>
                <c:pt idx="22895">
                  <c:v>-4.6694532116352994E-2</c:v>
                </c:pt>
                <c:pt idx="22896">
                  <c:v>-4.7213170690096784E-2</c:v>
                </c:pt>
                <c:pt idx="22897">
                  <c:v>-4.9905314339333429E-2</c:v>
                </c:pt>
                <c:pt idx="22898">
                  <c:v>-4.3354090249936306E-2</c:v>
                </c:pt>
                <c:pt idx="22899">
                  <c:v>-4.706645056726122E-2</c:v>
                </c:pt>
                <c:pt idx="22900">
                  <c:v>-4.8144672865307769E-2</c:v>
                </c:pt>
                <c:pt idx="22901">
                  <c:v>-5.4354687366715337E-2</c:v>
                </c:pt>
                <c:pt idx="22902">
                  <c:v>-6.2038727288237117E-2</c:v>
                </c:pt>
                <c:pt idx="22903">
                  <c:v>-6.4038215473855131E-2</c:v>
                </c:pt>
                <c:pt idx="22904">
                  <c:v>-5.031135374904061E-2</c:v>
                </c:pt>
                <c:pt idx="22905">
                  <c:v>-4.7506610935767579E-2</c:v>
                </c:pt>
                <c:pt idx="22906">
                  <c:v>-4.0887144928772767E-2</c:v>
                </c:pt>
                <c:pt idx="22907">
                  <c:v>-4.1719696323466948E-2</c:v>
                </c:pt>
                <c:pt idx="22908">
                  <c:v>-3.6942762091614956E-2</c:v>
                </c:pt>
                <c:pt idx="22909">
                  <c:v>-3.3373709801245544E-2</c:v>
                </c:pt>
                <c:pt idx="22910">
                  <c:v>-3.3499957348801623E-2</c:v>
                </c:pt>
                <c:pt idx="22911">
                  <c:v>-3.6345645312633512E-2</c:v>
                </c:pt>
                <c:pt idx="22912">
                  <c:v>-2.5887571440757706E-2</c:v>
                </c:pt>
                <c:pt idx="22913">
                  <c:v>-4.4370894822144624E-2</c:v>
                </c:pt>
                <c:pt idx="22914">
                  <c:v>-4.517273735391969E-2</c:v>
                </c:pt>
                <c:pt idx="22915">
                  <c:v>-3.8314424635332411E-2</c:v>
                </c:pt>
                <c:pt idx="22916">
                  <c:v>-4.2780858142113853E-2</c:v>
                </c:pt>
                <c:pt idx="22917">
                  <c:v>-3.9344877591060201E-2</c:v>
                </c:pt>
                <c:pt idx="22918">
                  <c:v>-3.2875543802780682E-2</c:v>
                </c:pt>
                <c:pt idx="22919">
                  <c:v>-2.1687281412607451E-2</c:v>
                </c:pt>
                <c:pt idx="22920">
                  <c:v>-2.1670220933208251E-2</c:v>
                </c:pt>
                <c:pt idx="22921">
                  <c:v>-1.9568369871193259E-2</c:v>
                </c:pt>
                <c:pt idx="22922">
                  <c:v>-1.7524524439136657E-2</c:v>
                </c:pt>
                <c:pt idx="22923">
                  <c:v>-1.2969376439478042E-2</c:v>
                </c:pt>
                <c:pt idx="22924">
                  <c:v>-1.1935511387870079E-2</c:v>
                </c:pt>
                <c:pt idx="22925">
                  <c:v>-1.7930563848844172E-2</c:v>
                </c:pt>
                <c:pt idx="22926">
                  <c:v>-1.4515055873070226E-2</c:v>
                </c:pt>
                <c:pt idx="22927">
                  <c:v>-1.4477522818391431E-2</c:v>
                </c:pt>
                <c:pt idx="22928">
                  <c:v>-7.9638317836733252E-3</c:v>
                </c:pt>
                <c:pt idx="22929">
                  <c:v>-8.5882453296939332E-3</c:v>
                </c:pt>
                <c:pt idx="22930">
                  <c:v>-8.083255139469836E-3</c:v>
                </c:pt>
                <c:pt idx="22931">
                  <c:v>-1.0338650516079739E-2</c:v>
                </c:pt>
                <c:pt idx="22932">
                  <c:v>-8.7759106030882439E-3</c:v>
                </c:pt>
                <c:pt idx="22933">
                  <c:v>-7.7727544143993965E-3</c:v>
                </c:pt>
                <c:pt idx="22934">
                  <c:v>0</c:v>
                </c:pt>
                <c:pt idx="22935">
                  <c:v>-2.1917864252406494E-3</c:v>
                </c:pt>
                <c:pt idx="22936">
                  <c:v>-2.559924736167507E-3</c:v>
                </c:pt>
                <c:pt idx="22937">
                  <c:v>0</c:v>
                </c:pt>
                <c:pt idx="22938">
                  <c:v>0</c:v>
                </c:pt>
                <c:pt idx="22939">
                  <c:v>0</c:v>
                </c:pt>
                <c:pt idx="22940">
                  <c:v>-7.502130129708906E-3</c:v>
                </c:pt>
                <c:pt idx="22941">
                  <c:v>-9.6101947498667961E-3</c:v>
                </c:pt>
                <c:pt idx="22942">
                  <c:v>-6.4497951341446758E-5</c:v>
                </c:pt>
                <c:pt idx="22943">
                  <c:v>-4.5352243680051307E-3</c:v>
                </c:pt>
                <c:pt idx="22944">
                  <c:v>-2.0972018073004861E-2</c:v>
                </c:pt>
                <c:pt idx="22945">
                  <c:v>-2.25437313083241E-2</c:v>
                </c:pt>
                <c:pt idx="22946">
                  <c:v>-2.549705855395612E-2</c:v>
                </c:pt>
                <c:pt idx="22947">
                  <c:v>-2.1871594762766455E-2</c:v>
                </c:pt>
                <c:pt idx="22948">
                  <c:v>-4.5474450324696325E-2</c:v>
                </c:pt>
                <c:pt idx="22949">
                  <c:v>-3.7822956518197004E-2</c:v>
                </c:pt>
                <c:pt idx="22950">
                  <c:v>-3.2204845493460366E-2</c:v>
                </c:pt>
                <c:pt idx="22951">
                  <c:v>-2.3596066303893992E-2</c:v>
                </c:pt>
                <c:pt idx="22952">
                  <c:v>-2.9295648425061827E-2</c:v>
                </c:pt>
                <c:pt idx="22953">
                  <c:v>-3.5847282429739669E-2</c:v>
                </c:pt>
                <c:pt idx="22954">
                  <c:v>-2.7656042609383369E-2</c:v>
                </c:pt>
                <c:pt idx="22955">
                  <c:v>-3.0402297484919294E-2</c:v>
                </c:pt>
                <c:pt idx="22956">
                  <c:v>-4.1954220033063594E-2</c:v>
                </c:pt>
                <c:pt idx="22957">
                  <c:v>-4.065747174819978E-2</c:v>
                </c:pt>
                <c:pt idx="22958">
                  <c:v>-4.8692558633729677E-2</c:v>
                </c:pt>
                <c:pt idx="22959">
                  <c:v>-5.5267955041533146E-2</c:v>
                </c:pt>
                <c:pt idx="22960">
                  <c:v>-5.3285491695039933E-2</c:v>
                </c:pt>
                <c:pt idx="22961">
                  <c:v>-6.5777726481161536E-2</c:v>
                </c:pt>
                <c:pt idx="22962">
                  <c:v>-6.8361039163834847E-2</c:v>
                </c:pt>
                <c:pt idx="22963">
                  <c:v>-4.8393831280148403E-2</c:v>
                </c:pt>
                <c:pt idx="22964">
                  <c:v>-4.0626920087038276E-2</c:v>
                </c:pt>
                <c:pt idx="22965">
                  <c:v>-3.474063336988209E-2</c:v>
                </c:pt>
                <c:pt idx="22966">
                  <c:v>-2.4607665751248176E-2</c:v>
                </c:pt>
                <c:pt idx="22967">
                  <c:v>-2.0062257496189395E-2</c:v>
                </c:pt>
                <c:pt idx="22968">
                  <c:v>-2.0405115027004261E-2</c:v>
                </c:pt>
                <c:pt idx="22969">
                  <c:v>-2.2401156889569229E-2</c:v>
                </c:pt>
                <c:pt idx="22970">
                  <c:v>-1.8395494648367539E-2</c:v>
                </c:pt>
                <c:pt idx="22971">
                  <c:v>-1.9977391770740427E-2</c:v>
                </c:pt>
                <c:pt idx="22972">
                  <c:v>-1.9064236564906967E-2</c:v>
                </c:pt>
                <c:pt idx="22973">
                  <c:v>-9.5321182824534834E-3</c:v>
                </c:pt>
                <c:pt idx="22974">
                  <c:v>-6.5753964078036908E-3</c:v>
                </c:pt>
                <c:pt idx="22975">
                  <c:v>0</c:v>
                </c:pt>
                <c:pt idx="22976">
                  <c:v>-1.2592326804730103E-3</c:v>
                </c:pt>
                <c:pt idx="22977">
                  <c:v>-2.988985099079966E-3</c:v>
                </c:pt>
                <c:pt idx="22978">
                  <c:v>-1.2456925441238997E-2</c:v>
                </c:pt>
                <c:pt idx="22979">
                  <c:v>-1.3675537712664609E-2</c:v>
                </c:pt>
                <c:pt idx="22980">
                  <c:v>-9.9046097394199784E-3</c:v>
                </c:pt>
                <c:pt idx="22981">
                  <c:v>-4.2042123364183226E-3</c:v>
                </c:pt>
                <c:pt idx="22982">
                  <c:v>0</c:v>
                </c:pt>
                <c:pt idx="22983">
                  <c:v>0</c:v>
                </c:pt>
                <c:pt idx="22984">
                  <c:v>0</c:v>
                </c:pt>
                <c:pt idx="22985">
                  <c:v>-1.8058494836138417E-3</c:v>
                </c:pt>
                <c:pt idx="22986">
                  <c:v>-6.6325747207777175E-3</c:v>
                </c:pt>
                <c:pt idx="22987">
                  <c:v>-5.4041965138091896E-3</c:v>
                </c:pt>
                <c:pt idx="22988">
                  <c:v>-9.179456709681455E-4</c:v>
                </c:pt>
                <c:pt idx="22989">
                  <c:v>0</c:v>
                </c:pt>
                <c:pt idx="22990">
                  <c:v>0</c:v>
                </c:pt>
                <c:pt idx="22991">
                  <c:v>0</c:v>
                </c:pt>
                <c:pt idx="22992">
                  <c:v>-3.4037753375577573E-3</c:v>
                </c:pt>
                <c:pt idx="22993">
                  <c:v>-9.9127492286766872E-3</c:v>
                </c:pt>
                <c:pt idx="22994">
                  <c:v>-6.366320538765291E-3</c:v>
                </c:pt>
                <c:pt idx="22995">
                  <c:v>-1.2503732209799945E-2</c:v>
                </c:pt>
                <c:pt idx="22996">
                  <c:v>-9.7103805195234427E-3</c:v>
                </c:pt>
                <c:pt idx="22997">
                  <c:v>-2.929370002985765E-3</c:v>
                </c:pt>
                <c:pt idx="22998">
                  <c:v>0</c:v>
                </c:pt>
                <c:pt idx="22999">
                  <c:v>-5.2623561048629197E-3</c:v>
                </c:pt>
                <c:pt idx="23000">
                  <c:v>0</c:v>
                </c:pt>
                <c:pt idx="23001">
                  <c:v>-1.6160694810732901E-3</c:v>
                </c:pt>
                <c:pt idx="23002">
                  <c:v>-4.1905441758708362E-3</c:v>
                </c:pt>
                <c:pt idx="23003">
                  <c:v>-1.5030437627649884E-2</c:v>
                </c:pt>
                <c:pt idx="23004">
                  <c:v>-2.3894033431818062E-2</c:v>
                </c:pt>
                <c:pt idx="23005">
                  <c:v>-3.1002756241200857E-2</c:v>
                </c:pt>
                <c:pt idx="23006">
                  <c:v>-5.9857362865433528E-2</c:v>
                </c:pt>
                <c:pt idx="23007">
                  <c:v>-4.7619519739842686E-2</c:v>
                </c:pt>
                <c:pt idx="23008">
                  <c:v>-4.6889148870073449E-2</c:v>
                </c:pt>
                <c:pt idx="23009">
                  <c:v>-2.9006629520202609E-2</c:v>
                </c:pt>
                <c:pt idx="23010">
                  <c:v>-3.5431249297720346E-2</c:v>
                </c:pt>
                <c:pt idx="23011">
                  <c:v>-4.6965160318058308E-2</c:v>
                </c:pt>
                <c:pt idx="23012">
                  <c:v>-3.2896432749697557E-2</c:v>
                </c:pt>
                <c:pt idx="23013">
                  <c:v>-6.1225568929163976E-2</c:v>
                </c:pt>
                <c:pt idx="23014">
                  <c:v>-5.8912177033967339E-2</c:v>
                </c:pt>
                <c:pt idx="23015">
                  <c:v>-4.5335871454727172E-2</c:v>
                </c:pt>
                <c:pt idx="23016">
                  <c:v>-3.3778826515436955E-2</c:v>
                </c:pt>
                <c:pt idx="23017">
                  <c:v>-4.1426239151844513E-2</c:v>
                </c:pt>
                <c:pt idx="23018">
                  <c:v>-3.3521048561400923E-2</c:v>
                </c:pt>
                <c:pt idx="23019">
                  <c:v>-3.4010165704956741E-2</c:v>
                </c:pt>
                <c:pt idx="23020">
                  <c:v>-5.9074114466631245E-2</c:v>
                </c:pt>
                <c:pt idx="23021">
                  <c:v>-4.8739862386230737E-2</c:v>
                </c:pt>
                <c:pt idx="23022">
                  <c:v>-5.1786929996761377E-2</c:v>
                </c:pt>
                <c:pt idx="23023">
                  <c:v>-4.5580430026504914E-2</c:v>
                </c:pt>
                <c:pt idx="23024">
                  <c:v>-3.34714758779322E-2</c:v>
                </c:pt>
                <c:pt idx="23025">
                  <c:v>-3.28501649117936E-2</c:v>
                </c:pt>
                <c:pt idx="23026">
                  <c:v>-3.9522648106653846E-2</c:v>
                </c:pt>
                <c:pt idx="23027">
                  <c:v>-2.9109079732703824E-2</c:v>
                </c:pt>
                <c:pt idx="23028">
                  <c:v>-1.6477959984929957E-2</c:v>
                </c:pt>
                <c:pt idx="23029">
                  <c:v>-1.558234683693227E-2</c:v>
                </c:pt>
                <c:pt idx="23030">
                  <c:v>-1.5674882512740185E-2</c:v>
                </c:pt>
                <c:pt idx="23031">
                  <c:v>-1.5357617338541907E-2</c:v>
                </c:pt>
                <c:pt idx="23032">
                  <c:v>-8.2389799924648122E-3</c:v>
                </c:pt>
                <c:pt idx="23033">
                  <c:v>-5.3835934246792005E-3</c:v>
                </c:pt>
                <c:pt idx="23034">
                  <c:v>-6.1040497577548036E-3</c:v>
                </c:pt>
                <c:pt idx="23035">
                  <c:v>-9.2205191251412133E-3</c:v>
                </c:pt>
                <c:pt idx="23036">
                  <c:v>-6.6625686581665011E-3</c:v>
                </c:pt>
                <c:pt idx="23037">
                  <c:v>-6.3221695650160781E-3</c:v>
                </c:pt>
                <c:pt idx="23038">
                  <c:v>-6.3023404916288106E-3</c:v>
                </c:pt>
                <c:pt idx="23039">
                  <c:v>-1.1167073162670849E-2</c:v>
                </c:pt>
                <c:pt idx="23040">
                  <c:v>-1.1262913684043308E-2</c:v>
                </c:pt>
                <c:pt idx="23041">
                  <c:v>-1.9584514815622733E-2</c:v>
                </c:pt>
                <c:pt idx="23042">
                  <c:v>-1.3546561969159154E-2</c:v>
                </c:pt>
                <c:pt idx="23043">
                  <c:v>-1.5942575003469961E-2</c:v>
                </c:pt>
                <c:pt idx="23044">
                  <c:v>-2.1174145532179223E-2</c:v>
                </c:pt>
                <c:pt idx="23045">
                  <c:v>-1.6233401413151771E-2</c:v>
                </c:pt>
                <c:pt idx="23046">
                  <c:v>-2.8292782878255762E-2</c:v>
                </c:pt>
                <c:pt idx="23047">
                  <c:v>-4.568948993013533E-2</c:v>
                </c:pt>
                <c:pt idx="23048">
                  <c:v>-3.8081735440502862E-2</c:v>
                </c:pt>
                <c:pt idx="23049">
                  <c:v>-2.4406284494325359E-2</c:v>
                </c:pt>
                <c:pt idx="23050">
                  <c:v>-2.877529033068249E-2</c:v>
                </c:pt>
                <c:pt idx="23051">
                  <c:v>-4.3888349097446433E-2</c:v>
                </c:pt>
                <c:pt idx="23052">
                  <c:v>-3.5183385880377283E-2</c:v>
                </c:pt>
                <c:pt idx="23053">
                  <c:v>-2.8993410137943876E-2</c:v>
                </c:pt>
                <c:pt idx="23054">
                  <c:v>-1.8371636493426102E-2</c:v>
                </c:pt>
                <c:pt idx="23055">
                  <c:v>-1.9733232866027683E-2</c:v>
                </c:pt>
                <c:pt idx="23056">
                  <c:v>-9.9740239138622622E-3</c:v>
                </c:pt>
                <c:pt idx="23057">
                  <c:v>-1.1953626407037565E-2</c:v>
                </c:pt>
                <c:pt idx="23058">
                  <c:v>-9.2238239707055358E-3</c:v>
                </c:pt>
                <c:pt idx="23059">
                  <c:v>-1.3107017509071395E-2</c:v>
                </c:pt>
                <c:pt idx="23060">
                  <c:v>-6.3254744105804006E-3</c:v>
                </c:pt>
                <c:pt idx="23061">
                  <c:v>-9.8715737013604921E-3</c:v>
                </c:pt>
                <c:pt idx="23062">
                  <c:v>-7.0525404347850928E-3</c:v>
                </c:pt>
                <c:pt idx="23063">
                  <c:v>-5.1456445440298815E-3</c:v>
                </c:pt>
                <c:pt idx="23064">
                  <c:v>-1.0939038818710278E-3</c:v>
                </c:pt>
                <c:pt idx="23065">
                  <c:v>0</c:v>
                </c:pt>
                <c:pt idx="23066">
                  <c:v>-8.3239565443404828E-4</c:v>
                </c:pt>
                <c:pt idx="23067">
                  <c:v>0</c:v>
                </c:pt>
                <c:pt idx="23068">
                  <c:v>-3.0228734036372717E-3</c:v>
                </c:pt>
                <c:pt idx="23069">
                  <c:v>0</c:v>
                </c:pt>
                <c:pt idx="23070">
                  <c:v>0</c:v>
                </c:pt>
                <c:pt idx="23071">
                  <c:v>-1.1857309462782739E-3</c:v>
                </c:pt>
                <c:pt idx="23072">
                  <c:v>-4.8403811231623184E-4</c:v>
                </c:pt>
                <c:pt idx="23073">
                  <c:v>0</c:v>
                </c:pt>
                <c:pt idx="23074">
                  <c:v>0</c:v>
                </c:pt>
                <c:pt idx="23075">
                  <c:v>-1.9624452002533488E-3</c:v>
                </c:pt>
                <c:pt idx="23076">
                  <c:v>-4.0089490087558133E-4</c:v>
                </c:pt>
                <c:pt idx="23077">
                  <c:v>0</c:v>
                </c:pt>
                <c:pt idx="23078">
                  <c:v>0</c:v>
                </c:pt>
                <c:pt idx="23079">
                  <c:v>0</c:v>
                </c:pt>
                <c:pt idx="23080">
                  <c:v>0</c:v>
                </c:pt>
                <c:pt idx="23081">
                  <c:v>-5.9256317203892905E-4</c:v>
                </c:pt>
                <c:pt idx="23082">
                  <c:v>-4.3465309430084087E-3</c:v>
                </c:pt>
                <c:pt idx="23083">
                  <c:v>-5.9224286762139533E-3</c:v>
                </c:pt>
                <c:pt idx="23084">
                  <c:v>-3.7603738593161573E-3</c:v>
                </c:pt>
                <c:pt idx="23085">
                  <c:v>0</c:v>
                </c:pt>
                <c:pt idx="23086">
                  <c:v>0</c:v>
                </c:pt>
                <c:pt idx="23087">
                  <c:v>0</c:v>
                </c:pt>
                <c:pt idx="23088">
                  <c:v>-4.0112505271703291E-3</c:v>
                </c:pt>
                <c:pt idx="23089">
                  <c:v>-1.2607693356544769E-2</c:v>
                </c:pt>
                <c:pt idx="23090">
                  <c:v>-1.9162045008450646E-2</c:v>
                </c:pt>
                <c:pt idx="23091">
                  <c:v>-1.2959668699244919E-2</c:v>
                </c:pt>
                <c:pt idx="23092">
                  <c:v>-1.1478835500677076E-2</c:v>
                </c:pt>
                <c:pt idx="23093">
                  <c:v>-2.4479726537356417E-3</c:v>
                </c:pt>
                <c:pt idx="23094">
                  <c:v>-5.6030669419051549E-3</c:v>
                </c:pt>
                <c:pt idx="23095">
                  <c:v>-6.6938734093726637E-3</c:v>
                </c:pt>
                <c:pt idx="23096">
                  <c:v>-3.8051388400033304E-3</c:v>
                </c:pt>
                <c:pt idx="23097">
                  <c:v>0</c:v>
                </c:pt>
                <c:pt idx="23098">
                  <c:v>0</c:v>
                </c:pt>
                <c:pt idx="23099">
                  <c:v>0</c:v>
                </c:pt>
                <c:pt idx="23100">
                  <c:v>0</c:v>
                </c:pt>
                <c:pt idx="23101">
                  <c:v>-4.3226040870525395E-4</c:v>
                </c:pt>
                <c:pt idx="23102">
                  <c:v>0</c:v>
                </c:pt>
                <c:pt idx="23103">
                  <c:v>0</c:v>
                </c:pt>
                <c:pt idx="23104">
                  <c:v>0</c:v>
                </c:pt>
                <c:pt idx="23105">
                  <c:v>-1.9540882317359287E-4</c:v>
                </c:pt>
                <c:pt idx="23106">
                  <c:v>0</c:v>
                </c:pt>
                <c:pt idx="23107">
                  <c:v>0</c:v>
                </c:pt>
                <c:pt idx="23108">
                  <c:v>-5.7808285134042237E-3</c:v>
                </c:pt>
                <c:pt idx="23109">
                  <c:v>-2.8518342479366687E-3</c:v>
                </c:pt>
                <c:pt idx="23110">
                  <c:v>0</c:v>
                </c:pt>
                <c:pt idx="23111">
                  <c:v>-7.059870773669763E-3</c:v>
                </c:pt>
                <c:pt idx="23112">
                  <c:v>-3.551421950058975E-3</c:v>
                </c:pt>
                <c:pt idx="23113">
                  <c:v>-6.3446751692066705E-3</c:v>
                </c:pt>
                <c:pt idx="23114">
                  <c:v>-1.473364335374483E-3</c:v>
                </c:pt>
                <c:pt idx="23115">
                  <c:v>0</c:v>
                </c:pt>
                <c:pt idx="23116">
                  <c:v>-2.8552233792408233E-3</c:v>
                </c:pt>
                <c:pt idx="23117">
                  <c:v>0</c:v>
                </c:pt>
                <c:pt idx="23118">
                  <c:v>-1.5145386587510634E-3</c:v>
                </c:pt>
                <c:pt idx="23119">
                  <c:v>0</c:v>
                </c:pt>
                <c:pt idx="23120">
                  <c:v>0</c:v>
                </c:pt>
                <c:pt idx="23121">
                  <c:v>0</c:v>
                </c:pt>
                <c:pt idx="23122">
                  <c:v>-2.6519542770646609E-3</c:v>
                </c:pt>
                <c:pt idx="23123">
                  <c:v>-2.363633087259287E-3</c:v>
                </c:pt>
                <c:pt idx="23124">
                  <c:v>-1.2253650566731444E-3</c:v>
                </c:pt>
                <c:pt idx="23125">
                  <c:v>-1.0256425658183077E-2</c:v>
                </c:pt>
                <c:pt idx="23126">
                  <c:v>-2.5825769907677043E-2</c:v>
                </c:pt>
                <c:pt idx="23127">
                  <c:v>-1.6031859491473455E-2</c:v>
                </c:pt>
                <c:pt idx="23128">
                  <c:v>-1.6884809677981116E-2</c:v>
                </c:pt>
                <c:pt idx="23129">
                  <c:v>-1.3803376961935565E-2</c:v>
                </c:pt>
                <c:pt idx="23130">
                  <c:v>-3.126482901952754E-2</c:v>
                </c:pt>
                <c:pt idx="23131">
                  <c:v>-2.4237000018019761E-2</c:v>
                </c:pt>
                <c:pt idx="23132">
                  <c:v>-9.6197163640292516E-3</c:v>
                </c:pt>
                <c:pt idx="23133">
                  <c:v>0</c:v>
                </c:pt>
                <c:pt idx="23134">
                  <c:v>0</c:v>
                </c:pt>
                <c:pt idx="23135">
                  <c:v>-5.4008332885008281E-3</c:v>
                </c:pt>
                <c:pt idx="23136">
                  <c:v>0</c:v>
                </c:pt>
                <c:pt idx="23137">
                  <c:v>0</c:v>
                </c:pt>
                <c:pt idx="23138">
                  <c:v>0</c:v>
                </c:pt>
                <c:pt idx="23139">
                  <c:v>-1.6304428235361934E-3</c:v>
                </c:pt>
                <c:pt idx="23140">
                  <c:v>0</c:v>
                </c:pt>
                <c:pt idx="23141">
                  <c:v>-2.9199801192844044E-3</c:v>
                </c:pt>
                <c:pt idx="23142">
                  <c:v>0</c:v>
                </c:pt>
                <c:pt idx="23143">
                  <c:v>-3.8155427255142094E-3</c:v>
                </c:pt>
                <c:pt idx="23144">
                  <c:v>-1.4293519188459003E-2</c:v>
                </c:pt>
                <c:pt idx="23145">
                  <c:v>-4.7328086469884845E-2</c:v>
                </c:pt>
                <c:pt idx="23146">
                  <c:v>-7.617500701386537E-2</c:v>
                </c:pt>
                <c:pt idx="23147">
                  <c:v>-7.9665697030551152E-2</c:v>
                </c:pt>
                <c:pt idx="23148">
                  <c:v>-0.12031067731789791</c:v>
                </c:pt>
                <c:pt idx="23149">
                  <c:v>-0.12755784593121988</c:v>
                </c:pt>
                <c:pt idx="23150">
                  <c:v>-8.7391285087784154E-2</c:v>
                </c:pt>
                <c:pt idx="23151">
                  <c:v>-0.11304283625946887</c:v>
                </c:pt>
                <c:pt idx="23152">
                  <c:v>-7.5610944583081263E-2</c:v>
                </c:pt>
                <c:pt idx="23153">
                  <c:v>-0.10696809060437373</c:v>
                </c:pt>
                <c:pt idx="23154">
                  <c:v>-0.12219777623554784</c:v>
                </c:pt>
                <c:pt idx="23155">
                  <c:v>-0.18888413094517376</c:v>
                </c:pt>
                <c:pt idx="23156">
                  <c:v>-0.1488179791208305</c:v>
                </c:pt>
                <c:pt idx="23157">
                  <c:v>-0.19041389188311209</c:v>
                </c:pt>
                <c:pt idx="23158">
                  <c:v>-0.26741579670126847</c:v>
                </c:pt>
                <c:pt idx="23159">
                  <c:v>-0.19937982664678167</c:v>
                </c:pt>
                <c:pt idx="23160">
                  <c:v>-0.29532655080253367</c:v>
                </c:pt>
                <c:pt idx="23161">
                  <c:v>-0.25307797941615096</c:v>
                </c:pt>
                <c:pt idx="23162">
                  <c:v>-0.29179156268918971</c:v>
                </c:pt>
                <c:pt idx="23163">
                  <c:v>-0.28845739261403058</c:v>
                </c:pt>
                <c:pt idx="23164">
                  <c:v>-0.31930954033341685</c:v>
                </c:pt>
                <c:pt idx="23165">
                  <c:v>-0.3392495902426057</c:v>
                </c:pt>
                <c:pt idx="23166">
                  <c:v>-0.27725292736588725</c:v>
                </c:pt>
                <c:pt idx="23167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0B-4985-BDF8-C9909FE1F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7749008"/>
        <c:axId val="1222017360"/>
      </c:lineChart>
      <c:dateAx>
        <c:axId val="1007749008"/>
        <c:scaling>
          <c:orientation val="minMax"/>
        </c:scaling>
        <c:delete val="0"/>
        <c:axPos val="b"/>
        <c:numFmt formatCode="yyyy" sourceLinked="0"/>
        <c:majorTickMark val="cross"/>
        <c:minorTickMark val="in"/>
        <c:tickLblPos val="high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2017360"/>
        <c:crosses val="autoZero"/>
        <c:auto val="1"/>
        <c:lblOffset val="100"/>
        <c:baseTimeUnit val="days"/>
      </c:dateAx>
      <c:valAx>
        <c:axId val="122201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7749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28/1929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19-47D2-850C-4DBE06AB0AFC}"/>
            </c:ext>
          </c:extLst>
        </c:ser>
        <c:ser>
          <c:idx val="2"/>
          <c:order val="1"/>
          <c:tx>
            <c:strRef>
              <c:f>aggregates!$B$30</c:f>
              <c:strCache>
                <c:ptCount val="1"/>
                <c:pt idx="0">
                  <c:v>10/28/1929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0:$IT$30</c:f>
              <c:numCache>
                <c:formatCode>0.00%</c:formatCode>
                <c:ptCount val="252"/>
                <c:pt idx="0">
                  <c:v>9.0761750405186081E-3</c:v>
                </c:pt>
                <c:pt idx="1">
                  <c:v>-1.8800648298217149E-2</c:v>
                </c:pt>
                <c:pt idx="2">
                  <c:v>-2.2366288492706499E-2</c:v>
                </c:pt>
                <c:pt idx="3">
                  <c:v>-2.8200972447325667E-2</c:v>
                </c:pt>
                <c:pt idx="4">
                  <c:v>-2.1069692058346745E-2</c:v>
                </c:pt>
                <c:pt idx="5">
                  <c:v>-6.1588330632090682E-2</c:v>
                </c:pt>
                <c:pt idx="6">
                  <c:v>-7.1312803889789222E-2</c:v>
                </c:pt>
                <c:pt idx="7">
                  <c:v>-1.329011345218778E-2</c:v>
                </c:pt>
                <c:pt idx="8">
                  <c:v>-1.653160453808733E-2</c:v>
                </c:pt>
                <c:pt idx="9">
                  <c:v>-1.8800648298217038E-2</c:v>
                </c:pt>
                <c:pt idx="10">
                  <c:v>-1.2965964343597536E-3</c:v>
                </c:pt>
                <c:pt idx="11">
                  <c:v>-2.9173419773094178E-3</c:v>
                </c:pt>
                <c:pt idx="12">
                  <c:v>-9.7244732576984294E-3</c:v>
                </c:pt>
                <c:pt idx="13">
                  <c:v>-1.7828200972447195E-2</c:v>
                </c:pt>
                <c:pt idx="14">
                  <c:v>-5.2188006482982163E-2</c:v>
                </c:pt>
                <c:pt idx="15">
                  <c:v>-3.7601296596434297E-2</c:v>
                </c:pt>
                <c:pt idx="16">
                  <c:v>-6.5153970826580254E-2</c:v>
                </c:pt>
                <c:pt idx="17">
                  <c:v>-0.10113452188006489</c:v>
                </c:pt>
                <c:pt idx="18">
                  <c:v>-8.3630470016207603E-2</c:v>
                </c:pt>
                <c:pt idx="19">
                  <c:v>-0.13776337115072934</c:v>
                </c:pt>
                <c:pt idx="20">
                  <c:v>-0.1653160453808753</c:v>
                </c:pt>
                <c:pt idx="21">
                  <c:v>-0.15332252836304716</c:v>
                </c:pt>
                <c:pt idx="22">
                  <c:v>-0.26288492706645084</c:v>
                </c:pt>
                <c:pt idx="23">
                  <c:v>-0.33776337115072952</c:v>
                </c:pt>
                <c:pt idx="24">
                  <c:v>-0.25478119935170196</c:v>
                </c:pt>
                <c:pt idx="25">
                  <c:v>-0.21717990275526766</c:v>
                </c:pt>
                <c:pt idx="26">
                  <c:v>-0.25834683954619153</c:v>
                </c:pt>
                <c:pt idx="27">
                  <c:v>-0.33192868719611046</c:v>
                </c:pt>
                <c:pt idx="28">
                  <c:v>-0.30729335494327414</c:v>
                </c:pt>
                <c:pt idx="29">
                  <c:v>-0.31345218800648322</c:v>
                </c:pt>
                <c:pt idx="30">
                  <c:v>-0.35623987034035676</c:v>
                </c:pt>
                <c:pt idx="31">
                  <c:v>-0.39286871961102121</c:v>
                </c:pt>
                <c:pt idx="32">
                  <c:v>-0.42755267423014598</c:v>
                </c:pt>
                <c:pt idx="33">
                  <c:v>-0.37633711507293366</c:v>
                </c:pt>
                <c:pt idx="34">
                  <c:v>-0.3419773095623988</c:v>
                </c:pt>
                <c:pt idx="35">
                  <c:v>-0.34878444084278781</c:v>
                </c:pt>
                <c:pt idx="36">
                  <c:v>-0.32901134521880082</c:v>
                </c:pt>
                <c:pt idx="37">
                  <c:v>-0.31053484602917358</c:v>
                </c:pt>
                <c:pt idx="38">
                  <c:v>-0.29951377633711529</c:v>
                </c:pt>
                <c:pt idx="39">
                  <c:v>-0.30210696920583491</c:v>
                </c:pt>
                <c:pt idx="40">
                  <c:v>-0.31021069692058367</c:v>
                </c:pt>
                <c:pt idx="41">
                  <c:v>-0.33030794165316069</c:v>
                </c:pt>
                <c:pt idx="42">
                  <c:v>-0.3218800648298219</c:v>
                </c:pt>
                <c:pt idx="43">
                  <c:v>-0.32090761750405206</c:v>
                </c:pt>
                <c:pt idx="44">
                  <c:v>-0.29821717990275542</c:v>
                </c:pt>
                <c:pt idx="45">
                  <c:v>-0.28525121555915722</c:v>
                </c:pt>
                <c:pt idx="46">
                  <c:v>-0.29108589951377639</c:v>
                </c:pt>
                <c:pt idx="47">
                  <c:v>-0.27228525121555924</c:v>
                </c:pt>
                <c:pt idx="48">
                  <c:v>-0.27390599675850902</c:v>
                </c:pt>
                <c:pt idx="49">
                  <c:v>-0.26839546191247976</c:v>
                </c:pt>
                <c:pt idx="50">
                  <c:v>-0.27455429497568884</c:v>
                </c:pt>
                <c:pt idx="51">
                  <c:v>-0.31377633711507291</c:v>
                </c:pt>
                <c:pt idx="52">
                  <c:v>-0.29659643435980554</c:v>
                </c:pt>
                <c:pt idx="53">
                  <c:v>-0.30858995137763379</c:v>
                </c:pt>
                <c:pt idx="54">
                  <c:v>-0.30113452188006495</c:v>
                </c:pt>
                <c:pt idx="55">
                  <c:v>-0.30567260940032415</c:v>
                </c:pt>
                <c:pt idx="56">
                  <c:v>-0.32414910858995138</c:v>
                </c:pt>
                <c:pt idx="57">
                  <c:v>-0.34651539708265811</c:v>
                </c:pt>
                <c:pt idx="58">
                  <c:v>-0.34327390599675855</c:v>
                </c:pt>
                <c:pt idx="59">
                  <c:v>-0.33905996758508927</c:v>
                </c:pt>
                <c:pt idx="60">
                  <c:v>-0.32447325769854152</c:v>
                </c:pt>
                <c:pt idx="61">
                  <c:v>-0.32512155591572145</c:v>
                </c:pt>
                <c:pt idx="62">
                  <c:v>-0.32285251215559174</c:v>
                </c:pt>
                <c:pt idx="63">
                  <c:v>-0.30470016207455453</c:v>
                </c:pt>
                <c:pt idx="64">
                  <c:v>-0.31345218800648322</c:v>
                </c:pt>
                <c:pt idx="65">
                  <c:v>-0.31183144246353345</c:v>
                </c:pt>
                <c:pt idx="66">
                  <c:v>-0.30307941653160475</c:v>
                </c:pt>
                <c:pt idx="67">
                  <c:v>-0.30923824959481394</c:v>
                </c:pt>
                <c:pt idx="68">
                  <c:v>-0.30988654781199387</c:v>
                </c:pt>
                <c:pt idx="69">
                  <c:v>-0.29918962722852549</c:v>
                </c:pt>
                <c:pt idx="70">
                  <c:v>-0.3014586709886552</c:v>
                </c:pt>
                <c:pt idx="71">
                  <c:v>-0.30243111831442515</c:v>
                </c:pt>
                <c:pt idx="72">
                  <c:v>-0.3011345218800654</c:v>
                </c:pt>
                <c:pt idx="73">
                  <c:v>-0.29821717990275576</c:v>
                </c:pt>
                <c:pt idx="74">
                  <c:v>-0.30307941653160497</c:v>
                </c:pt>
                <c:pt idx="75">
                  <c:v>-0.30923824959481416</c:v>
                </c:pt>
                <c:pt idx="76">
                  <c:v>-0.30307941653160508</c:v>
                </c:pt>
                <c:pt idx="77">
                  <c:v>-0.29951377633711562</c:v>
                </c:pt>
                <c:pt idx="78">
                  <c:v>-0.29886547811993569</c:v>
                </c:pt>
                <c:pt idx="79">
                  <c:v>-0.29205834683954668</c:v>
                </c:pt>
                <c:pt idx="80">
                  <c:v>-0.28557536466774769</c:v>
                </c:pt>
                <c:pt idx="81">
                  <c:v>-0.28006482982171854</c:v>
                </c:pt>
                <c:pt idx="82">
                  <c:v>-0.283630470016208</c:v>
                </c:pt>
                <c:pt idx="83">
                  <c:v>-0.27552674230145924</c:v>
                </c:pt>
                <c:pt idx="84">
                  <c:v>-0.27163695299837987</c:v>
                </c:pt>
                <c:pt idx="85">
                  <c:v>-0.26126418152350139</c:v>
                </c:pt>
                <c:pt idx="86">
                  <c:v>-0.26288492706645117</c:v>
                </c:pt>
                <c:pt idx="87">
                  <c:v>-0.25413290113452236</c:v>
                </c:pt>
                <c:pt idx="88">
                  <c:v>-0.24440842787682393</c:v>
                </c:pt>
                <c:pt idx="89">
                  <c:v>-0.2525121555915727</c:v>
                </c:pt>
                <c:pt idx="90">
                  <c:v>-0.25542949756888222</c:v>
                </c:pt>
                <c:pt idx="91">
                  <c:v>-0.2505672609400329</c:v>
                </c:pt>
                <c:pt idx="92">
                  <c:v>-0.24408427876823391</c:v>
                </c:pt>
                <c:pt idx="93">
                  <c:v>-0.24278768233387416</c:v>
                </c:pt>
                <c:pt idx="94">
                  <c:v>-0.24311183144246407</c:v>
                </c:pt>
                <c:pt idx="95">
                  <c:v>-0.24602917341977359</c:v>
                </c:pt>
                <c:pt idx="96">
                  <c:v>-0.24538087520259366</c:v>
                </c:pt>
                <c:pt idx="97">
                  <c:v>-0.25218800648298267</c:v>
                </c:pt>
                <c:pt idx="98">
                  <c:v>-0.2661264181523505</c:v>
                </c:pt>
                <c:pt idx="99">
                  <c:v>-0.25705024311183178</c:v>
                </c:pt>
                <c:pt idx="100">
                  <c:v>-0.26482982171799074</c:v>
                </c:pt>
                <c:pt idx="101">
                  <c:v>-0.26450567260940072</c:v>
                </c:pt>
                <c:pt idx="102">
                  <c:v>-0.25089141004862281</c:v>
                </c:pt>
                <c:pt idx="103">
                  <c:v>-0.25186385737439276</c:v>
                </c:pt>
                <c:pt idx="104">
                  <c:v>-0.24538087520259366</c:v>
                </c:pt>
                <c:pt idx="105">
                  <c:v>-0.24278768233387404</c:v>
                </c:pt>
                <c:pt idx="106">
                  <c:v>-0.23695299837925488</c:v>
                </c:pt>
                <c:pt idx="107">
                  <c:v>-0.24278768233387393</c:v>
                </c:pt>
                <c:pt idx="108">
                  <c:v>-0.2353322528363051</c:v>
                </c:pt>
                <c:pt idx="109">
                  <c:v>-0.2353322528363051</c:v>
                </c:pt>
                <c:pt idx="110">
                  <c:v>-0.23273905996758537</c:v>
                </c:pt>
                <c:pt idx="111">
                  <c:v>-0.23111831442463571</c:v>
                </c:pt>
                <c:pt idx="112">
                  <c:v>-0.23954619124797438</c:v>
                </c:pt>
                <c:pt idx="113">
                  <c:v>-0.23500810372771497</c:v>
                </c:pt>
                <c:pt idx="114">
                  <c:v>-0.23987034035656429</c:v>
                </c:pt>
                <c:pt idx="115">
                  <c:v>-0.23273905996758526</c:v>
                </c:pt>
                <c:pt idx="116">
                  <c:v>-0.22528363047001654</c:v>
                </c:pt>
                <c:pt idx="117">
                  <c:v>-0.22106969205834714</c:v>
                </c:pt>
                <c:pt idx="118">
                  <c:v>-0.21750405186385757</c:v>
                </c:pt>
                <c:pt idx="119">
                  <c:v>-0.21264181523500836</c:v>
                </c:pt>
                <c:pt idx="120">
                  <c:v>-0.21296596434359816</c:v>
                </c:pt>
                <c:pt idx="121">
                  <c:v>-0.213938411669368</c:v>
                </c:pt>
                <c:pt idx="122">
                  <c:v>-0.20194489465153975</c:v>
                </c:pt>
                <c:pt idx="123">
                  <c:v>-0.20356564019448953</c:v>
                </c:pt>
                <c:pt idx="124">
                  <c:v>-0.19448946515397081</c:v>
                </c:pt>
                <c:pt idx="125">
                  <c:v>-0.18508914100486229</c:v>
                </c:pt>
                <c:pt idx="126">
                  <c:v>-0.17763371150729346</c:v>
                </c:pt>
                <c:pt idx="127">
                  <c:v>-0.18606158833063224</c:v>
                </c:pt>
                <c:pt idx="128">
                  <c:v>-0.18444084278768247</c:v>
                </c:pt>
                <c:pt idx="129">
                  <c:v>-0.17212317666126431</c:v>
                </c:pt>
                <c:pt idx="130">
                  <c:v>-0.17017828200972451</c:v>
                </c:pt>
                <c:pt idx="131">
                  <c:v>-0.17471636952998382</c:v>
                </c:pt>
                <c:pt idx="132">
                  <c:v>-0.16142625607779582</c:v>
                </c:pt>
                <c:pt idx="133">
                  <c:v>-0.15980551053484604</c:v>
                </c:pt>
                <c:pt idx="134">
                  <c:v>-0.16239870340356577</c:v>
                </c:pt>
                <c:pt idx="135">
                  <c:v>-0.16596434359805523</c:v>
                </c:pt>
                <c:pt idx="136">
                  <c:v>-0.16564019448946543</c:v>
                </c:pt>
                <c:pt idx="137">
                  <c:v>-0.17147487844408449</c:v>
                </c:pt>
                <c:pt idx="138">
                  <c:v>-0.16531604538087541</c:v>
                </c:pt>
                <c:pt idx="139">
                  <c:v>-0.18022690437601319</c:v>
                </c:pt>
                <c:pt idx="140">
                  <c:v>-0.17341977309562417</c:v>
                </c:pt>
                <c:pt idx="141">
                  <c:v>-0.1717990275526744</c:v>
                </c:pt>
                <c:pt idx="142">
                  <c:v>-0.17828200972447339</c:v>
                </c:pt>
                <c:pt idx="143">
                  <c:v>-0.17925445705024334</c:v>
                </c:pt>
                <c:pt idx="144">
                  <c:v>-0.19740680713128056</c:v>
                </c:pt>
                <c:pt idx="145">
                  <c:v>-0.1983792544570504</c:v>
                </c:pt>
                <c:pt idx="146">
                  <c:v>-0.19286871961102126</c:v>
                </c:pt>
                <c:pt idx="147">
                  <c:v>-0.21231766612641834</c:v>
                </c:pt>
                <c:pt idx="148">
                  <c:v>-0.2359805510534847</c:v>
                </c:pt>
                <c:pt idx="149">
                  <c:v>-0.25510534846029176</c:v>
                </c:pt>
                <c:pt idx="150">
                  <c:v>-0.22982171799027551</c:v>
                </c:pt>
                <c:pt idx="151">
                  <c:v>-0.24440842787682338</c:v>
                </c:pt>
                <c:pt idx="152">
                  <c:v>-0.24149108589951385</c:v>
                </c:pt>
                <c:pt idx="153">
                  <c:v>-0.23209076175040511</c:v>
                </c:pt>
                <c:pt idx="154">
                  <c:v>-0.21912479740680713</c:v>
                </c:pt>
                <c:pt idx="155">
                  <c:v>-0.20842787682333874</c:v>
                </c:pt>
                <c:pt idx="156">
                  <c:v>-0.20356564019448964</c:v>
                </c:pt>
                <c:pt idx="157">
                  <c:v>-0.21653160453808762</c:v>
                </c:pt>
                <c:pt idx="158">
                  <c:v>-0.21296596434359816</c:v>
                </c:pt>
                <c:pt idx="159">
                  <c:v>-0.23014586709886564</c:v>
                </c:pt>
                <c:pt idx="160">
                  <c:v>-0.22658022690437629</c:v>
                </c:pt>
                <c:pt idx="161">
                  <c:v>-0.23047001620745566</c:v>
                </c:pt>
                <c:pt idx="162">
                  <c:v>-0.228849270664506</c:v>
                </c:pt>
                <c:pt idx="163">
                  <c:v>-0.22106969205834714</c:v>
                </c:pt>
                <c:pt idx="164">
                  <c:v>-0.21458670988654827</c:v>
                </c:pt>
                <c:pt idx="165">
                  <c:v>-0.21426256077795836</c:v>
                </c:pt>
                <c:pt idx="166">
                  <c:v>-0.20972447325769905</c:v>
                </c:pt>
                <c:pt idx="167">
                  <c:v>-0.20615883306320959</c:v>
                </c:pt>
                <c:pt idx="168">
                  <c:v>-0.20907617504051923</c:v>
                </c:pt>
                <c:pt idx="169">
                  <c:v>-0.21620745542949815</c:v>
                </c:pt>
                <c:pt idx="170">
                  <c:v>-0.2126418152350088</c:v>
                </c:pt>
                <c:pt idx="171">
                  <c:v>-0.22495948136142696</c:v>
                </c:pt>
                <c:pt idx="172">
                  <c:v>-0.23760129659643514</c:v>
                </c:pt>
                <c:pt idx="173">
                  <c:v>-0.27455429497568951</c:v>
                </c:pt>
                <c:pt idx="174">
                  <c:v>-0.25413290113452247</c:v>
                </c:pt>
                <c:pt idx="175">
                  <c:v>-0.28038897893030856</c:v>
                </c:pt>
                <c:pt idx="176">
                  <c:v>-0.28265802269043816</c:v>
                </c:pt>
                <c:pt idx="177">
                  <c:v>-0.27844408427876877</c:v>
                </c:pt>
                <c:pt idx="178">
                  <c:v>-0.33354943273906057</c:v>
                </c:pt>
                <c:pt idx="179">
                  <c:v>-0.33290113452188064</c:v>
                </c:pt>
                <c:pt idx="180">
                  <c:v>-0.35623987034035709</c:v>
                </c:pt>
                <c:pt idx="181">
                  <c:v>-0.32609400324149163</c:v>
                </c:pt>
                <c:pt idx="182">
                  <c:v>-0.34359805510534902</c:v>
                </c:pt>
                <c:pt idx="183">
                  <c:v>-0.34878444084278826</c:v>
                </c:pt>
                <c:pt idx="184">
                  <c:v>-0.37147487844408478</c:v>
                </c:pt>
                <c:pt idx="185">
                  <c:v>-0.36661264181523556</c:v>
                </c:pt>
                <c:pt idx="186">
                  <c:v>-0.35170178282009779</c:v>
                </c:pt>
                <c:pt idx="187">
                  <c:v>-0.35786061588330687</c:v>
                </c:pt>
                <c:pt idx="188">
                  <c:v>-0.33679092382496001</c:v>
                </c:pt>
                <c:pt idx="189">
                  <c:v>-0.34392220421393904</c:v>
                </c:pt>
                <c:pt idx="190">
                  <c:v>-0.33679092382496012</c:v>
                </c:pt>
                <c:pt idx="191">
                  <c:v>-0.34359805510534913</c:v>
                </c:pt>
                <c:pt idx="192">
                  <c:v>-0.35721231766612715</c:v>
                </c:pt>
                <c:pt idx="193">
                  <c:v>-0.35267423014586785</c:v>
                </c:pt>
                <c:pt idx="194">
                  <c:v>-0.34327390599675922</c:v>
                </c:pt>
                <c:pt idx="195">
                  <c:v>-0.32674230145867178</c:v>
                </c:pt>
                <c:pt idx="196">
                  <c:v>-0.33387358184765059</c:v>
                </c:pt>
                <c:pt idx="197">
                  <c:v>-0.30761750405186461</c:v>
                </c:pt>
                <c:pt idx="198">
                  <c:v>-0.30891410048622436</c:v>
                </c:pt>
                <c:pt idx="199">
                  <c:v>-0.30372771474878513</c:v>
                </c:pt>
                <c:pt idx="200">
                  <c:v>-0.30048622366288569</c:v>
                </c:pt>
                <c:pt idx="201">
                  <c:v>-0.2943273905996765</c:v>
                </c:pt>
                <c:pt idx="202">
                  <c:v>-0.32123176661264241</c:v>
                </c:pt>
                <c:pt idx="203">
                  <c:v>-0.30891410048622436</c:v>
                </c:pt>
                <c:pt idx="204">
                  <c:v>-0.29789303079416607</c:v>
                </c:pt>
                <c:pt idx="205">
                  <c:v>-0.30696920583468479</c:v>
                </c:pt>
                <c:pt idx="206">
                  <c:v>-0.30307941653160531</c:v>
                </c:pt>
                <c:pt idx="207">
                  <c:v>-0.29270664505672683</c:v>
                </c:pt>
                <c:pt idx="208">
                  <c:v>-0.29821717990275609</c:v>
                </c:pt>
                <c:pt idx="209">
                  <c:v>-0.31669367909238322</c:v>
                </c:pt>
                <c:pt idx="210">
                  <c:v>-0.31247974068071371</c:v>
                </c:pt>
                <c:pt idx="211">
                  <c:v>-0.31572123176661326</c:v>
                </c:pt>
                <c:pt idx="212">
                  <c:v>-0.30243111831442526</c:v>
                </c:pt>
                <c:pt idx="213">
                  <c:v>-0.30243111831442526</c:v>
                </c:pt>
                <c:pt idx="214">
                  <c:v>-0.31345218800648367</c:v>
                </c:pt>
                <c:pt idx="215">
                  <c:v>-0.31734197730956315</c:v>
                </c:pt>
                <c:pt idx="216">
                  <c:v>-0.3429497568881692</c:v>
                </c:pt>
                <c:pt idx="217">
                  <c:v>-0.33873581847649981</c:v>
                </c:pt>
                <c:pt idx="218">
                  <c:v>-0.35559157212317727</c:v>
                </c:pt>
                <c:pt idx="219">
                  <c:v>-0.34683954619124857</c:v>
                </c:pt>
                <c:pt idx="220">
                  <c:v>-0.34651539708265855</c:v>
                </c:pt>
                <c:pt idx="221">
                  <c:v>-0.32901134521880127</c:v>
                </c:pt>
                <c:pt idx="222">
                  <c:v>-0.3341977309562405</c:v>
                </c:pt>
                <c:pt idx="223">
                  <c:v>-0.32771474878444151</c:v>
                </c:pt>
                <c:pt idx="224">
                  <c:v>-0.32414910858995194</c:v>
                </c:pt>
                <c:pt idx="225">
                  <c:v>-0.33095623987034095</c:v>
                </c:pt>
                <c:pt idx="226">
                  <c:v>-0.32609400324149174</c:v>
                </c:pt>
                <c:pt idx="227">
                  <c:v>-0.3296596434359812</c:v>
                </c:pt>
                <c:pt idx="228">
                  <c:v>-0.31993517017828266</c:v>
                </c:pt>
                <c:pt idx="229">
                  <c:v>-0.31474878444084342</c:v>
                </c:pt>
                <c:pt idx="230">
                  <c:v>-0.31507293354943344</c:v>
                </c:pt>
                <c:pt idx="231">
                  <c:v>-0.30729335494327459</c:v>
                </c:pt>
                <c:pt idx="232">
                  <c:v>-0.30696920583468468</c:v>
                </c:pt>
                <c:pt idx="233">
                  <c:v>-0.31377633711507358</c:v>
                </c:pt>
                <c:pt idx="234">
                  <c:v>-0.3186385737439229</c:v>
                </c:pt>
                <c:pt idx="235">
                  <c:v>-0.30826580226904454</c:v>
                </c:pt>
                <c:pt idx="236">
                  <c:v>-0.29886547811993602</c:v>
                </c:pt>
                <c:pt idx="237">
                  <c:v>-0.29465153970826663</c:v>
                </c:pt>
                <c:pt idx="238">
                  <c:v>-0.2914100486223673</c:v>
                </c:pt>
                <c:pt idx="239">
                  <c:v>-0.29594813614262672</c:v>
                </c:pt>
                <c:pt idx="240">
                  <c:v>-0.30307941653160553</c:v>
                </c:pt>
                <c:pt idx="241">
                  <c:v>-0.31312803889789398</c:v>
                </c:pt>
                <c:pt idx="242">
                  <c:v>-0.31215559157212414</c:v>
                </c:pt>
                <c:pt idx="243">
                  <c:v>-0.30988654781199443</c:v>
                </c:pt>
                <c:pt idx="244">
                  <c:v>-0.31734197730956337</c:v>
                </c:pt>
                <c:pt idx="245">
                  <c:v>-0.32965964343598153</c:v>
                </c:pt>
                <c:pt idx="246">
                  <c:v>-0.34619124797406897</c:v>
                </c:pt>
                <c:pt idx="247">
                  <c:v>-0.33743922204214027</c:v>
                </c:pt>
                <c:pt idx="248">
                  <c:v>-0.34813614262560877</c:v>
                </c:pt>
                <c:pt idx="249">
                  <c:v>-0.36045380875202682</c:v>
                </c:pt>
                <c:pt idx="250">
                  <c:v>-0.37017828200972536</c:v>
                </c:pt>
                <c:pt idx="251">
                  <c:v>-0.3886547811993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19-47D2-850C-4DBE06AB0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019-47D2-850C-4DBE06AB0AFC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019-47D2-850C-4DBE06AB0AF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019-47D2-850C-4DBE06AB0AF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019-47D2-850C-4DBE06AB0AF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019-47D2-850C-4DBE06AB0AF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019-47D2-850C-4DBE06AB0AF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9/29/1931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2-44AC-878D-4F62F41C2CA9}"/>
            </c:ext>
          </c:extLst>
        </c:ser>
        <c:ser>
          <c:idx val="3"/>
          <c:order val="2"/>
          <c:tx>
            <c:strRef>
              <c:f>aggregates!$B$31</c:f>
              <c:strCache>
                <c:ptCount val="1"/>
                <c:pt idx="0">
                  <c:v>09/29/1931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1:$IT$31</c:f>
              <c:numCache>
                <c:formatCode>0.00%</c:formatCode>
                <c:ptCount val="252"/>
                <c:pt idx="0">
                  <c:v>-5.7430007178751463E-3</c:v>
                </c:pt>
                <c:pt idx="1">
                  <c:v>4.3072505384063042E-3</c:v>
                </c:pt>
                <c:pt idx="2">
                  <c:v>-5.0251256281407253E-3</c:v>
                </c:pt>
                <c:pt idx="3">
                  <c:v>-7.1787508973442105E-4</c:v>
                </c:pt>
                <c:pt idx="4">
                  <c:v>-1.938262742282848E-2</c:v>
                </c:pt>
                <c:pt idx="5">
                  <c:v>-4.1636755204594533E-2</c:v>
                </c:pt>
                <c:pt idx="6">
                  <c:v>-4.5944005743000949E-2</c:v>
                </c:pt>
                <c:pt idx="7">
                  <c:v>-7.6094759511845189E-2</c:v>
                </c:pt>
                <c:pt idx="8">
                  <c:v>-8.3991385498923377E-2</c:v>
                </c:pt>
                <c:pt idx="9">
                  <c:v>-9.4041636755204827E-2</c:v>
                </c:pt>
                <c:pt idx="10">
                  <c:v>-8.9016511127064102E-2</c:v>
                </c:pt>
                <c:pt idx="11">
                  <c:v>-0.13137114142139283</c:v>
                </c:pt>
                <c:pt idx="12">
                  <c:v>-0.13926776740847102</c:v>
                </c:pt>
                <c:pt idx="13">
                  <c:v>-0.15147164393395562</c:v>
                </c:pt>
                <c:pt idx="14">
                  <c:v>-0.13567839195979925</c:v>
                </c:pt>
                <c:pt idx="15">
                  <c:v>-0.17731514716439345</c:v>
                </c:pt>
                <c:pt idx="16">
                  <c:v>-0.21536252692031599</c:v>
                </c:pt>
                <c:pt idx="17">
                  <c:v>-0.22469490308686291</c:v>
                </c:pt>
                <c:pt idx="18">
                  <c:v>-0.17300789662598715</c:v>
                </c:pt>
                <c:pt idx="19">
                  <c:v>-0.23330940416367552</c:v>
                </c:pt>
                <c:pt idx="20">
                  <c:v>-0.21608040201005019</c:v>
                </c:pt>
                <c:pt idx="21">
                  <c:v>-0.24623115577889443</c:v>
                </c:pt>
                <c:pt idx="22">
                  <c:v>-0.2778176597272074</c:v>
                </c:pt>
                <c:pt idx="23">
                  <c:v>-0.30294328786791092</c:v>
                </c:pt>
                <c:pt idx="24">
                  <c:v>-0.31586503948312994</c:v>
                </c:pt>
                <c:pt idx="25">
                  <c:v>-0.30366116295764534</c:v>
                </c:pt>
                <c:pt idx="26">
                  <c:v>-0.36683417085427128</c:v>
                </c:pt>
                <c:pt idx="27">
                  <c:v>-0.28858578607322327</c:v>
                </c:pt>
                <c:pt idx="28">
                  <c:v>-0.2979181622397703</c:v>
                </c:pt>
                <c:pt idx="29">
                  <c:v>-0.23761665470208193</c:v>
                </c:pt>
                <c:pt idx="30">
                  <c:v>-0.24264178033022255</c:v>
                </c:pt>
                <c:pt idx="31">
                  <c:v>-0.27494615936827005</c:v>
                </c:pt>
                <c:pt idx="32">
                  <c:v>-0.29145728643216096</c:v>
                </c:pt>
                <c:pt idx="33">
                  <c:v>-0.27853553481694193</c:v>
                </c:pt>
                <c:pt idx="34">
                  <c:v>-0.2562814070351761</c:v>
                </c:pt>
                <c:pt idx="35">
                  <c:v>-0.24694903086862896</c:v>
                </c:pt>
                <c:pt idx="36">
                  <c:v>-0.21320890165111273</c:v>
                </c:pt>
                <c:pt idx="37">
                  <c:v>-0.22038765254845671</c:v>
                </c:pt>
                <c:pt idx="38">
                  <c:v>-0.24623115577889454</c:v>
                </c:pt>
                <c:pt idx="39">
                  <c:v>-0.22182340272792544</c:v>
                </c:pt>
                <c:pt idx="40">
                  <c:v>-0.2361809045226132</c:v>
                </c:pt>
                <c:pt idx="41">
                  <c:v>-0.25269203158650411</c:v>
                </c:pt>
                <c:pt idx="42">
                  <c:v>-0.2770997846374732</c:v>
                </c:pt>
                <c:pt idx="43">
                  <c:v>-0.27422828427853574</c:v>
                </c:pt>
                <c:pt idx="44">
                  <c:v>-0.25125628140703526</c:v>
                </c:pt>
                <c:pt idx="45">
                  <c:v>-0.24623115577889454</c:v>
                </c:pt>
                <c:pt idx="46">
                  <c:v>-0.22325915290739418</c:v>
                </c:pt>
                <c:pt idx="47">
                  <c:v>-0.22613065326633175</c:v>
                </c:pt>
                <c:pt idx="48">
                  <c:v>-0.20244077530509708</c:v>
                </c:pt>
                <c:pt idx="49">
                  <c:v>-0.17300789662598726</c:v>
                </c:pt>
                <c:pt idx="50">
                  <c:v>-0.19023689877961258</c:v>
                </c:pt>
                <c:pt idx="51">
                  <c:v>-0.20244077530509719</c:v>
                </c:pt>
                <c:pt idx="52">
                  <c:v>-0.20531227566403465</c:v>
                </c:pt>
                <c:pt idx="53">
                  <c:v>-0.23043790380473805</c:v>
                </c:pt>
                <c:pt idx="54">
                  <c:v>-0.25125628140703526</c:v>
                </c:pt>
                <c:pt idx="55">
                  <c:v>-0.23905240488155066</c:v>
                </c:pt>
                <c:pt idx="56">
                  <c:v>-0.26704953338119164</c:v>
                </c:pt>
                <c:pt idx="57">
                  <c:v>-0.27063890882986363</c:v>
                </c:pt>
                <c:pt idx="58">
                  <c:v>-0.29289303661162969</c:v>
                </c:pt>
                <c:pt idx="59">
                  <c:v>-0.30366116295764556</c:v>
                </c:pt>
                <c:pt idx="60">
                  <c:v>-0.29145728643216107</c:v>
                </c:pt>
                <c:pt idx="61">
                  <c:v>-0.31586503948313016</c:v>
                </c:pt>
                <c:pt idx="62">
                  <c:v>-0.33165829145728654</c:v>
                </c:pt>
                <c:pt idx="63">
                  <c:v>-0.3180186647523332</c:v>
                </c:pt>
                <c:pt idx="64">
                  <c:v>-0.32663316582914581</c:v>
                </c:pt>
                <c:pt idx="65">
                  <c:v>-0.35032304379038059</c:v>
                </c:pt>
                <c:pt idx="66">
                  <c:v>-0.3381191672648961</c:v>
                </c:pt>
                <c:pt idx="67">
                  <c:v>-0.35247666905958386</c:v>
                </c:pt>
                <c:pt idx="68">
                  <c:v>-0.33309404163675549</c:v>
                </c:pt>
                <c:pt idx="69">
                  <c:v>-0.35247666905958386</c:v>
                </c:pt>
                <c:pt idx="70">
                  <c:v>-0.36970567121320907</c:v>
                </c:pt>
                <c:pt idx="71">
                  <c:v>-0.38406317300789672</c:v>
                </c:pt>
                <c:pt idx="72">
                  <c:v>-0.40344580043072509</c:v>
                </c:pt>
                <c:pt idx="73">
                  <c:v>-0.42498205312275672</c:v>
                </c:pt>
                <c:pt idx="74">
                  <c:v>-0.41708542713567842</c:v>
                </c:pt>
                <c:pt idx="75">
                  <c:v>-0.43072505384063176</c:v>
                </c:pt>
                <c:pt idx="76">
                  <c:v>-0.44580043072505382</c:v>
                </c:pt>
                <c:pt idx="77">
                  <c:v>-0.3998564249820532</c:v>
                </c:pt>
                <c:pt idx="78">
                  <c:v>-0.41493180186647527</c:v>
                </c:pt>
                <c:pt idx="79">
                  <c:v>-0.40488155061019393</c:v>
                </c:pt>
                <c:pt idx="80">
                  <c:v>-0.42928930366116302</c:v>
                </c:pt>
                <c:pt idx="81">
                  <c:v>-0.4285714285714286</c:v>
                </c:pt>
                <c:pt idx="82">
                  <c:v>-0.44292893036611636</c:v>
                </c:pt>
                <c:pt idx="83">
                  <c:v>-0.4285714285714286</c:v>
                </c:pt>
                <c:pt idx="84">
                  <c:v>-0.41852117731514726</c:v>
                </c:pt>
                <c:pt idx="85">
                  <c:v>-0.41708542713567853</c:v>
                </c:pt>
                <c:pt idx="86">
                  <c:v>-0.457286432160804</c:v>
                </c:pt>
                <c:pt idx="87">
                  <c:v>-0.45800430725053842</c:v>
                </c:pt>
                <c:pt idx="88">
                  <c:v>-0.41995692749461588</c:v>
                </c:pt>
                <c:pt idx="89">
                  <c:v>-0.40990667623833443</c:v>
                </c:pt>
                <c:pt idx="90">
                  <c:v>-0.38478104809763103</c:v>
                </c:pt>
                <c:pt idx="91">
                  <c:v>-0.39124192390524049</c:v>
                </c:pt>
                <c:pt idx="92">
                  <c:v>-0.39770279971284994</c:v>
                </c:pt>
                <c:pt idx="93">
                  <c:v>-0.36826992103374001</c:v>
                </c:pt>
                <c:pt idx="94">
                  <c:v>-0.36109117013639624</c:v>
                </c:pt>
                <c:pt idx="95">
                  <c:v>-0.35965541995692751</c:v>
                </c:pt>
                <c:pt idx="96">
                  <c:v>-0.38908829863603733</c:v>
                </c:pt>
                <c:pt idx="97">
                  <c:v>-0.39124192390524049</c:v>
                </c:pt>
                <c:pt idx="98">
                  <c:v>-0.38047379755922461</c:v>
                </c:pt>
                <c:pt idx="99">
                  <c:v>-0.38406317300789661</c:v>
                </c:pt>
                <c:pt idx="100">
                  <c:v>-0.41062455132806885</c:v>
                </c:pt>
                <c:pt idx="101">
                  <c:v>-0.41134242641780328</c:v>
                </c:pt>
                <c:pt idx="102">
                  <c:v>-0.40344580043072487</c:v>
                </c:pt>
                <c:pt idx="103">
                  <c:v>-0.41493180186647505</c:v>
                </c:pt>
                <c:pt idx="104">
                  <c:v>-0.42354630294328777</c:v>
                </c:pt>
                <c:pt idx="105">
                  <c:v>-0.43000717875089722</c:v>
                </c:pt>
                <c:pt idx="106">
                  <c:v>-0.4091888011485999</c:v>
                </c:pt>
                <c:pt idx="107">
                  <c:v>-0.42211055276381881</c:v>
                </c:pt>
                <c:pt idx="108">
                  <c:v>-0.41923905240488135</c:v>
                </c:pt>
                <c:pt idx="109">
                  <c:v>-0.42282842785355335</c:v>
                </c:pt>
                <c:pt idx="110">
                  <c:v>-0.44149318018664729</c:v>
                </c:pt>
                <c:pt idx="111">
                  <c:v>-0.45297918162239748</c:v>
                </c:pt>
                <c:pt idx="112">
                  <c:v>-0.45944005743000693</c:v>
                </c:pt>
                <c:pt idx="113">
                  <c:v>-0.46159368269921008</c:v>
                </c:pt>
                <c:pt idx="114">
                  <c:v>-0.41708542713567809</c:v>
                </c:pt>
                <c:pt idx="115">
                  <c:v>-0.38980617372577131</c:v>
                </c:pt>
                <c:pt idx="116">
                  <c:v>-0.3653984206748021</c:v>
                </c:pt>
                <c:pt idx="117">
                  <c:v>-0.39124192390524004</c:v>
                </c:pt>
                <c:pt idx="118">
                  <c:v>-0.37473079684134902</c:v>
                </c:pt>
                <c:pt idx="119">
                  <c:v>-0.37401292175161471</c:v>
                </c:pt>
                <c:pt idx="120">
                  <c:v>-0.4099066762383341</c:v>
                </c:pt>
                <c:pt idx="121">
                  <c:v>-0.39483129935391215</c:v>
                </c:pt>
                <c:pt idx="122">
                  <c:v>-0.40057430007178718</c:v>
                </c:pt>
                <c:pt idx="123">
                  <c:v>-0.40129217516152149</c:v>
                </c:pt>
                <c:pt idx="124">
                  <c:v>-0.40488155061019349</c:v>
                </c:pt>
                <c:pt idx="125">
                  <c:v>-0.40057430007178707</c:v>
                </c:pt>
                <c:pt idx="126">
                  <c:v>-0.37473079684134902</c:v>
                </c:pt>
                <c:pt idx="127">
                  <c:v>-0.37473079684134902</c:v>
                </c:pt>
                <c:pt idx="128">
                  <c:v>-0.37401292175161471</c:v>
                </c:pt>
                <c:pt idx="129">
                  <c:v>-0.36683417085427095</c:v>
                </c:pt>
                <c:pt idx="130">
                  <c:v>-0.35534816941852065</c:v>
                </c:pt>
                <c:pt idx="131">
                  <c:v>-0.36755204594400526</c:v>
                </c:pt>
                <c:pt idx="132">
                  <c:v>-0.3732950466618804</c:v>
                </c:pt>
                <c:pt idx="133">
                  <c:v>-0.38837042354630258</c:v>
                </c:pt>
                <c:pt idx="134">
                  <c:v>-0.40344580043072464</c:v>
                </c:pt>
                <c:pt idx="135">
                  <c:v>-0.40344580043072464</c:v>
                </c:pt>
                <c:pt idx="136">
                  <c:v>-0.41780330222541251</c:v>
                </c:pt>
                <c:pt idx="137">
                  <c:v>-0.40559942569992802</c:v>
                </c:pt>
                <c:pt idx="138">
                  <c:v>-0.42426417803302208</c:v>
                </c:pt>
                <c:pt idx="139">
                  <c:v>-0.4213926776740845</c:v>
                </c:pt>
                <c:pt idx="140">
                  <c:v>-0.42211055276381881</c:v>
                </c:pt>
                <c:pt idx="141">
                  <c:v>-0.43000717875089711</c:v>
                </c:pt>
                <c:pt idx="142">
                  <c:v>-0.43575017946877215</c:v>
                </c:pt>
                <c:pt idx="143">
                  <c:v>-0.45513280689160063</c:v>
                </c:pt>
                <c:pt idx="144">
                  <c:v>-0.45585068198133494</c:v>
                </c:pt>
                <c:pt idx="145">
                  <c:v>-0.44436468054558476</c:v>
                </c:pt>
                <c:pt idx="146">
                  <c:v>-0.47523330940416342</c:v>
                </c:pt>
                <c:pt idx="147">
                  <c:v>-0.48456568557071045</c:v>
                </c:pt>
                <c:pt idx="148">
                  <c:v>-0.49318018664752306</c:v>
                </c:pt>
                <c:pt idx="149">
                  <c:v>-0.51687006460875773</c:v>
                </c:pt>
                <c:pt idx="150">
                  <c:v>-0.53122756640344548</c:v>
                </c:pt>
                <c:pt idx="151">
                  <c:v>-0.53625269203158621</c:v>
                </c:pt>
                <c:pt idx="152">
                  <c:v>-0.54845656855707081</c:v>
                </c:pt>
                <c:pt idx="153">
                  <c:v>-0.56424982053122719</c:v>
                </c:pt>
                <c:pt idx="154">
                  <c:v>-0.56496769562096172</c:v>
                </c:pt>
                <c:pt idx="155">
                  <c:v>-0.57071069633883664</c:v>
                </c:pt>
                <c:pt idx="156">
                  <c:v>-0.55132806891600827</c:v>
                </c:pt>
                <c:pt idx="157">
                  <c:v>-0.53912419239052378</c:v>
                </c:pt>
                <c:pt idx="158">
                  <c:v>-0.56066044508255541</c:v>
                </c:pt>
                <c:pt idx="159">
                  <c:v>-0.56712132089016487</c:v>
                </c:pt>
                <c:pt idx="160">
                  <c:v>-0.56712132089016487</c:v>
                </c:pt>
                <c:pt idx="161">
                  <c:v>-0.55204594400574269</c:v>
                </c:pt>
                <c:pt idx="162">
                  <c:v>-0.57214644651830548</c:v>
                </c:pt>
                <c:pt idx="163">
                  <c:v>-0.56712132089016487</c:v>
                </c:pt>
                <c:pt idx="164">
                  <c:v>-0.56066044508255541</c:v>
                </c:pt>
                <c:pt idx="165">
                  <c:v>-0.54989231873653965</c:v>
                </c:pt>
                <c:pt idx="166">
                  <c:v>-0.56712132089016487</c:v>
                </c:pt>
                <c:pt idx="167">
                  <c:v>-0.58147882268485263</c:v>
                </c:pt>
                <c:pt idx="168">
                  <c:v>-0.58793969849246208</c:v>
                </c:pt>
                <c:pt idx="169">
                  <c:v>-0.59368269921033712</c:v>
                </c:pt>
                <c:pt idx="170">
                  <c:v>-0.58793969849246197</c:v>
                </c:pt>
                <c:pt idx="171">
                  <c:v>-0.59224694903086839</c:v>
                </c:pt>
                <c:pt idx="172">
                  <c:v>-0.56281407035175857</c:v>
                </c:pt>
                <c:pt idx="173">
                  <c:v>-0.57214644651830548</c:v>
                </c:pt>
                <c:pt idx="174">
                  <c:v>-0.56855707106963371</c:v>
                </c:pt>
                <c:pt idx="175">
                  <c:v>-0.56927494615936802</c:v>
                </c:pt>
                <c:pt idx="176">
                  <c:v>-0.58363244795405578</c:v>
                </c:pt>
                <c:pt idx="177">
                  <c:v>-0.59798994974874353</c:v>
                </c:pt>
                <c:pt idx="178">
                  <c:v>-0.597272074659009</c:v>
                </c:pt>
                <c:pt idx="179">
                  <c:v>-0.59870782483847784</c:v>
                </c:pt>
                <c:pt idx="180">
                  <c:v>-0.60875807609475929</c:v>
                </c:pt>
                <c:pt idx="181">
                  <c:v>-0.60660445082555603</c:v>
                </c:pt>
                <c:pt idx="182">
                  <c:v>-0.60660445082555603</c:v>
                </c:pt>
                <c:pt idx="183">
                  <c:v>-0.61019382627422802</c:v>
                </c:pt>
                <c:pt idx="184">
                  <c:v>-0.62598707824838451</c:v>
                </c:pt>
                <c:pt idx="185">
                  <c:v>-0.63890882986360342</c:v>
                </c:pt>
                <c:pt idx="186">
                  <c:v>-0.63316582914572839</c:v>
                </c:pt>
                <c:pt idx="187">
                  <c:v>-0.65326633165829118</c:v>
                </c:pt>
                <c:pt idx="188">
                  <c:v>-0.67910983488872922</c:v>
                </c:pt>
                <c:pt idx="189">
                  <c:v>-0.68413496051686984</c:v>
                </c:pt>
                <c:pt idx="190">
                  <c:v>-0.66690595836324462</c:v>
                </c:pt>
                <c:pt idx="191">
                  <c:v>-0.64895908111988487</c:v>
                </c:pt>
                <c:pt idx="192">
                  <c:v>-0.63603732950466585</c:v>
                </c:pt>
                <c:pt idx="193">
                  <c:v>-0.65183058147882234</c:v>
                </c:pt>
                <c:pt idx="194">
                  <c:v>-0.67193108399138524</c:v>
                </c:pt>
                <c:pt idx="195">
                  <c:v>-0.67193108399138524</c:v>
                </c:pt>
                <c:pt idx="196">
                  <c:v>-0.64680545585068172</c:v>
                </c:pt>
                <c:pt idx="197">
                  <c:v>-0.65398420674802549</c:v>
                </c:pt>
                <c:pt idx="198">
                  <c:v>-0.64536970567121288</c:v>
                </c:pt>
                <c:pt idx="199">
                  <c:v>-0.63244795405599386</c:v>
                </c:pt>
                <c:pt idx="200">
                  <c:v>-0.63244795405599386</c:v>
                </c:pt>
                <c:pt idx="201">
                  <c:v>-0.65326633165829107</c:v>
                </c:pt>
                <c:pt idx="202">
                  <c:v>-0.64895908111988476</c:v>
                </c:pt>
                <c:pt idx="203">
                  <c:v>-0.65757358219669737</c:v>
                </c:pt>
                <c:pt idx="204">
                  <c:v>-0.65757358219669737</c:v>
                </c:pt>
                <c:pt idx="205">
                  <c:v>-0.65541995692749422</c:v>
                </c:pt>
                <c:pt idx="206">
                  <c:v>-0.66977745872218197</c:v>
                </c:pt>
                <c:pt idx="207">
                  <c:v>-0.68126346015793215</c:v>
                </c:pt>
                <c:pt idx="208">
                  <c:v>-0.68126346015793215</c:v>
                </c:pt>
                <c:pt idx="209">
                  <c:v>-0.67623833452979143</c:v>
                </c:pt>
                <c:pt idx="210">
                  <c:v>-0.68198133524766646</c:v>
                </c:pt>
                <c:pt idx="211">
                  <c:v>-0.66977745872218186</c:v>
                </c:pt>
                <c:pt idx="212">
                  <c:v>-0.67695620961952574</c:v>
                </c:pt>
                <c:pt idx="213">
                  <c:v>-0.66977745872218186</c:v>
                </c:pt>
                <c:pt idx="214">
                  <c:v>-0.68054558506819762</c:v>
                </c:pt>
                <c:pt idx="215">
                  <c:v>-0.68341708542713531</c:v>
                </c:pt>
                <c:pt idx="216">
                  <c:v>-0.66977745872218186</c:v>
                </c:pt>
                <c:pt idx="217">
                  <c:v>-0.66977745872218186</c:v>
                </c:pt>
                <c:pt idx="218">
                  <c:v>-0.65398420674802527</c:v>
                </c:pt>
                <c:pt idx="219">
                  <c:v>-0.65613783201722853</c:v>
                </c:pt>
                <c:pt idx="220">
                  <c:v>-0.64608758076094719</c:v>
                </c:pt>
                <c:pt idx="221">
                  <c:v>-0.65541995692749411</c:v>
                </c:pt>
                <c:pt idx="222">
                  <c:v>-0.65685570710696295</c:v>
                </c:pt>
                <c:pt idx="223">
                  <c:v>-0.64608758076094719</c:v>
                </c:pt>
                <c:pt idx="224">
                  <c:v>-0.63747307968413458</c:v>
                </c:pt>
                <c:pt idx="225">
                  <c:v>-0.62670495333811871</c:v>
                </c:pt>
                <c:pt idx="226">
                  <c:v>-0.60660445082555592</c:v>
                </c:pt>
                <c:pt idx="227">
                  <c:v>-0.61234745154343095</c:v>
                </c:pt>
                <c:pt idx="228">
                  <c:v>-0.59296482412060258</c:v>
                </c:pt>
                <c:pt idx="229">
                  <c:v>-0.58004307250538367</c:v>
                </c:pt>
                <c:pt idx="230">
                  <c:v>-0.56712132089016465</c:v>
                </c:pt>
                <c:pt idx="231">
                  <c:v>-0.5613783201722895</c:v>
                </c:pt>
                <c:pt idx="232">
                  <c:v>-0.57860732232591483</c:v>
                </c:pt>
                <c:pt idx="233">
                  <c:v>-0.54127781765972682</c:v>
                </c:pt>
                <c:pt idx="234">
                  <c:v>-0.53194544149317968</c:v>
                </c:pt>
                <c:pt idx="235">
                  <c:v>-0.51184493898061678</c:v>
                </c:pt>
                <c:pt idx="236">
                  <c:v>-0.46661880832735048</c:v>
                </c:pt>
                <c:pt idx="237">
                  <c:v>-0.46949030868628805</c:v>
                </c:pt>
                <c:pt idx="238">
                  <c:v>-0.45082555635319388</c:v>
                </c:pt>
                <c:pt idx="239">
                  <c:v>-0.45369705671213145</c:v>
                </c:pt>
                <c:pt idx="240">
                  <c:v>-0.49748743718592914</c:v>
                </c:pt>
                <c:pt idx="241">
                  <c:v>-0.46590093323761606</c:v>
                </c:pt>
                <c:pt idx="242">
                  <c:v>-0.44867193108399073</c:v>
                </c:pt>
                <c:pt idx="243">
                  <c:v>-0.46087580760947533</c:v>
                </c:pt>
                <c:pt idx="244">
                  <c:v>-0.45441493180186587</c:v>
                </c:pt>
                <c:pt idx="245">
                  <c:v>-0.4594400574300066</c:v>
                </c:pt>
                <c:pt idx="246">
                  <c:v>-0.42569992821249047</c:v>
                </c:pt>
                <c:pt idx="247">
                  <c:v>-0.4149318018664746</c:v>
                </c:pt>
                <c:pt idx="248">
                  <c:v>-0.40201005025125569</c:v>
                </c:pt>
                <c:pt idx="249">
                  <c:v>-0.40703517587939642</c:v>
                </c:pt>
                <c:pt idx="250">
                  <c:v>-0.39770279971284939</c:v>
                </c:pt>
                <c:pt idx="251">
                  <c:v>-0.38406317300789616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6802-44AC-878D-4F62F41C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802-44AC-878D-4F62F41C2CA9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802-44AC-878D-4F62F41C2CA9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802-44AC-878D-4F62F41C2CA9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802-44AC-878D-4F62F41C2CA9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802-44AC-878D-4F62F41C2CA9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802-44AC-878D-4F62F41C2CA9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0/1932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5D-47F4-9D54-3F57492D61EC}"/>
            </c:ext>
          </c:extLst>
        </c:ser>
        <c:ser>
          <c:idx val="4"/>
          <c:order val="3"/>
          <c:tx>
            <c:strRef>
              <c:f>aggregates!$B$32</c:f>
              <c:strCache>
                <c:ptCount val="1"/>
                <c:pt idx="0">
                  <c:v>10/10/1932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2:$IT$32</c:f>
              <c:numCache>
                <c:formatCode>0.00%</c:formatCode>
                <c:ptCount val="252"/>
                <c:pt idx="0">
                  <c:v>-3.6519871106337254E-2</c:v>
                </c:pt>
                <c:pt idx="1">
                  <c:v>-6.0150375939849621E-2</c:v>
                </c:pt>
                <c:pt idx="2">
                  <c:v>-0.12459720730397417</c:v>
                </c:pt>
                <c:pt idx="3">
                  <c:v>-0.16219119226638024</c:v>
                </c:pt>
                <c:pt idx="4">
                  <c:v>-0.21052631578947367</c:v>
                </c:pt>
                <c:pt idx="5">
                  <c:v>-0.17722878625134253</c:v>
                </c:pt>
                <c:pt idx="6">
                  <c:v>-0.18689581095596119</c:v>
                </c:pt>
                <c:pt idx="7">
                  <c:v>-0.21160042964554238</c:v>
                </c:pt>
                <c:pt idx="8">
                  <c:v>-0.18152524167561745</c:v>
                </c:pt>
                <c:pt idx="9">
                  <c:v>-8.485499462943058E-2</c:v>
                </c:pt>
                <c:pt idx="10">
                  <c:v>-0.11278195488721787</c:v>
                </c:pt>
                <c:pt idx="11">
                  <c:v>-9.7744360902255356E-2</c:v>
                </c:pt>
                <c:pt idx="12">
                  <c:v>-0.13641245972073024</c:v>
                </c:pt>
                <c:pt idx="13">
                  <c:v>-0.12674543501611135</c:v>
                </c:pt>
                <c:pt idx="14">
                  <c:v>-0.10204081632653039</c:v>
                </c:pt>
                <c:pt idx="15">
                  <c:v>-0.12996777658431768</c:v>
                </c:pt>
                <c:pt idx="16">
                  <c:v>-0.13211600429645509</c:v>
                </c:pt>
                <c:pt idx="17">
                  <c:v>-0.13426423200859261</c:v>
                </c:pt>
                <c:pt idx="18">
                  <c:v>-0.13533834586466131</c:v>
                </c:pt>
                <c:pt idx="19">
                  <c:v>-0.20622986036519841</c:v>
                </c:pt>
                <c:pt idx="20">
                  <c:v>-0.20193340494092349</c:v>
                </c:pt>
                <c:pt idx="21">
                  <c:v>-0.245972073039742</c:v>
                </c:pt>
                <c:pt idx="22">
                  <c:v>-0.31041890440386655</c:v>
                </c:pt>
                <c:pt idx="23">
                  <c:v>-0.26100966702470441</c:v>
                </c:pt>
                <c:pt idx="24">
                  <c:v>-0.28356605800214796</c:v>
                </c:pt>
                <c:pt idx="25">
                  <c:v>-0.23415682062298582</c:v>
                </c:pt>
                <c:pt idx="26">
                  <c:v>-0.24812030075187952</c:v>
                </c:pt>
                <c:pt idx="27">
                  <c:v>-0.23415682062298593</c:v>
                </c:pt>
                <c:pt idx="28">
                  <c:v>-0.20515574650912982</c:v>
                </c:pt>
                <c:pt idx="29">
                  <c:v>-0.22341568206229845</c:v>
                </c:pt>
                <c:pt idx="30">
                  <c:v>-0.26745435016111696</c:v>
                </c:pt>
                <c:pt idx="31">
                  <c:v>-0.26638023630504826</c:v>
                </c:pt>
                <c:pt idx="32">
                  <c:v>-0.27389903329752951</c:v>
                </c:pt>
                <c:pt idx="33">
                  <c:v>-0.25993555316863592</c:v>
                </c:pt>
                <c:pt idx="34">
                  <c:v>-0.25349087003222348</c:v>
                </c:pt>
                <c:pt idx="35">
                  <c:v>-0.23845327604726108</c:v>
                </c:pt>
                <c:pt idx="36">
                  <c:v>-0.25241675617615467</c:v>
                </c:pt>
                <c:pt idx="37">
                  <c:v>-0.27389903329752951</c:v>
                </c:pt>
                <c:pt idx="38">
                  <c:v>-0.2996777658431794</c:v>
                </c:pt>
                <c:pt idx="39">
                  <c:v>-0.30397422126745433</c:v>
                </c:pt>
                <c:pt idx="40">
                  <c:v>-0.26100966702470474</c:v>
                </c:pt>
                <c:pt idx="41">
                  <c:v>-0.22234156820622997</c:v>
                </c:pt>
                <c:pt idx="42">
                  <c:v>-0.2567132116004297</c:v>
                </c:pt>
                <c:pt idx="43">
                  <c:v>-0.20085929108485501</c:v>
                </c:pt>
                <c:pt idx="44">
                  <c:v>-0.17508055853920523</c:v>
                </c:pt>
                <c:pt idx="45">
                  <c:v>-0.20193340494092382</c:v>
                </c:pt>
                <c:pt idx="46">
                  <c:v>-0.20193340494092382</c:v>
                </c:pt>
                <c:pt idx="47">
                  <c:v>-0.22663802363050489</c:v>
                </c:pt>
                <c:pt idx="48">
                  <c:v>-0.23200859291084863</c:v>
                </c:pt>
                <c:pt idx="49">
                  <c:v>-0.23415682062298615</c:v>
                </c:pt>
                <c:pt idx="50">
                  <c:v>-0.226638023630505</c:v>
                </c:pt>
                <c:pt idx="51">
                  <c:v>-0.22986036519871123</c:v>
                </c:pt>
                <c:pt idx="52">
                  <c:v>-0.26423200859291096</c:v>
                </c:pt>
                <c:pt idx="53">
                  <c:v>-0.27175080558539211</c:v>
                </c:pt>
                <c:pt idx="54">
                  <c:v>-0.2696025778732547</c:v>
                </c:pt>
                <c:pt idx="55">
                  <c:v>-0.27175080558539222</c:v>
                </c:pt>
                <c:pt idx="56">
                  <c:v>-0.2964554242749734</c:v>
                </c:pt>
                <c:pt idx="57">
                  <c:v>-0.27712137486573596</c:v>
                </c:pt>
                <c:pt idx="58">
                  <c:v>-0.30504833512352336</c:v>
                </c:pt>
                <c:pt idx="59">
                  <c:v>-0.2975295381310421</c:v>
                </c:pt>
                <c:pt idx="60">
                  <c:v>-0.26208378088077355</c:v>
                </c:pt>
                <c:pt idx="61">
                  <c:v>-0.25993555316863615</c:v>
                </c:pt>
                <c:pt idx="62">
                  <c:v>-0.25993555316863615</c:v>
                </c:pt>
                <c:pt idx="63">
                  <c:v>-0.23952738990333</c:v>
                </c:pt>
                <c:pt idx="64">
                  <c:v>-0.2406015037593987</c:v>
                </c:pt>
                <c:pt idx="65">
                  <c:v>-0.24919441460794867</c:v>
                </c:pt>
                <c:pt idx="66">
                  <c:v>-0.23523093447905497</c:v>
                </c:pt>
                <c:pt idx="67">
                  <c:v>-0.24274973147153611</c:v>
                </c:pt>
                <c:pt idx="68">
                  <c:v>-0.24812030075187985</c:v>
                </c:pt>
                <c:pt idx="69">
                  <c:v>-0.25134264232008607</c:v>
                </c:pt>
                <c:pt idx="70">
                  <c:v>-0.26745435016111718</c:v>
                </c:pt>
                <c:pt idx="71">
                  <c:v>-0.2696025778732547</c:v>
                </c:pt>
                <c:pt idx="72">
                  <c:v>-0.29430719656283566</c:v>
                </c:pt>
                <c:pt idx="73">
                  <c:v>-0.29430719656283566</c:v>
                </c:pt>
                <c:pt idx="74">
                  <c:v>-0.29001074113856073</c:v>
                </c:pt>
                <c:pt idx="75">
                  <c:v>-0.29108485499462955</c:v>
                </c:pt>
                <c:pt idx="76">
                  <c:v>-0.27497314715359844</c:v>
                </c:pt>
                <c:pt idx="77">
                  <c:v>-0.25671321160042981</c:v>
                </c:pt>
                <c:pt idx="78">
                  <c:v>-0.26638023630504848</c:v>
                </c:pt>
                <c:pt idx="79">
                  <c:v>-0.23200859291084874</c:v>
                </c:pt>
                <c:pt idx="80">
                  <c:v>-0.23523093447905497</c:v>
                </c:pt>
                <c:pt idx="81">
                  <c:v>-0.22341568206229878</c:v>
                </c:pt>
                <c:pt idx="82">
                  <c:v>-0.23415682062298626</c:v>
                </c:pt>
                <c:pt idx="83">
                  <c:v>-0.21160042964554271</c:v>
                </c:pt>
                <c:pt idx="84">
                  <c:v>-0.21374865735768012</c:v>
                </c:pt>
                <c:pt idx="85">
                  <c:v>-0.22341568206229878</c:v>
                </c:pt>
                <c:pt idx="86">
                  <c:v>-0.22126745435016126</c:v>
                </c:pt>
                <c:pt idx="87">
                  <c:v>-0.24167561761546741</c:v>
                </c:pt>
                <c:pt idx="88">
                  <c:v>-0.23952738990332978</c:v>
                </c:pt>
                <c:pt idx="89">
                  <c:v>-0.25349087003222348</c:v>
                </c:pt>
                <c:pt idx="90">
                  <c:v>-0.25026852846401726</c:v>
                </c:pt>
                <c:pt idx="91">
                  <c:v>-0.2416756176154673</c:v>
                </c:pt>
                <c:pt idx="92">
                  <c:v>-0.24489795918367341</c:v>
                </c:pt>
                <c:pt idx="93">
                  <c:v>-0.25026852846401715</c:v>
                </c:pt>
                <c:pt idx="94">
                  <c:v>-0.23737916219119226</c:v>
                </c:pt>
                <c:pt idx="95">
                  <c:v>-0.242749731471536</c:v>
                </c:pt>
                <c:pt idx="96">
                  <c:v>-0.2438238453276047</c:v>
                </c:pt>
                <c:pt idx="97">
                  <c:v>-0.25026852846401715</c:v>
                </c:pt>
                <c:pt idx="98">
                  <c:v>-0.25456498388829218</c:v>
                </c:pt>
                <c:pt idx="99">
                  <c:v>-0.28356605800214818</c:v>
                </c:pt>
                <c:pt idx="100">
                  <c:v>-0.29645542427497307</c:v>
                </c:pt>
                <c:pt idx="101">
                  <c:v>-0.29860365198711047</c:v>
                </c:pt>
                <c:pt idx="102">
                  <c:v>-0.3039742212674541</c:v>
                </c:pt>
                <c:pt idx="103">
                  <c:v>-0.29752953813104166</c:v>
                </c:pt>
                <c:pt idx="104">
                  <c:v>-0.2889366272824917</c:v>
                </c:pt>
                <c:pt idx="105">
                  <c:v>-0.27389903329752929</c:v>
                </c:pt>
                <c:pt idx="106">
                  <c:v>-0.28464017185821666</c:v>
                </c:pt>
                <c:pt idx="107">
                  <c:v>-0.32116004296455392</c:v>
                </c:pt>
                <c:pt idx="108">
                  <c:v>-0.32545649838882895</c:v>
                </c:pt>
                <c:pt idx="109">
                  <c:v>-0.34156820622986017</c:v>
                </c:pt>
                <c:pt idx="110">
                  <c:v>-0.33082706766917258</c:v>
                </c:pt>
                <c:pt idx="111">
                  <c:v>-0.35553168635875376</c:v>
                </c:pt>
                <c:pt idx="112">
                  <c:v>-0.3598281417830288</c:v>
                </c:pt>
                <c:pt idx="113">
                  <c:v>-0.38990332975295361</c:v>
                </c:pt>
                <c:pt idx="114">
                  <c:v>-0.36627282491944124</c:v>
                </c:pt>
                <c:pt idx="115">
                  <c:v>-0.40601503759398472</c:v>
                </c:pt>
                <c:pt idx="116">
                  <c:v>-0.39205155746509113</c:v>
                </c:pt>
                <c:pt idx="117">
                  <c:v>-0.38023630504833494</c:v>
                </c:pt>
                <c:pt idx="118">
                  <c:v>-0.39312567132115972</c:v>
                </c:pt>
                <c:pt idx="119">
                  <c:v>-0.37271750805585369</c:v>
                </c:pt>
                <c:pt idx="120">
                  <c:v>-0.26852846401718544</c:v>
                </c:pt>
                <c:pt idx="121">
                  <c:v>-0.25563909774436055</c:v>
                </c:pt>
                <c:pt idx="122">
                  <c:v>-0.28786251342642288</c:v>
                </c:pt>
                <c:pt idx="123">
                  <c:v>-0.30182599355531647</c:v>
                </c:pt>
                <c:pt idx="124">
                  <c:v>-0.3340494092373788</c:v>
                </c:pt>
                <c:pt idx="125">
                  <c:v>-0.34264232008592876</c:v>
                </c:pt>
                <c:pt idx="126">
                  <c:v>-0.32867883995703517</c:v>
                </c:pt>
                <c:pt idx="127">
                  <c:v>-0.32867883995703517</c:v>
                </c:pt>
                <c:pt idx="128">
                  <c:v>-0.3458646616541351</c:v>
                </c:pt>
                <c:pt idx="129">
                  <c:v>-0.33297529538131021</c:v>
                </c:pt>
                <c:pt idx="130">
                  <c:v>-0.34801288936627262</c:v>
                </c:pt>
                <c:pt idx="131">
                  <c:v>-0.35016111707841013</c:v>
                </c:pt>
                <c:pt idx="132">
                  <c:v>-0.37164339419978498</c:v>
                </c:pt>
                <c:pt idx="133">
                  <c:v>-0.36949516648764746</c:v>
                </c:pt>
                <c:pt idx="134">
                  <c:v>-0.36627282491944113</c:v>
                </c:pt>
                <c:pt idx="135">
                  <c:v>-0.36090225563909739</c:v>
                </c:pt>
                <c:pt idx="136">
                  <c:v>-0.35016111707841002</c:v>
                </c:pt>
                <c:pt idx="137">
                  <c:v>-0.34264232008592876</c:v>
                </c:pt>
                <c:pt idx="138">
                  <c:v>-0.29752953813104155</c:v>
                </c:pt>
                <c:pt idx="139">
                  <c:v>-0.30075187969924788</c:v>
                </c:pt>
                <c:pt idx="140">
                  <c:v>-0.31149301825993525</c:v>
                </c:pt>
                <c:pt idx="141">
                  <c:v>-0.28356605800214796</c:v>
                </c:pt>
                <c:pt idx="142">
                  <c:v>-0.29860365198711036</c:v>
                </c:pt>
                <c:pt idx="143">
                  <c:v>-0.28464017185821666</c:v>
                </c:pt>
                <c:pt idx="144">
                  <c:v>-0.233082706766917</c:v>
                </c:pt>
                <c:pt idx="145">
                  <c:v>-0.16004296455424238</c:v>
                </c:pt>
                <c:pt idx="146">
                  <c:v>-0.20085929108485456</c:v>
                </c:pt>
                <c:pt idx="147">
                  <c:v>-0.15037593984962361</c:v>
                </c:pt>
                <c:pt idx="148">
                  <c:v>-0.17078410311492975</c:v>
                </c:pt>
                <c:pt idx="149">
                  <c:v>-0.16541353383458601</c:v>
                </c:pt>
                <c:pt idx="150">
                  <c:v>-0.17293233082706716</c:v>
                </c:pt>
                <c:pt idx="151">
                  <c:v>-0.15896885069817346</c:v>
                </c:pt>
                <c:pt idx="152">
                  <c:v>-9.4522019334048801E-2</c:v>
                </c:pt>
                <c:pt idx="153">
                  <c:v>-9.1299677765842469E-2</c:v>
                </c:pt>
                <c:pt idx="154">
                  <c:v>-9.6670247046186208E-2</c:v>
                </c:pt>
                <c:pt idx="155">
                  <c:v>-7.0891514500536323E-2</c:v>
                </c:pt>
                <c:pt idx="156">
                  <c:v>-6.1224489795917547E-2</c:v>
                </c:pt>
                <c:pt idx="157">
                  <c:v>-0.10418904403866736</c:v>
                </c:pt>
                <c:pt idx="158">
                  <c:v>-9.7744360902254912E-2</c:v>
                </c:pt>
                <c:pt idx="159">
                  <c:v>-5.2631578947367585E-2</c:v>
                </c:pt>
                <c:pt idx="160">
                  <c:v>-2.5778732545648997E-2</c:v>
                </c:pt>
                <c:pt idx="161">
                  <c:v>-3.0075187969924033E-2</c:v>
                </c:pt>
                <c:pt idx="162">
                  <c:v>-6.7669172932329991E-2</c:v>
                </c:pt>
                <c:pt idx="163">
                  <c:v>-4.9409237379161475E-2</c:v>
                </c:pt>
                <c:pt idx="164">
                  <c:v>-3.9742212674542698E-2</c:v>
                </c:pt>
                <c:pt idx="165">
                  <c:v>-4.5112781954886327E-2</c:v>
                </c:pt>
                <c:pt idx="166">
                  <c:v>-5.2631578947367474E-2</c:v>
                </c:pt>
                <c:pt idx="167">
                  <c:v>-7.1965628356604805E-2</c:v>
                </c:pt>
                <c:pt idx="168">
                  <c:v>-3.7593984962405069E-2</c:v>
                </c:pt>
                <c:pt idx="169">
                  <c:v>-1.7185821697099035E-2</c:v>
                </c:pt>
                <c:pt idx="170">
                  <c:v>-2.4704618689580293E-2</c:v>
                </c:pt>
                <c:pt idx="171">
                  <c:v>3.2223415682068879E-3</c:v>
                </c:pt>
                <c:pt idx="172">
                  <c:v>5.0483351235231622E-2</c:v>
                </c:pt>
                <c:pt idx="173">
                  <c:v>3.5445757250269327E-2</c:v>
                </c:pt>
                <c:pt idx="174">
                  <c:v>4.6186895810956807E-2</c:v>
                </c:pt>
                <c:pt idx="175">
                  <c:v>8.8077336197637912E-2</c:v>
                </c:pt>
                <c:pt idx="176">
                  <c:v>8.1632653061225247E-2</c:v>
                </c:pt>
                <c:pt idx="177">
                  <c:v>7.8410311493018803E-2</c:v>
                </c:pt>
                <c:pt idx="178">
                  <c:v>9.7744360902256355E-2</c:v>
                </c:pt>
                <c:pt idx="179">
                  <c:v>0.10741138560687502</c:v>
                </c:pt>
                <c:pt idx="180">
                  <c:v>0.1181525241675625</c:v>
                </c:pt>
                <c:pt idx="181">
                  <c:v>0.16970998925886227</c:v>
                </c:pt>
                <c:pt idx="182">
                  <c:v>0.13533834586466242</c:v>
                </c:pt>
                <c:pt idx="183">
                  <c:v>0.12459720730397494</c:v>
                </c:pt>
                <c:pt idx="184">
                  <c:v>4.6186895810956585E-2</c:v>
                </c:pt>
                <c:pt idx="185">
                  <c:v>5.3705692803437843E-2</c:v>
                </c:pt>
                <c:pt idx="186">
                  <c:v>0.1471535982814185</c:v>
                </c:pt>
                <c:pt idx="187">
                  <c:v>0.12996777658431857</c:v>
                </c:pt>
                <c:pt idx="188">
                  <c:v>0.13641245972073102</c:v>
                </c:pt>
                <c:pt idx="189">
                  <c:v>9.7744360902256355E-2</c:v>
                </c:pt>
                <c:pt idx="190">
                  <c:v>0.13426423200859361</c:v>
                </c:pt>
                <c:pt idx="191">
                  <c:v>0.16756176154672464</c:v>
                </c:pt>
                <c:pt idx="192">
                  <c:v>0.17937701396348094</c:v>
                </c:pt>
                <c:pt idx="193">
                  <c:v>0.16433941997851842</c:v>
                </c:pt>
                <c:pt idx="194">
                  <c:v>0.15359828141783094</c:v>
                </c:pt>
                <c:pt idx="195">
                  <c:v>0.17185821697099968</c:v>
                </c:pt>
                <c:pt idx="196">
                  <c:v>0.24812030075188041</c:v>
                </c:pt>
                <c:pt idx="197">
                  <c:v>0.24060150375939937</c:v>
                </c:pt>
                <c:pt idx="198">
                  <c:v>0.27282491944146181</c:v>
                </c:pt>
                <c:pt idx="199">
                  <c:v>0.28464017185821833</c:v>
                </c:pt>
                <c:pt idx="200">
                  <c:v>0.27389903329753085</c:v>
                </c:pt>
                <c:pt idx="201">
                  <c:v>0.25778732545649974</c:v>
                </c:pt>
                <c:pt idx="202">
                  <c:v>0.27497314715359944</c:v>
                </c:pt>
                <c:pt idx="203">
                  <c:v>0.28893662728249336</c:v>
                </c:pt>
                <c:pt idx="204">
                  <c:v>0.27282491944146203</c:v>
                </c:pt>
                <c:pt idx="205">
                  <c:v>0.29001074113856196</c:v>
                </c:pt>
                <c:pt idx="206">
                  <c:v>0.3104189044038681</c:v>
                </c:pt>
                <c:pt idx="207">
                  <c:v>0.24597207303974344</c:v>
                </c:pt>
                <c:pt idx="208">
                  <c:v>0.13533834586466287</c:v>
                </c:pt>
                <c:pt idx="209">
                  <c:v>3.6519871106338364E-2</c:v>
                </c:pt>
                <c:pt idx="210">
                  <c:v>0.12781954887218161</c:v>
                </c:pt>
                <c:pt idx="211">
                  <c:v>0.10848549946294428</c:v>
                </c:pt>
                <c:pt idx="212">
                  <c:v>0.1374865735768005</c:v>
                </c:pt>
                <c:pt idx="213">
                  <c:v>0.14715359828141916</c:v>
                </c:pt>
                <c:pt idx="214">
                  <c:v>0.12030075187970057</c:v>
                </c:pt>
                <c:pt idx="215">
                  <c:v>6.8743286788400804E-2</c:v>
                </c:pt>
                <c:pt idx="216">
                  <c:v>0.10096670247046324</c:v>
                </c:pt>
                <c:pt idx="217">
                  <c:v>0.12674543501611324</c:v>
                </c:pt>
                <c:pt idx="218">
                  <c:v>0.11278195488721954</c:v>
                </c:pt>
                <c:pt idx="219">
                  <c:v>8.8077336197638578E-2</c:v>
                </c:pt>
                <c:pt idx="220">
                  <c:v>7.9484425349088728E-2</c:v>
                </c:pt>
                <c:pt idx="221">
                  <c:v>0.11600429645542598</c:v>
                </c:pt>
                <c:pt idx="222">
                  <c:v>0.16111707841031331</c:v>
                </c:pt>
                <c:pt idx="223">
                  <c:v>0.14178302900107598</c:v>
                </c:pt>
                <c:pt idx="224">
                  <c:v>0.13748657357680094</c:v>
                </c:pt>
                <c:pt idx="225">
                  <c:v>0.12352309344790724</c:v>
                </c:pt>
                <c:pt idx="226">
                  <c:v>0.12567132116004465</c:v>
                </c:pt>
                <c:pt idx="227">
                  <c:v>9.5596133190119614E-2</c:v>
                </c:pt>
                <c:pt idx="228">
                  <c:v>0.15574650912996946</c:v>
                </c:pt>
                <c:pt idx="229">
                  <c:v>0.13641245972073213</c:v>
                </c:pt>
                <c:pt idx="230">
                  <c:v>0.15467239527390086</c:v>
                </c:pt>
                <c:pt idx="231">
                  <c:v>0.1729323308270696</c:v>
                </c:pt>
                <c:pt idx="232">
                  <c:v>0.15789473684210709</c:v>
                </c:pt>
                <c:pt idx="233">
                  <c:v>0.16863587540279457</c:v>
                </c:pt>
                <c:pt idx="234">
                  <c:v>0.21160042964554426</c:v>
                </c:pt>
                <c:pt idx="235">
                  <c:v>0.20945220193340686</c:v>
                </c:pt>
                <c:pt idx="236">
                  <c:v>0.20300751879699441</c:v>
                </c:pt>
                <c:pt idx="237">
                  <c:v>0.19226638023630693</c:v>
                </c:pt>
                <c:pt idx="238">
                  <c:v>0.19119226638023812</c:v>
                </c:pt>
                <c:pt idx="239">
                  <c:v>0.20622986036520063</c:v>
                </c:pt>
                <c:pt idx="240">
                  <c:v>0.16433941997851953</c:v>
                </c:pt>
                <c:pt idx="241">
                  <c:v>0.16541353383458812</c:v>
                </c:pt>
                <c:pt idx="242">
                  <c:v>0.14930182599355679</c:v>
                </c:pt>
                <c:pt idx="243">
                  <c:v>0.14500537056928198</c:v>
                </c:pt>
                <c:pt idx="244">
                  <c:v>0.19548872180451293</c:v>
                </c:pt>
                <c:pt idx="245">
                  <c:v>0.18796992481203167</c:v>
                </c:pt>
                <c:pt idx="246">
                  <c:v>0.1933404940923753</c:v>
                </c:pt>
                <c:pt idx="247">
                  <c:v>0.19548872180451293</c:v>
                </c:pt>
                <c:pt idx="248">
                  <c:v>0.1621911922663819</c:v>
                </c:pt>
                <c:pt idx="249">
                  <c:v>0.18152524167561923</c:v>
                </c:pt>
                <c:pt idx="250">
                  <c:v>0.18582169709989427</c:v>
                </c:pt>
                <c:pt idx="251">
                  <c:v>0.148227712137488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3-045D-47F4-9D54-3F57492D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45D-47F4-9D54-3F57492D61EC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45D-47F4-9D54-3F57492D61E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45D-47F4-9D54-3F57492D61E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45D-47F4-9D54-3F57492D61E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45D-47F4-9D54-3F57492D61E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45D-47F4-9D54-3F57492D61E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23825</xdr:colOff>
      <xdr:row>20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0</xdr:row>
      <xdr:rowOff>19049</xdr:rowOff>
    </xdr:from>
    <xdr:to>
      <xdr:col>30</xdr:col>
      <xdr:colOff>266700</xdr:colOff>
      <xdr:row>33</xdr:row>
      <xdr:rowOff>1333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71450</xdr:colOff>
      <xdr:row>28</xdr:row>
      <xdr:rowOff>38100</xdr:rowOff>
    </xdr:from>
    <xdr:to>
      <xdr:col>43</xdr:col>
      <xdr:colOff>228600</xdr:colOff>
      <xdr:row>66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33350</xdr:colOff>
      <xdr:row>37</xdr:row>
      <xdr:rowOff>161925</xdr:rowOff>
    </xdr:from>
    <xdr:to>
      <xdr:col>16</xdr:col>
      <xdr:colOff>238124</xdr:colOff>
      <xdr:row>62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1</xdr:row>
      <xdr:rowOff>9525</xdr:rowOff>
    </xdr:from>
    <xdr:to>
      <xdr:col>16</xdr:col>
      <xdr:colOff>104774</xdr:colOff>
      <xdr:row>37</xdr:row>
      <xdr:rowOff>952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190501</xdr:colOff>
      <xdr:row>66</xdr:row>
      <xdr:rowOff>171450</xdr:rowOff>
    </xdr:from>
    <xdr:to>
      <xdr:col>42</xdr:col>
      <xdr:colOff>38101</xdr:colOff>
      <xdr:row>95</xdr:row>
      <xdr:rowOff>133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</xdr:colOff>
      <xdr:row>62</xdr:row>
      <xdr:rowOff>47625</xdr:rowOff>
    </xdr:from>
    <xdr:to>
      <xdr:col>15</xdr:col>
      <xdr:colOff>581025</xdr:colOff>
      <xdr:row>78</xdr:row>
      <xdr:rowOff>190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78</xdr:row>
      <xdr:rowOff>39688</xdr:rowOff>
    </xdr:from>
    <xdr:to>
      <xdr:col>15</xdr:col>
      <xdr:colOff>581024</xdr:colOff>
      <xdr:row>94</xdr:row>
      <xdr:rowOff>1111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94</xdr:row>
      <xdr:rowOff>31751</xdr:rowOff>
    </xdr:from>
    <xdr:to>
      <xdr:col>15</xdr:col>
      <xdr:colOff>581024</xdr:colOff>
      <xdr:row>110</xdr:row>
      <xdr:rowOff>3176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10</xdr:row>
      <xdr:rowOff>23814</xdr:rowOff>
    </xdr:from>
    <xdr:to>
      <xdr:col>15</xdr:col>
      <xdr:colOff>581024</xdr:colOff>
      <xdr:row>125</xdr:row>
      <xdr:rowOff>18573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26</xdr:row>
      <xdr:rowOff>15877</xdr:rowOff>
    </xdr:from>
    <xdr:to>
      <xdr:col>15</xdr:col>
      <xdr:colOff>581024</xdr:colOff>
      <xdr:row>141</xdr:row>
      <xdr:rowOff>17780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42</xdr:row>
      <xdr:rowOff>7940</xdr:rowOff>
    </xdr:from>
    <xdr:to>
      <xdr:col>15</xdr:col>
      <xdr:colOff>581024</xdr:colOff>
      <xdr:row>157</xdr:row>
      <xdr:rowOff>16986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158</xdr:row>
      <xdr:rowOff>0</xdr:rowOff>
    </xdr:from>
    <xdr:to>
      <xdr:col>15</xdr:col>
      <xdr:colOff>581024</xdr:colOff>
      <xdr:row>173</xdr:row>
      <xdr:rowOff>161925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6</xdr:col>
      <xdr:colOff>133350</xdr:colOff>
      <xdr:row>95</xdr:row>
      <xdr:rowOff>76200</xdr:rowOff>
    </xdr:from>
    <xdr:to>
      <xdr:col>41</xdr:col>
      <xdr:colOff>590550</xdr:colOff>
      <xdr:row>138</xdr:row>
      <xdr:rowOff>1143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0036</xdr:colOff>
      <xdr:row>12</xdr:row>
      <xdr:rowOff>109536</xdr:rowOff>
    </xdr:from>
    <xdr:to>
      <xdr:col>11</xdr:col>
      <xdr:colOff>190500</xdr:colOff>
      <xdr:row>36</xdr:row>
      <xdr:rowOff>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pSpPr/>
      </xdr:nvGrpSpPr>
      <xdr:grpSpPr>
        <a:xfrm>
          <a:off x="404811" y="2509836"/>
          <a:ext cx="8101014" cy="4462464"/>
          <a:chOff x="16473486" y="5910261"/>
          <a:chExt cx="7872414" cy="4386263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900-000002000000}"/>
              </a:ext>
            </a:extLst>
          </xdr:cNvPr>
          <xdr:cNvGraphicFramePr/>
        </xdr:nvGraphicFramePr>
        <xdr:xfrm>
          <a:off x="16473486" y="5910261"/>
          <a:ext cx="7872414" cy="4386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GrpSpPr/>
        </xdr:nvGrpSpPr>
        <xdr:grpSpPr>
          <a:xfrm>
            <a:off x="17887131" y="7094600"/>
            <a:ext cx="2942699" cy="1891195"/>
            <a:chOff x="9724206" y="5303900"/>
            <a:chExt cx="2942699" cy="1891195"/>
          </a:xfrm>
        </xdr:grpSpPr>
        <xdr:sp macro="" textlink="">
          <xdr:nvSpPr>
            <xdr:cNvPr id="3" name="Right Brace 2">
              <a:extLst>
                <a:ext uri="{FF2B5EF4-FFF2-40B4-BE49-F238E27FC236}">
                  <a16:creationId xmlns:a16="http://schemas.microsoft.com/office/drawing/2014/main" id="{00000000-0008-0000-0900-000003000000}"/>
                </a:ext>
              </a:extLst>
            </xdr:cNvPr>
            <xdr:cNvSpPr/>
          </xdr:nvSpPr>
          <xdr:spPr>
            <a:xfrm>
              <a:off x="9724206" y="5303900"/>
              <a:ext cx="290730" cy="1891195"/>
            </a:xfrm>
            <a:prstGeom prst="rightBrace">
              <a:avLst>
                <a:gd name="adj1" fmla="val 52777"/>
                <a:gd name="adj2" fmla="val 49107"/>
              </a:avLst>
            </a:prstGeom>
            <a:ln w="15875">
              <a:solidFill>
                <a:srgbClr val="FF0000">
                  <a:alpha val="92000"/>
                </a:srgb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900-000004000000}"/>
                </a:ext>
              </a:extLst>
            </xdr:cNvPr>
            <xdr:cNvSpPr txBox="1"/>
          </xdr:nvSpPr>
          <xdr:spPr>
            <a:xfrm>
              <a:off x="10142780" y="6077113"/>
              <a:ext cx="2524125" cy="285750"/>
            </a:xfrm>
            <a:prstGeom prst="rect">
              <a:avLst/>
            </a:prstGeom>
            <a:solidFill>
              <a:srgbClr val="C00000"/>
            </a:solidFill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en-US" sz="1100" b="1">
                  <a:solidFill>
                    <a:schemeClr val="bg1"/>
                  </a:solidFill>
                </a:rPr>
                <a:t>Framework</a:t>
              </a:r>
              <a:r>
                <a:rPr lang="en-US" sz="1100" b="1" baseline="0">
                  <a:solidFill>
                    <a:schemeClr val="bg1"/>
                  </a:solidFill>
                </a:rPr>
                <a:t> designed to explain this gap</a:t>
              </a:r>
            </a:p>
            <a:p>
              <a:pPr algn="ctr"/>
              <a:endParaRPr lang="en-US" sz="1100" baseline="0">
                <a:solidFill>
                  <a:schemeClr val="bg1"/>
                </a:solidFill>
              </a:endParaRPr>
            </a:p>
            <a:p>
              <a:pPr algn="ctr"/>
              <a:endParaRPr lang="en-US" sz="1100">
                <a:solidFill>
                  <a:schemeClr val="bg1"/>
                </a:solidFill>
              </a:endParaRPr>
            </a:p>
          </xdr:txBody>
        </xdr:sp>
      </xdr:grpSp>
    </xdr:grpSp>
    <xdr:clientData/>
  </xdr:twoCellAnchor>
  <xdr:oneCellAnchor>
    <xdr:from>
      <xdr:col>30</xdr:col>
      <xdr:colOff>314325</xdr:colOff>
      <xdr:row>42</xdr:row>
      <xdr:rowOff>7620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SpPr txBox="1"/>
      </xdr:nvSpPr>
      <xdr:spPr>
        <a:xfrm>
          <a:off x="21116925" y="8629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1</xdr:col>
      <xdr:colOff>504824</xdr:colOff>
      <xdr:row>12</xdr:row>
      <xdr:rowOff>114300</xdr:rowOff>
    </xdr:from>
    <xdr:to>
      <xdr:col>27</xdr:col>
      <xdr:colOff>9525</xdr:colOff>
      <xdr:row>52</xdr:row>
      <xdr:rowOff>76201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GrpSpPr/>
      </xdr:nvGrpSpPr>
      <xdr:grpSpPr>
        <a:xfrm>
          <a:off x="8820149" y="2514600"/>
          <a:ext cx="11039476" cy="7800976"/>
          <a:chOff x="8591549" y="2514600"/>
          <a:chExt cx="8420100" cy="7962901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GraphicFramePr>
            <a:graphicFrameLocks/>
          </xdr:cNvGraphicFramePr>
        </xdr:nvGraphicFramePr>
        <xdr:xfrm>
          <a:off x="8591549" y="2514600"/>
          <a:ext cx="8420100" cy="79629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900-00000F000000}"/>
              </a:ext>
            </a:extLst>
          </xdr:cNvPr>
          <xdr:cNvGrpSpPr/>
        </xdr:nvGrpSpPr>
        <xdr:grpSpPr>
          <a:xfrm>
            <a:off x="10439067" y="3165773"/>
            <a:ext cx="4875928" cy="5423330"/>
            <a:chOff x="11779725" y="7372350"/>
            <a:chExt cx="5146200" cy="5553075"/>
          </a:xfrm>
        </xdr:grpSpPr>
        <xdr:sp macro="" textlink="">
          <xdr:nvSpPr>
            <xdr:cNvPr id="6" name="Right Arrow 5">
              <a:extLst>
                <a:ext uri="{FF2B5EF4-FFF2-40B4-BE49-F238E27FC236}">
                  <a16:creationId xmlns:a16="http://schemas.microsoft.com/office/drawing/2014/main" id="{00000000-0008-0000-0900-000006000000}"/>
                </a:ext>
              </a:extLst>
            </xdr:cNvPr>
            <xdr:cNvSpPr/>
          </xdr:nvSpPr>
          <xdr:spPr>
            <a:xfrm>
              <a:off x="12058649" y="7372350"/>
              <a:ext cx="1866901" cy="2371726"/>
            </a:xfrm>
            <a:prstGeom prst="rightArrow">
              <a:avLst>
                <a:gd name="adj1" fmla="val 50000"/>
                <a:gd name="adj2" fmla="val 69923"/>
              </a:avLst>
            </a:prstGeom>
            <a:solidFill>
              <a:schemeClr val="accent1"/>
            </a:solidFill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  <a:scene3d>
              <a:camera prst="orthographicFront">
                <a:rot lat="0" lon="0" rev="0"/>
              </a:camera>
              <a:lightRig rig="soft" dir="t">
                <a:rot lat="0" lon="0" rev="0"/>
              </a:lightRig>
            </a:scene3d>
            <a:sp3d contourW="44450" prstMaterial="matte">
              <a:bevelT w="63500" h="63500" prst="artDeco"/>
              <a:contourClr>
                <a:srgbClr val="FFFFFF"/>
              </a:contourClr>
            </a:sp3d>
          </xdr:spPr>
          <xdr:style>
            <a:lnRef idx="2">
              <a:schemeClr val="accent5">
                <a:shade val="50000"/>
              </a:schemeClr>
            </a:lnRef>
            <a:fillRef idx="1">
              <a:schemeClr val="accent5"/>
            </a:fillRef>
            <a:effectRef idx="0">
              <a:schemeClr val="accent5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400" b="1"/>
                <a:t>Naive</a:t>
              </a:r>
              <a:r>
                <a:rPr lang="en-US" sz="1400" b="1" baseline="0"/>
                <a:t> Directional Shift in Capital</a:t>
              </a:r>
              <a:endParaRPr lang="en-US" sz="1400" b="1"/>
            </a:p>
          </xdr:txBody>
        </xdr:sp>
        <xdr:sp macro="" textlink="">
          <xdr:nvSpPr>
            <xdr:cNvPr id="11" name="Left Arrow 10">
              <a:extLst>
                <a:ext uri="{FF2B5EF4-FFF2-40B4-BE49-F238E27FC236}">
                  <a16:creationId xmlns:a16="http://schemas.microsoft.com/office/drawing/2014/main" id="{00000000-0008-0000-0900-00000B000000}"/>
                </a:ext>
              </a:extLst>
            </xdr:cNvPr>
            <xdr:cNvSpPr/>
          </xdr:nvSpPr>
          <xdr:spPr>
            <a:xfrm>
              <a:off x="15563850" y="11087100"/>
              <a:ext cx="1362075" cy="1838325"/>
            </a:xfrm>
            <a:prstGeom prst="leftArrow">
              <a:avLst/>
            </a:prstGeom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  <a:scene3d>
              <a:camera prst="orthographicFront">
                <a:rot lat="0" lon="0" rev="0"/>
              </a:camera>
              <a:lightRig rig="soft" dir="t">
                <a:rot lat="0" lon="0" rev="0"/>
              </a:lightRig>
            </a:scene3d>
            <a:sp3d contourW="44450" prstMaterial="matte">
              <a:bevelT w="63500" h="63500" prst="artDeco"/>
              <a:contourClr>
                <a:srgbClr val="FFFFFF"/>
              </a:contourClr>
            </a:sp3d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200" b="1"/>
                <a:t>Naive Directional Shift in Capital</a:t>
              </a:r>
            </a:p>
          </xdr:txBody>
        </xdr:sp>
        <xdr:sp macro="" textlink="">
          <xdr:nvSpPr>
            <xdr:cNvPr id="13" name="Rectangle 12">
              <a:extLst>
                <a:ext uri="{FF2B5EF4-FFF2-40B4-BE49-F238E27FC236}">
                  <a16:creationId xmlns:a16="http://schemas.microsoft.com/office/drawing/2014/main" id="{00000000-0008-0000-0900-00000D000000}"/>
                </a:ext>
              </a:extLst>
            </xdr:cNvPr>
            <xdr:cNvSpPr/>
          </xdr:nvSpPr>
          <xdr:spPr>
            <a:xfrm>
              <a:off x="11779725" y="9972811"/>
              <a:ext cx="2569117" cy="793174"/>
            </a:xfrm>
            <a:prstGeom prst="rect">
              <a:avLst/>
            </a:prstGeom>
            <a:solidFill>
              <a:schemeClr val="tx2"/>
            </a:solidFill>
            <a:ln>
              <a:noFill/>
            </a:ln>
            <a:effectLst>
              <a:outerShdw blurRad="190500" dist="228600" dir="2700000" algn="ctr">
                <a:srgbClr val="000000">
                  <a:alpha val="30000"/>
                </a:srgbClr>
              </a:outerShdw>
            </a:effectLst>
            <a:scene3d>
              <a:camera prst="orthographicFront">
                <a:rot lat="0" lon="0" rev="0"/>
              </a:camera>
              <a:lightRig rig="glow" dir="t">
                <a:rot lat="0" lon="0" rev="4800000"/>
              </a:lightRig>
            </a:scene3d>
            <a:sp3d prstMaterial="matte">
              <a:bevelT w="127000" h="63500"/>
            </a:sp3d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400" b="1">
                  <a:solidFill>
                    <a:schemeClr val="bg1"/>
                  </a:solidFill>
                </a:rPr>
                <a:t>Framework designed to explain allocation headwind and tailwind</a:t>
              </a:r>
            </a:p>
          </xdr:txBody>
        </xdr:sp>
      </xdr:grpSp>
    </xdr:grpSp>
    <xdr:clientData/>
  </xdr:twoCellAnchor>
  <xdr:twoCellAnchor>
    <xdr:from>
      <xdr:col>16</xdr:col>
      <xdr:colOff>28574</xdr:colOff>
      <xdr:row>45</xdr:row>
      <xdr:rowOff>47625</xdr:rowOff>
    </xdr:from>
    <xdr:to>
      <xdr:col>24</xdr:col>
      <xdr:colOff>676275</xdr:colOff>
      <xdr:row>47</xdr:row>
      <xdr:rowOff>44515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SpPr/>
      </xdr:nvSpPr>
      <xdr:spPr>
        <a:xfrm>
          <a:off x="11658599" y="8953500"/>
          <a:ext cx="6515101" cy="377890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  <a:effectLst>
          <a:outerShdw blurRad="190500" dist="228600" dir="2700000" algn="ctr">
            <a:srgbClr val="000000">
              <a:alpha val="30000"/>
            </a:srgbClr>
          </a:outerShdw>
        </a:effectLst>
        <a:scene3d>
          <a:camera prst="orthographicFront">
            <a:rot lat="0" lon="0" rev="0"/>
          </a:camera>
          <a:lightRig rig="glow" dir="t">
            <a:rot lat="0" lon="0" rev="4800000"/>
          </a:lightRig>
        </a:scene3d>
        <a:sp3d prstMaterial="matte">
          <a:bevelT w="127000" h="635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tx1"/>
              </a:solidFill>
            </a:rPr>
            <a:t>Assumes target</a:t>
          </a:r>
          <a:r>
            <a:rPr lang="en-US" sz="1400" b="1" baseline="0">
              <a:solidFill>
                <a:schemeClr val="tx1"/>
              </a:solidFill>
            </a:rPr>
            <a:t> prices and corresponding RTIVs are up-to-date</a:t>
          </a:r>
          <a:endParaRPr lang="en-US" sz="1400" b="1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624</cdr:x>
      <cdr:y>0.02687</cdr:y>
    </cdr:from>
    <cdr:to>
      <cdr:x>0.85423</cdr:x>
      <cdr:y>0.42523</cdr:y>
    </cdr:to>
    <cdr:grpSp>
      <cdr:nvGrpSpPr>
        <cdr:cNvPr id="6" name="Group 5">
          <a:extLst xmlns:a="http://schemas.openxmlformats.org/drawingml/2006/main">
            <a:ext uri="{FF2B5EF4-FFF2-40B4-BE49-F238E27FC236}">
              <a16:creationId xmlns:a16="http://schemas.microsoft.com/office/drawing/2014/main" id="{16B78FF6-2176-40A8-AC57-CEF3E1793BE8}"/>
            </a:ext>
          </a:extLst>
        </cdr:cNvPr>
        <cdr:cNvGrpSpPr/>
      </cdr:nvGrpSpPr>
      <cdr:grpSpPr>
        <a:xfrm xmlns:a="http://schemas.openxmlformats.org/drawingml/2006/main">
          <a:off x="5257440" y="209612"/>
          <a:ext cx="4172812" cy="3107597"/>
          <a:chOff x="4232274" y="219075"/>
          <a:chExt cx="3359151" cy="3248025"/>
        </a:xfrm>
      </cdr:grpSpPr>
      <cdr:sp macro="" textlink="">
        <cdr:nvSpPr>
          <cdr:cNvPr id="3" name="Left Arrow 2"/>
          <cdr:cNvSpPr/>
        </cdr:nvSpPr>
        <cdr:spPr>
          <a:xfrm xmlns:a="http://schemas.openxmlformats.org/drawingml/2006/main">
            <a:off x="4232274" y="219075"/>
            <a:ext cx="3359151" cy="3248025"/>
          </a:xfrm>
          <a:prstGeom xmlns:a="http://schemas.openxmlformats.org/drawingml/2006/main" prst="leftArrow">
            <a:avLst>
              <a:gd name="adj1" fmla="val 68518"/>
              <a:gd name="adj2" fmla="val 58790"/>
            </a:avLst>
          </a:prstGeom>
          <a:solidFill xmlns:a="http://schemas.openxmlformats.org/drawingml/2006/main">
            <a:srgbClr val="FF0000"/>
          </a:solidFill>
          <a:ln xmlns:a="http://schemas.openxmlformats.org/drawingml/2006/main">
            <a:noFill/>
          </a:ln>
          <a:effectLst xmlns:a="http://schemas.openxmlformats.org/drawingml/2006/main">
            <a:outerShdw blurRad="50800" dist="38100" dir="5400000" algn="t" rotWithShape="0">
              <a:prstClr val="black">
                <a:alpha val="40000"/>
              </a:prstClr>
            </a:outerShdw>
          </a:effectLst>
          <a:scene3d xmlns:a="http://schemas.openxmlformats.org/drawingml/2006/main">
            <a:camera prst="orthographicFront">
              <a:rot lat="0" lon="0" rev="0"/>
            </a:camera>
            <a:lightRig rig="soft" dir="t">
              <a:rot lat="0" lon="0" rev="0"/>
            </a:lightRig>
          </a:scene3d>
          <a:sp3d xmlns:a="http://schemas.openxmlformats.org/drawingml/2006/main" contourW="44450" prstMaterial="matte">
            <a:bevelT w="63500" h="63500" prst="artDeco"/>
            <a:contourClr>
              <a:srgbClr val="FFFFFF"/>
            </a:contourClr>
          </a:sp3d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 u="sng"/>
              <a:t>ALLOCATION HEADWIND</a:t>
            </a:r>
          </a:p>
          <a:p xmlns:a="http://schemas.openxmlformats.org/drawingml/2006/main">
            <a:pPr algn="ctr"/>
            <a:endParaRPr lang="en-US" sz="1200" b="1" u="none"/>
          </a:p>
          <a:p xmlns:a="http://schemas.openxmlformats.org/drawingml/2006/main">
            <a:pPr algn="ctr"/>
            <a:endParaRPr lang="en-US" sz="1200" b="1" u="sng"/>
          </a:p>
          <a:p xmlns:a="http://schemas.openxmlformats.org/drawingml/2006/main">
            <a:pPr algn="ctr"/>
            <a:endParaRPr lang="en-US" sz="1200" b="1" u="sng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5256112" y="997542"/>
            <a:ext cx="2247901" cy="1919388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l"/>
            <a:r>
              <a:rPr lang="en-US" sz="1100" b="1" u="none">
                <a:solidFill>
                  <a:schemeClr val="bg1"/>
                </a:solidFill>
              </a:rPr>
              <a:t>Fundamentals uncertainty</a:t>
            </a:r>
          </a:p>
          <a:p xmlns:a="http://schemas.openxmlformats.org/drawingml/2006/main">
            <a:pPr algn="l"/>
            <a:r>
              <a:rPr lang="en-US" sz="1100" i="1">
                <a:solidFill>
                  <a:srgbClr val="FFFF00"/>
                </a:solidFill>
              </a:rPr>
              <a:t>   balance</a:t>
            </a:r>
            <a:r>
              <a:rPr lang="en-US" sz="1100" i="1" baseline="0">
                <a:solidFill>
                  <a:srgbClr val="FFFF00"/>
                </a:solidFill>
              </a:rPr>
              <a:t> sheet health, abnormal earnings</a:t>
            </a:r>
            <a:br>
              <a:rPr lang="en-US" sz="1100" i="1" baseline="0">
                <a:solidFill>
                  <a:srgbClr val="FFFF00"/>
                </a:solidFill>
              </a:rPr>
            </a:br>
            <a:r>
              <a:rPr lang="en-US" sz="1100" i="1" baseline="0">
                <a:solidFill>
                  <a:srgbClr val="FFFF00"/>
                </a:solidFill>
              </a:rPr>
              <a:t>   growth, risk premia, etc...)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Liquidity contrainst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Competitive uncertaintie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Macroeconomic concern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Idiosyncratic risk factor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Consensus divergence lag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Increased risk hurdle requirement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Other considerations</a:t>
            </a:r>
          </a:p>
          <a:p xmlns:a="http://schemas.openxmlformats.org/drawingml/2006/main">
            <a:pPr algn="l"/>
            <a:endParaRPr lang="en-US" sz="1100">
              <a:solidFill>
                <a:schemeClr val="bg1"/>
              </a:solidFill>
            </a:endParaRPr>
          </a:p>
        </cdr:txBody>
      </cdr:sp>
    </cdr:grpSp>
  </cdr:relSizeAnchor>
  <cdr:relSizeAnchor xmlns:cdr="http://schemas.openxmlformats.org/drawingml/2006/chartDrawing">
    <cdr:from>
      <cdr:x>0.45123</cdr:x>
      <cdr:y>0.51519</cdr:y>
    </cdr:from>
    <cdr:to>
      <cdr:x>0.63023</cdr:x>
      <cdr:y>0.78427</cdr:y>
    </cdr:to>
    <cdr:sp macro="" textlink="">
      <cdr:nvSpPr>
        <cdr:cNvPr id="5" name="Right Arrow 4"/>
        <cdr:cNvSpPr/>
      </cdr:nvSpPr>
      <cdr:spPr>
        <a:xfrm xmlns:a="http://schemas.openxmlformats.org/drawingml/2006/main">
          <a:off x="4010025" y="4200525"/>
          <a:ext cx="1590675" cy="2193925"/>
        </a:xfrm>
        <a:prstGeom xmlns:a="http://schemas.openxmlformats.org/drawingml/2006/main" prst="rightArrow">
          <a:avLst>
            <a:gd name="adj1" fmla="val 50000"/>
            <a:gd name="adj2" fmla="val 52383"/>
          </a:avLst>
        </a:prstGeom>
        <a:solidFill xmlns:a="http://schemas.openxmlformats.org/drawingml/2006/main">
          <a:srgbClr val="00B050"/>
        </a:solidFill>
        <a:ln xmlns:a="http://schemas.openxmlformats.org/drawingml/2006/main">
          <a:noFill/>
        </a:ln>
        <a:effectLst xmlns:a="http://schemas.openxmlformats.org/drawingml/2006/main">
          <a:outerShdw blurRad="50800" dist="38100" dir="5400000" algn="t" rotWithShape="0">
            <a:prstClr val="black">
              <a:alpha val="40000"/>
            </a:prstClr>
          </a:outerShdw>
        </a:effectLst>
        <a:scene3d xmlns:a="http://schemas.openxmlformats.org/drawingml/2006/main">
          <a:camera prst="orthographicFront">
            <a:rot lat="0" lon="0" rev="0"/>
          </a:camera>
          <a:lightRig rig="soft" dir="t">
            <a:rot lat="0" lon="0" rev="0"/>
          </a:lightRig>
        </a:scene3d>
        <a:sp3d xmlns:a="http://schemas.openxmlformats.org/drawingml/2006/main" contourW="44450" prstMaterial="matte">
          <a:bevelT w="63500" h="63500" prst="artDeco"/>
          <a:contourClr>
            <a:srgbClr val="FFFFFF"/>
          </a:contourClr>
        </a:sp3d>
      </cdr:spPr>
      <cdr:style>
        <a:lnRef xmlns:a="http://schemas.openxmlformats.org/drawingml/2006/main" idx="2">
          <a:schemeClr val="accent5">
            <a:shade val="50000"/>
          </a:schemeClr>
        </a:lnRef>
        <a:fillRef xmlns:a="http://schemas.openxmlformats.org/drawingml/2006/main" idx="1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/>
            <a:t>ALLOCATION</a:t>
          </a:r>
          <a:r>
            <a:rPr lang="en-US" sz="1200" b="1" baseline="0"/>
            <a:t> TAILWIND</a:t>
          </a:r>
          <a:endParaRPr lang="en-US" sz="1200" b="1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D2:AO83"/>
  <sheetViews>
    <sheetView showGridLines="0" topLeftCell="A61" workbookViewId="0">
      <selection activeCell="S61" sqref="S61"/>
    </sheetView>
  </sheetViews>
  <sheetFormatPr defaultRowHeight="15" x14ac:dyDescent="0.25"/>
  <cols>
    <col min="4" max="4" width="5.42578125" bestFit="1" customWidth="1"/>
    <col min="5" max="5" width="10.7109375" bestFit="1" customWidth="1"/>
    <col min="17" max="17" width="4" customWidth="1"/>
    <col min="33" max="33" width="12.28515625" bestFit="1" customWidth="1"/>
    <col min="34" max="34" width="9.5703125" customWidth="1"/>
    <col min="35" max="35" width="11.28515625" bestFit="1" customWidth="1"/>
    <col min="36" max="36" width="9.5703125" customWidth="1"/>
    <col min="37" max="37" width="13.5703125" customWidth="1"/>
    <col min="38" max="41" width="11.85546875" customWidth="1"/>
  </cols>
  <sheetData>
    <row r="2" spans="33:41" ht="45" x14ac:dyDescent="0.25">
      <c r="AG2" s="124" t="s">
        <v>32</v>
      </c>
      <c r="AH2" s="125" t="s">
        <v>39</v>
      </c>
      <c r="AI2" s="125" t="s">
        <v>34</v>
      </c>
      <c r="AJ2" s="125" t="s">
        <v>36</v>
      </c>
      <c r="AK2" s="125" t="s">
        <v>120</v>
      </c>
      <c r="AL2" s="125" t="s">
        <v>121</v>
      </c>
      <c r="AM2" s="125" t="s">
        <v>42</v>
      </c>
      <c r="AN2" s="125" t="s">
        <v>43</v>
      </c>
      <c r="AO2" s="125" t="s">
        <v>44</v>
      </c>
    </row>
    <row r="3" spans="33:41" x14ac:dyDescent="0.25">
      <c r="AG3" s="31" t="s">
        <v>19</v>
      </c>
      <c r="AH3" s="23">
        <v>-141.07806372457034</v>
      </c>
      <c r="AI3" s="23">
        <v>-164.61312399999997</v>
      </c>
      <c r="AJ3" s="23">
        <v>-23.535060275429629</v>
      </c>
      <c r="AK3" s="25">
        <v>-0.58451583607673974</v>
      </c>
      <c r="AL3" s="132">
        <v>5.6511132000000002</v>
      </c>
      <c r="AM3" s="22">
        <v>36.6</v>
      </c>
      <c r="AN3" s="22">
        <v>53</v>
      </c>
      <c r="AO3" s="28">
        <v>0.17</v>
      </c>
    </row>
    <row r="4" spans="33:41" x14ac:dyDescent="0.25">
      <c r="AG4" s="31" t="s">
        <v>8</v>
      </c>
      <c r="AH4" s="23">
        <v>-76.879966206000546</v>
      </c>
      <c r="AI4" s="23">
        <v>1.8936689999999894</v>
      </c>
      <c r="AJ4" s="23">
        <v>78.773635206000534</v>
      </c>
      <c r="AK4" s="25">
        <v>-0.3884351215890105</v>
      </c>
      <c r="AL4" s="132">
        <v>34.722448640000003</v>
      </c>
      <c r="AM4" s="22">
        <v>65.89</v>
      </c>
      <c r="AN4" s="22">
        <v>81</v>
      </c>
      <c r="AO4" s="28">
        <v>-0.01</v>
      </c>
    </row>
    <row r="5" spans="33:41" x14ac:dyDescent="0.25">
      <c r="AG5" s="31" t="s">
        <v>6</v>
      </c>
      <c r="AH5" s="23">
        <v>-69.293088936000004</v>
      </c>
      <c r="AI5" s="23">
        <v>-66.882630000000006</v>
      </c>
      <c r="AJ5" s="23">
        <v>2.4104589359999977</v>
      </c>
      <c r="AK5" s="25">
        <v>-0.51047619047619053</v>
      </c>
      <c r="AL5" s="132">
        <v>-4.9807186000000003</v>
      </c>
      <c r="AM5" s="22">
        <v>7.71</v>
      </c>
      <c r="AN5" s="22">
        <v>2</v>
      </c>
      <c r="AO5" s="28">
        <v>0.69</v>
      </c>
    </row>
    <row r="6" spans="33:41" x14ac:dyDescent="0.25">
      <c r="AG6" s="31" t="s">
        <v>9</v>
      </c>
      <c r="AH6" s="23">
        <v>-73.858692812399994</v>
      </c>
      <c r="AI6" s="23">
        <v>-47.461970999999998</v>
      </c>
      <c r="AJ6" s="23">
        <v>26.396721812399996</v>
      </c>
      <c r="AK6" s="25">
        <v>-0.62598326359832634</v>
      </c>
      <c r="AL6" s="132">
        <v>0</v>
      </c>
      <c r="AM6" s="22">
        <v>0.89390000000000003</v>
      </c>
      <c r="AN6" s="22">
        <v>0.63</v>
      </c>
      <c r="AO6" s="28">
        <v>-0.08</v>
      </c>
    </row>
    <row r="7" spans="33:41" x14ac:dyDescent="0.25">
      <c r="AG7" s="31" t="s">
        <v>17</v>
      </c>
      <c r="AH7" s="23">
        <v>-32.905007249999997</v>
      </c>
      <c r="AI7" s="23">
        <v>-13.314807</v>
      </c>
      <c r="AJ7" s="23">
        <v>19.590200249999995</v>
      </c>
      <c r="AK7" s="25">
        <v>-0.60406846936244107</v>
      </c>
      <c r="AL7" s="132">
        <v>0</v>
      </c>
      <c r="AM7" s="22">
        <v>15.96</v>
      </c>
      <c r="AN7" s="22">
        <v>5</v>
      </c>
      <c r="AO7" s="28">
        <v>-0.75</v>
      </c>
    </row>
    <row r="8" spans="33:41" x14ac:dyDescent="0.25">
      <c r="AG8" s="31" t="s">
        <v>7</v>
      </c>
      <c r="AH8" s="23">
        <v>-3.2281497800879611</v>
      </c>
      <c r="AI8" s="23">
        <v>-3.2187119999999982</v>
      </c>
      <c r="AJ8" s="23">
        <v>9.4377800879628104E-3</v>
      </c>
      <c r="AK8" s="25">
        <v>-6.4374250299879976E-2</v>
      </c>
      <c r="AL8" s="132">
        <v>46.781280000000002</v>
      </c>
      <c r="AM8" s="22">
        <v>70.2</v>
      </c>
      <c r="AN8" s="22"/>
      <c r="AO8" s="28">
        <v>0</v>
      </c>
    </row>
    <row r="9" spans="33:41" x14ac:dyDescent="0.25">
      <c r="AG9" s="31" t="s">
        <v>11</v>
      </c>
      <c r="AH9" s="23">
        <v>-18.038996879999999</v>
      </c>
      <c r="AI9" s="23">
        <v>-18.038993999999999</v>
      </c>
      <c r="AJ9" s="23">
        <v>2.880000000260452E-6</v>
      </c>
      <c r="AK9" s="25">
        <v>-0.37022900763358779</v>
      </c>
      <c r="AL9" s="132">
        <v>30.6848916</v>
      </c>
      <c r="AM9" s="22">
        <v>1.65</v>
      </c>
      <c r="AN9" s="22">
        <v>2.5</v>
      </c>
      <c r="AO9" s="28">
        <v>0.22</v>
      </c>
    </row>
    <row r="10" spans="33:41" x14ac:dyDescent="0.25">
      <c r="AG10" s="31" t="s">
        <v>15</v>
      </c>
      <c r="AH10" s="23">
        <v>-23.407710653977528</v>
      </c>
      <c r="AI10" s="23">
        <v>-23.374154999999998</v>
      </c>
      <c r="AJ10" s="23">
        <v>3.3555653977529687E-2</v>
      </c>
      <c r="AK10" s="25">
        <v>-0.57752808988764048</v>
      </c>
      <c r="AL10" s="132">
        <v>17.15670098</v>
      </c>
      <c r="AM10" s="22">
        <v>2.632E-2</v>
      </c>
      <c r="AN10" s="22">
        <v>0.04</v>
      </c>
      <c r="AO10" s="28">
        <v>0.22</v>
      </c>
    </row>
    <row r="11" spans="33:41" x14ac:dyDescent="0.25">
      <c r="AG11" s="31" t="s">
        <v>22</v>
      </c>
      <c r="AH11" s="23">
        <v>-11.416499999999996</v>
      </c>
      <c r="AI11" s="23">
        <v>-5.3868469999999995</v>
      </c>
      <c r="AJ11" s="23">
        <v>6.0296529999999962</v>
      </c>
      <c r="AK11" s="25">
        <v>-0.34957208689927577</v>
      </c>
      <c r="AL11" s="132">
        <v>0</v>
      </c>
      <c r="AM11" s="22">
        <v>19.760000000000002</v>
      </c>
      <c r="AN11" s="22">
        <v>38.42</v>
      </c>
      <c r="AO11" s="28">
        <v>0.56999999999999995</v>
      </c>
    </row>
    <row r="12" spans="33:41" x14ac:dyDescent="0.25">
      <c r="AG12" s="31" t="s">
        <v>27</v>
      </c>
      <c r="AH12" s="23">
        <v>-9.7935099999999995</v>
      </c>
      <c r="AI12" s="23">
        <v>-9.7935100000000013</v>
      </c>
      <c r="AJ12" s="23">
        <v>0</v>
      </c>
      <c r="AK12" s="25">
        <v>-0.4810526315789474</v>
      </c>
      <c r="AL12" s="132">
        <v>10.56499</v>
      </c>
      <c r="AM12" s="22">
        <v>2.4649999999999999</v>
      </c>
      <c r="AN12" s="22">
        <v>4</v>
      </c>
      <c r="AO12" s="28">
        <v>0.31</v>
      </c>
    </row>
    <row r="13" spans="33:41" x14ac:dyDescent="0.25">
      <c r="AG13" s="31" t="s">
        <v>13</v>
      </c>
      <c r="AH13" s="23">
        <v>-6.2009299240113211</v>
      </c>
      <c r="AI13" s="23">
        <v>-15.385456999999995</v>
      </c>
      <c r="AJ13" s="23">
        <v>-9.1845270759886741</v>
      </c>
      <c r="AK13" s="25">
        <v>-0.46542660735948238</v>
      </c>
      <c r="AL13" s="132">
        <v>75.570014799999996</v>
      </c>
      <c r="AM13" s="22">
        <v>92.54</v>
      </c>
      <c r="AN13" s="22">
        <v>115</v>
      </c>
      <c r="AO13" s="28">
        <v>0</v>
      </c>
    </row>
    <row r="14" spans="33:41" x14ac:dyDescent="0.25">
      <c r="AG14" s="31" t="s">
        <v>18</v>
      </c>
      <c r="AH14" s="23">
        <v>-7.1203043499999996</v>
      </c>
      <c r="AI14" s="23">
        <v>-8.3308859999999996</v>
      </c>
      <c r="AJ14" s="23">
        <v>-1.21058165</v>
      </c>
      <c r="AK14" s="25">
        <v>-0.59987621847439265</v>
      </c>
      <c r="AL14" s="132">
        <v>0.18326982</v>
      </c>
      <c r="AM14" s="22">
        <v>25.86</v>
      </c>
      <c r="AN14" s="22">
        <v>20</v>
      </c>
      <c r="AO14" s="28">
        <v>-0.38</v>
      </c>
    </row>
    <row r="15" spans="33:41" x14ac:dyDescent="0.25">
      <c r="AG15" s="31" t="s">
        <v>10</v>
      </c>
      <c r="AH15" s="23">
        <v>50.944515689092093</v>
      </c>
      <c r="AI15" s="23">
        <v>3.1393100000000009</v>
      </c>
      <c r="AJ15" s="23">
        <v>-47.805205689092091</v>
      </c>
      <c r="AK15" s="25">
        <v>-0.22873063544795125</v>
      </c>
      <c r="AL15" s="132">
        <v>0</v>
      </c>
      <c r="AM15" s="22">
        <v>246.79</v>
      </c>
      <c r="AN15" s="22"/>
      <c r="AO15" s="22"/>
    </row>
    <row r="16" spans="33:41" x14ac:dyDescent="0.25">
      <c r="AG16" s="31" t="s">
        <v>12</v>
      </c>
      <c r="AH16" s="23">
        <v>3.1301103308315139</v>
      </c>
      <c r="AI16" s="23">
        <v>4.1877860000000036</v>
      </c>
      <c r="AJ16" s="23">
        <v>1.0576756691684897</v>
      </c>
      <c r="AK16" s="25">
        <v>-0.46140601377456747</v>
      </c>
      <c r="AL16" s="132">
        <v>0</v>
      </c>
      <c r="AM16" s="22">
        <v>15.39</v>
      </c>
      <c r="AN16" s="22"/>
      <c r="AO16" s="22"/>
    </row>
    <row r="17" spans="33:41" x14ac:dyDescent="0.25">
      <c r="AG17" s="33" t="s">
        <v>23</v>
      </c>
      <c r="AH17" s="12">
        <v>0</v>
      </c>
      <c r="AI17" s="12">
        <v>22.020526000000004</v>
      </c>
      <c r="AJ17" s="12">
        <v>22.020526000000004</v>
      </c>
      <c r="AK17" s="16">
        <v>-0.33494178884273984</v>
      </c>
      <c r="AL17" s="133">
        <v>242.21574145</v>
      </c>
      <c r="AM17" s="15">
        <v>1365.85</v>
      </c>
      <c r="AN17" s="15">
        <v>1850</v>
      </c>
      <c r="AO17" s="29">
        <v>0.09</v>
      </c>
    </row>
    <row r="18" spans="33:41" x14ac:dyDescent="0.25">
      <c r="AG18" s="33" t="s">
        <v>14</v>
      </c>
      <c r="AH18" s="12">
        <v>0</v>
      </c>
      <c r="AI18" s="12">
        <v>-9.6052159999999986</v>
      </c>
      <c r="AJ18" s="12">
        <v>-9.6052159999999986</v>
      </c>
      <c r="AK18" s="16">
        <v>-0.55705973162332256</v>
      </c>
      <c r="AL18" s="133">
        <v>0</v>
      </c>
      <c r="AM18" s="15">
        <v>29.84</v>
      </c>
      <c r="AN18" s="15">
        <v>93</v>
      </c>
      <c r="AO18" s="29">
        <v>1.51</v>
      </c>
    </row>
    <row r="19" spans="33:41" x14ac:dyDescent="0.25">
      <c r="AG19" s="33" t="s">
        <v>26</v>
      </c>
      <c r="AH19" s="12">
        <v>0</v>
      </c>
      <c r="AI19" s="12">
        <v>-29.929688000000002</v>
      </c>
      <c r="AJ19" s="12">
        <v>-29.929688000000002</v>
      </c>
      <c r="AK19" s="16">
        <v>-0.46452338276591743</v>
      </c>
      <c r="AL19" s="133">
        <v>0</v>
      </c>
      <c r="AM19" s="15">
        <v>31.1</v>
      </c>
      <c r="AN19" s="15">
        <v>40</v>
      </c>
      <c r="AO19" s="29">
        <v>0.04</v>
      </c>
    </row>
    <row r="20" spans="33:41" x14ac:dyDescent="0.25">
      <c r="AG20" s="33" t="s">
        <v>16</v>
      </c>
      <c r="AH20" s="12">
        <v>0</v>
      </c>
      <c r="AI20" s="12">
        <v>-2.5055429999999999</v>
      </c>
      <c r="AJ20" s="12">
        <v>-2.5055429999999999</v>
      </c>
      <c r="AK20" s="16">
        <v>-0.39423076923076916</v>
      </c>
      <c r="AL20" s="133">
        <v>0</v>
      </c>
      <c r="AM20" s="15">
        <v>11.34</v>
      </c>
      <c r="AN20" s="15">
        <v>24</v>
      </c>
      <c r="AO20" s="29">
        <v>0.7</v>
      </c>
    </row>
    <row r="21" spans="33:41" x14ac:dyDescent="0.25">
      <c r="AG21" s="33" t="s">
        <v>20</v>
      </c>
      <c r="AH21" s="12">
        <v>0</v>
      </c>
      <c r="AI21" s="12">
        <v>-11.241019</v>
      </c>
      <c r="AJ21" s="12">
        <v>-11.241019</v>
      </c>
      <c r="AK21" s="16">
        <v>-0.2672902757889648</v>
      </c>
      <c r="AL21" s="133">
        <v>0</v>
      </c>
      <c r="AM21" s="15">
        <v>39.4</v>
      </c>
      <c r="AN21" s="15">
        <v>34</v>
      </c>
      <c r="AO21" s="29">
        <v>-0.14000000000000001</v>
      </c>
    </row>
    <row r="22" spans="33:41" x14ac:dyDescent="0.25">
      <c r="AG22" s="33" t="s">
        <v>24</v>
      </c>
      <c r="AH22" s="12">
        <v>0</v>
      </c>
      <c r="AI22" s="12">
        <v>53.589332999999996</v>
      </c>
      <c r="AJ22" s="12">
        <v>53.589332999999996</v>
      </c>
      <c r="AK22" s="16">
        <v>-0.28466021050756585</v>
      </c>
      <c r="AL22" s="133">
        <v>0</v>
      </c>
      <c r="AM22" s="15">
        <v>57.83</v>
      </c>
      <c r="AN22" s="15"/>
      <c r="AO22" s="15"/>
    </row>
    <row r="23" spans="33:41" x14ac:dyDescent="0.25">
      <c r="AG23" s="33" t="s">
        <v>5</v>
      </c>
      <c r="AH23" s="12">
        <v>0</v>
      </c>
      <c r="AI23" s="12">
        <v>4.6444999999999993E-2</v>
      </c>
      <c r="AJ23" s="12">
        <v>4.6444999999999993E-2</v>
      </c>
      <c r="AK23" s="16">
        <v>-0.46526054590570731</v>
      </c>
      <c r="AL23" s="133">
        <v>0</v>
      </c>
      <c r="AM23" s="15">
        <v>17.239999999999998</v>
      </c>
      <c r="AN23" s="15"/>
      <c r="AO23" s="15"/>
    </row>
    <row r="24" spans="33:41" x14ac:dyDescent="0.25">
      <c r="AG24" s="33" t="s">
        <v>25</v>
      </c>
      <c r="AH24" s="12">
        <v>0</v>
      </c>
      <c r="AI24" s="12">
        <v>2.0755330000000001</v>
      </c>
      <c r="AJ24" s="12">
        <v>2.0755330000000001</v>
      </c>
      <c r="AK24" s="16">
        <v>-0.50983994836844926</v>
      </c>
      <c r="AL24" s="133">
        <v>0</v>
      </c>
      <c r="AM24" s="15">
        <v>158.72999999999999</v>
      </c>
      <c r="AN24" s="15"/>
      <c r="AO24" s="15"/>
    </row>
    <row r="25" spans="33:41" x14ac:dyDescent="0.25">
      <c r="AG25" s="33" t="s">
        <v>116</v>
      </c>
      <c r="AH25" s="12">
        <v>0</v>
      </c>
      <c r="AI25" s="12">
        <v>0.55503900000000006</v>
      </c>
      <c r="AJ25" s="12">
        <v>0.55503900000000006</v>
      </c>
      <c r="AK25" s="16">
        <v>-0.17541248448041169</v>
      </c>
      <c r="AL25" s="133">
        <v>-50.604291000000003</v>
      </c>
      <c r="AM25" s="15">
        <v>1102.49</v>
      </c>
      <c r="AN25" s="15">
        <v>630</v>
      </c>
      <c r="AO25" s="29">
        <v>0.54</v>
      </c>
    </row>
    <row r="26" spans="33:41" x14ac:dyDescent="0.25">
      <c r="AG26" s="32" t="s">
        <v>117</v>
      </c>
      <c r="AH26" s="19">
        <v>0</v>
      </c>
      <c r="AI26" s="19">
        <v>7.1472999999999981E-2</v>
      </c>
      <c r="AJ26" s="19">
        <v>7.1472999999999981E-2</v>
      </c>
      <c r="AK26" s="27">
        <v>-0.1775211103562071</v>
      </c>
      <c r="AL26" s="134">
        <v>-8.8129600000000003</v>
      </c>
      <c r="AM26" s="18">
        <v>1101.6199999999999</v>
      </c>
      <c r="AN26" s="15">
        <v>630</v>
      </c>
      <c r="AO26" s="29">
        <v>0.54</v>
      </c>
    </row>
    <row r="27" spans="33:41" x14ac:dyDescent="0.25">
      <c r="AG27" s="126" t="s">
        <v>33</v>
      </c>
      <c r="AH27" s="127">
        <v>-419.14629449712413</v>
      </c>
      <c r="AI27" s="127">
        <v>-341.50344499999977</v>
      </c>
      <c r="AJ27" s="127">
        <v>77.642849497124104</v>
      </c>
      <c r="AK27" s="128"/>
      <c r="AL27" s="135">
        <v>399.13248089000001</v>
      </c>
      <c r="AM27" s="127"/>
      <c r="AN27" s="127"/>
      <c r="AO27" s="128"/>
    </row>
    <row r="28" spans="33:41" x14ac:dyDescent="0.25">
      <c r="AG28" s="131" t="s">
        <v>119</v>
      </c>
      <c r="AH28" s="129"/>
      <c r="AI28" s="130">
        <v>43915</v>
      </c>
      <c r="AJ28" s="129"/>
      <c r="AK28" s="129"/>
      <c r="AL28" s="129"/>
      <c r="AM28" s="129"/>
      <c r="AN28" s="129"/>
      <c r="AO28" s="129"/>
    </row>
    <row r="77" spans="4:9" x14ac:dyDescent="0.25">
      <c r="D77" s="46"/>
      <c r="E77" s="47"/>
      <c r="F77" s="6"/>
      <c r="G77" s="48"/>
      <c r="H77" s="48"/>
      <c r="I77" s="49"/>
    </row>
    <row r="78" spans="4:9" x14ac:dyDescent="0.25">
      <c r="D78" s="46"/>
      <c r="E78" s="47"/>
      <c r="F78" s="6"/>
      <c r="G78" s="48"/>
      <c r="H78" s="48"/>
      <c r="I78" s="49"/>
    </row>
    <row r="79" spans="4:9" x14ac:dyDescent="0.25">
      <c r="D79" s="46"/>
      <c r="E79" s="47"/>
      <c r="F79" s="6"/>
      <c r="G79" s="48"/>
      <c r="H79" s="48"/>
      <c r="I79" s="49"/>
    </row>
    <row r="80" spans="4:9" x14ac:dyDescent="0.25">
      <c r="D80" s="46"/>
      <c r="E80" s="47"/>
      <c r="F80" s="6"/>
      <c r="G80" s="48"/>
      <c r="H80" s="48"/>
      <c r="I80" s="49"/>
    </row>
    <row r="81" spans="4:9" x14ac:dyDescent="0.25">
      <c r="D81" s="46"/>
      <c r="E81" s="47"/>
      <c r="F81" s="6"/>
      <c r="G81" s="48"/>
      <c r="H81" s="48"/>
      <c r="I81" s="49"/>
    </row>
    <row r="82" spans="4:9" x14ac:dyDescent="0.25">
      <c r="D82" s="46"/>
      <c r="E82" s="47"/>
      <c r="F82" s="6"/>
      <c r="G82" s="48"/>
      <c r="H82" s="48"/>
      <c r="I82" s="50"/>
    </row>
    <row r="83" spans="4:9" x14ac:dyDescent="0.25">
      <c r="D83" s="46"/>
      <c r="E83" s="47"/>
      <c r="F83" s="6"/>
      <c r="G83" s="48"/>
      <c r="H83" s="48"/>
      <c r="I83" s="49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A53"/>
  <sheetViews>
    <sheetView showGridLines="0" workbookViewId="0">
      <selection activeCell="AE40" sqref="AE40"/>
    </sheetView>
  </sheetViews>
  <sheetFormatPr defaultRowHeight="15" x14ac:dyDescent="0.25"/>
  <cols>
    <col min="1" max="1" width="1.5703125" customWidth="1"/>
    <col min="2" max="2" width="24" bestFit="1" customWidth="1"/>
    <col min="3" max="3" width="12.5703125" customWidth="1"/>
    <col min="4" max="4" width="2.140625" customWidth="1"/>
    <col min="5" max="5" width="10.7109375" customWidth="1"/>
    <col min="6" max="13" width="12.28515625" customWidth="1"/>
    <col min="14" max="14" width="2.140625" customWidth="1"/>
    <col min="15" max="15" width="10.7109375" customWidth="1"/>
    <col min="16" max="23" width="12.28515625" customWidth="1"/>
    <col min="24" max="24" width="2" customWidth="1"/>
    <col min="25" max="25" width="10.7109375" customWidth="1"/>
    <col min="26" max="27" width="12.28515625" customWidth="1"/>
    <col min="31" max="31" width="10.140625" bestFit="1" customWidth="1"/>
    <col min="32" max="32" width="0" hidden="1" customWidth="1"/>
    <col min="33" max="34" width="8.28515625" bestFit="1" customWidth="1"/>
    <col min="35" max="35" width="8.85546875" bestFit="1" customWidth="1"/>
  </cols>
  <sheetData>
    <row r="1" spans="2:27" ht="6.75" customHeight="1" thickBot="1" x14ac:dyDescent="0.3"/>
    <row r="2" spans="2:27" x14ac:dyDescent="0.25">
      <c r="B2" s="107" t="s">
        <v>89</v>
      </c>
      <c r="C2" s="101">
        <v>1000</v>
      </c>
      <c r="E2" s="87"/>
      <c r="F2" s="136" t="s">
        <v>111</v>
      </c>
      <c r="G2" s="137"/>
      <c r="H2" s="137"/>
      <c r="I2" s="137"/>
      <c r="J2" s="137"/>
      <c r="K2" s="138"/>
      <c r="L2" s="139" t="s">
        <v>105</v>
      </c>
      <c r="M2" s="140"/>
      <c r="O2" s="87"/>
      <c r="P2" s="136" t="s">
        <v>112</v>
      </c>
      <c r="Q2" s="137"/>
      <c r="R2" s="137"/>
      <c r="S2" s="137"/>
      <c r="T2" s="137"/>
      <c r="U2" s="138"/>
      <c r="V2" s="147" t="s">
        <v>105</v>
      </c>
      <c r="W2" s="148"/>
      <c r="Y2" s="87"/>
      <c r="Z2" s="146" t="s">
        <v>115</v>
      </c>
      <c r="AA2" s="140"/>
    </row>
    <row r="3" spans="2:27" x14ac:dyDescent="0.25">
      <c r="B3" s="108" t="s">
        <v>90</v>
      </c>
      <c r="C3" s="102">
        <v>200</v>
      </c>
      <c r="E3" s="88"/>
      <c r="F3" s="141" t="s">
        <v>102</v>
      </c>
      <c r="G3" s="142"/>
      <c r="H3" s="141" t="s">
        <v>97</v>
      </c>
      <c r="I3" s="142"/>
      <c r="J3" s="141" t="s">
        <v>99</v>
      </c>
      <c r="K3" s="142"/>
      <c r="L3" s="141" t="s">
        <v>98</v>
      </c>
      <c r="M3" s="143"/>
      <c r="O3" s="88"/>
      <c r="P3" s="144" t="s">
        <v>106</v>
      </c>
      <c r="Q3" s="149"/>
      <c r="R3" s="144" t="s">
        <v>107</v>
      </c>
      <c r="S3" s="149"/>
      <c r="T3" s="144" t="s">
        <v>108</v>
      </c>
      <c r="U3" s="149"/>
      <c r="V3" s="150" t="s">
        <v>109</v>
      </c>
      <c r="W3" s="145"/>
      <c r="Y3" s="88"/>
      <c r="Z3" s="144" t="s">
        <v>106</v>
      </c>
      <c r="AA3" s="145"/>
    </row>
    <row r="4" spans="2:27" ht="31.5" customHeight="1" x14ac:dyDescent="0.25">
      <c r="B4" s="109" t="s">
        <v>91</v>
      </c>
      <c r="C4" s="103">
        <f>C3/C2</f>
        <v>0.2</v>
      </c>
      <c r="E4" s="113" t="s">
        <v>95</v>
      </c>
      <c r="F4" s="80" t="s">
        <v>104</v>
      </c>
      <c r="G4" s="84" t="s">
        <v>96</v>
      </c>
      <c r="H4" s="80" t="s">
        <v>104</v>
      </c>
      <c r="I4" s="84" t="s">
        <v>96</v>
      </c>
      <c r="J4" s="80" t="s">
        <v>104</v>
      </c>
      <c r="K4" s="84" t="s">
        <v>96</v>
      </c>
      <c r="L4" s="26" t="s">
        <v>104</v>
      </c>
      <c r="M4" s="90" t="s">
        <v>96</v>
      </c>
      <c r="O4" s="113" t="s">
        <v>95</v>
      </c>
      <c r="P4" s="80" t="s">
        <v>104</v>
      </c>
      <c r="Q4" s="84" t="s">
        <v>96</v>
      </c>
      <c r="R4" s="80" t="s">
        <v>104</v>
      </c>
      <c r="S4" s="84" t="s">
        <v>96</v>
      </c>
      <c r="T4" s="80" t="s">
        <v>104</v>
      </c>
      <c r="U4" s="84" t="s">
        <v>96</v>
      </c>
      <c r="V4" s="80" t="s">
        <v>104</v>
      </c>
      <c r="W4" s="90" t="s">
        <v>96</v>
      </c>
      <c r="Y4" s="89" t="s">
        <v>95</v>
      </c>
      <c r="Z4" s="80" t="s">
        <v>104</v>
      </c>
      <c r="AA4" s="90" t="s">
        <v>96</v>
      </c>
    </row>
    <row r="5" spans="2:27" ht="14.25" customHeight="1" x14ac:dyDescent="0.25">
      <c r="B5" s="110" t="s">
        <v>92</v>
      </c>
      <c r="C5" s="104"/>
      <c r="E5" s="114">
        <v>1</v>
      </c>
      <c r="F5" s="81">
        <v>300</v>
      </c>
      <c r="G5" s="85">
        <f t="shared" ref="G5:G11" si="0">$E5*F5</f>
        <v>300</v>
      </c>
      <c r="H5" s="81">
        <v>300</v>
      </c>
      <c r="I5" s="85">
        <f t="shared" ref="I5:I11" si="1">$E5*H5</f>
        <v>300</v>
      </c>
      <c r="J5" s="81">
        <v>300</v>
      </c>
      <c r="K5" s="85">
        <f t="shared" ref="K5:K11" si="2">$E5*J5</f>
        <v>300</v>
      </c>
      <c r="L5" s="82">
        <v>200</v>
      </c>
      <c r="M5" s="92">
        <f t="shared" ref="M5:M11" si="3">$E5*L5</f>
        <v>200</v>
      </c>
      <c r="O5" s="114">
        <v>1</v>
      </c>
      <c r="P5" s="81">
        <v>250</v>
      </c>
      <c r="Q5" s="85">
        <f t="shared" ref="Q5:Q11" si="4">$O5*P5</f>
        <v>250</v>
      </c>
      <c r="R5" s="81">
        <v>250</v>
      </c>
      <c r="S5" s="85">
        <f t="shared" ref="S5:S11" si="5">$O5*R5</f>
        <v>250</v>
      </c>
      <c r="T5" s="81">
        <v>250</v>
      </c>
      <c r="U5" s="85">
        <f t="shared" ref="U5:U11" si="6">$O5*T5</f>
        <v>250</v>
      </c>
      <c r="V5" s="82">
        <v>200</v>
      </c>
      <c r="W5" s="92">
        <f t="shared" ref="W5:W11" si="7">$O5*V5</f>
        <v>200</v>
      </c>
      <c r="Y5" s="91">
        <v>1</v>
      </c>
      <c r="Z5" s="81">
        <v>50</v>
      </c>
      <c r="AA5" s="92">
        <f t="shared" ref="AA5:AA11" si="8">$Y5*Z5</f>
        <v>50</v>
      </c>
    </row>
    <row r="6" spans="2:27" x14ac:dyDescent="0.25">
      <c r="B6" s="108" t="s">
        <v>100</v>
      </c>
      <c r="C6" s="105">
        <v>5</v>
      </c>
      <c r="E6" s="114">
        <v>0.5</v>
      </c>
      <c r="F6" s="81">
        <v>300</v>
      </c>
      <c r="G6" s="85">
        <f t="shared" si="0"/>
        <v>150</v>
      </c>
      <c r="H6" s="81">
        <v>275</v>
      </c>
      <c r="I6" s="85">
        <f t="shared" si="1"/>
        <v>137.5</v>
      </c>
      <c r="J6" s="81">
        <v>250</v>
      </c>
      <c r="K6" s="85">
        <f t="shared" si="2"/>
        <v>125</v>
      </c>
      <c r="L6" s="82">
        <v>200</v>
      </c>
      <c r="M6" s="92">
        <f t="shared" si="3"/>
        <v>100</v>
      </c>
      <c r="O6" s="114">
        <v>0.5</v>
      </c>
      <c r="P6" s="81">
        <v>250</v>
      </c>
      <c r="Q6" s="85">
        <f t="shared" si="4"/>
        <v>125</v>
      </c>
      <c r="R6" s="81">
        <v>250</v>
      </c>
      <c r="S6" s="85">
        <f t="shared" si="5"/>
        <v>125</v>
      </c>
      <c r="T6" s="81">
        <v>250</v>
      </c>
      <c r="U6" s="85">
        <f t="shared" si="6"/>
        <v>125</v>
      </c>
      <c r="V6" s="82">
        <v>200</v>
      </c>
      <c r="W6" s="92">
        <f t="shared" si="7"/>
        <v>100</v>
      </c>
      <c r="Y6" s="91">
        <v>0.5</v>
      </c>
      <c r="Z6" s="81">
        <v>100</v>
      </c>
      <c r="AA6" s="92">
        <f t="shared" si="8"/>
        <v>50</v>
      </c>
    </row>
    <row r="7" spans="2:27" x14ac:dyDescent="0.25">
      <c r="B7" s="108" t="s">
        <v>101</v>
      </c>
      <c r="C7" s="105">
        <v>5</v>
      </c>
      <c r="E7" s="114">
        <v>0.4</v>
      </c>
      <c r="F7" s="81">
        <v>300</v>
      </c>
      <c r="G7" s="85">
        <f t="shared" si="0"/>
        <v>120</v>
      </c>
      <c r="H7" s="81">
        <v>225</v>
      </c>
      <c r="I7" s="85">
        <f t="shared" si="1"/>
        <v>90</v>
      </c>
      <c r="J7" s="81">
        <v>150</v>
      </c>
      <c r="K7" s="85">
        <f t="shared" si="2"/>
        <v>60</v>
      </c>
      <c r="L7" s="82">
        <v>200</v>
      </c>
      <c r="M7" s="92">
        <f t="shared" si="3"/>
        <v>80</v>
      </c>
      <c r="O7" s="114">
        <v>0.4</v>
      </c>
      <c r="P7" s="81">
        <v>250</v>
      </c>
      <c r="Q7" s="85">
        <f t="shared" si="4"/>
        <v>100</v>
      </c>
      <c r="R7" s="81">
        <v>250</v>
      </c>
      <c r="S7" s="85">
        <f t="shared" si="5"/>
        <v>100</v>
      </c>
      <c r="T7" s="81">
        <v>200</v>
      </c>
      <c r="U7" s="85">
        <f t="shared" si="6"/>
        <v>80</v>
      </c>
      <c r="V7" s="82">
        <v>200</v>
      </c>
      <c r="W7" s="92">
        <f t="shared" si="7"/>
        <v>80</v>
      </c>
      <c r="Y7" s="91">
        <v>0.4</v>
      </c>
      <c r="Z7" s="81">
        <v>50</v>
      </c>
      <c r="AA7" s="92">
        <f t="shared" si="8"/>
        <v>20</v>
      </c>
    </row>
    <row r="8" spans="2:27" x14ac:dyDescent="0.25">
      <c r="B8" s="108" t="s">
        <v>93</v>
      </c>
      <c r="C8" s="105" t="s">
        <v>94</v>
      </c>
      <c r="E8" s="114">
        <v>0.3</v>
      </c>
      <c r="F8" s="81">
        <v>50</v>
      </c>
      <c r="G8" s="85">
        <f t="shared" si="0"/>
        <v>15</v>
      </c>
      <c r="H8" s="81">
        <v>100</v>
      </c>
      <c r="I8" s="85">
        <f t="shared" si="1"/>
        <v>30</v>
      </c>
      <c r="J8" s="81">
        <v>150</v>
      </c>
      <c r="K8" s="85">
        <f t="shared" si="2"/>
        <v>45</v>
      </c>
      <c r="L8" s="82">
        <v>200</v>
      </c>
      <c r="M8" s="92">
        <f t="shared" si="3"/>
        <v>60</v>
      </c>
      <c r="O8" s="114">
        <v>0.3</v>
      </c>
      <c r="P8" s="81">
        <v>200</v>
      </c>
      <c r="Q8" s="85">
        <f t="shared" si="4"/>
        <v>60</v>
      </c>
      <c r="R8" s="81">
        <v>150</v>
      </c>
      <c r="S8" s="85">
        <f t="shared" si="5"/>
        <v>45</v>
      </c>
      <c r="T8" s="81">
        <v>150</v>
      </c>
      <c r="U8" s="85">
        <f t="shared" si="6"/>
        <v>45</v>
      </c>
      <c r="V8" s="82">
        <v>200</v>
      </c>
      <c r="W8" s="92">
        <f t="shared" si="7"/>
        <v>60</v>
      </c>
      <c r="Y8" s="91">
        <v>0.3</v>
      </c>
      <c r="Z8" s="81">
        <v>0</v>
      </c>
      <c r="AA8" s="92">
        <f t="shared" si="8"/>
        <v>0</v>
      </c>
    </row>
    <row r="9" spans="2:27" ht="15.75" thickBot="1" x14ac:dyDescent="0.3">
      <c r="B9" s="111" t="s">
        <v>103</v>
      </c>
      <c r="C9" s="106">
        <v>25</v>
      </c>
      <c r="E9" s="114">
        <v>0.25</v>
      </c>
      <c r="F9" s="81">
        <v>50</v>
      </c>
      <c r="G9" s="85">
        <f t="shared" si="0"/>
        <v>12.5</v>
      </c>
      <c r="H9" s="81">
        <v>100</v>
      </c>
      <c r="I9" s="85">
        <f t="shared" si="1"/>
        <v>25</v>
      </c>
      <c r="J9" s="81">
        <v>150</v>
      </c>
      <c r="K9" s="85">
        <f t="shared" si="2"/>
        <v>37.5</v>
      </c>
      <c r="L9" s="82">
        <v>200</v>
      </c>
      <c r="M9" s="92">
        <f t="shared" si="3"/>
        <v>50</v>
      </c>
      <c r="O9" s="114">
        <v>0.25</v>
      </c>
      <c r="P9" s="81">
        <v>50</v>
      </c>
      <c r="Q9" s="85">
        <f t="shared" si="4"/>
        <v>12.5</v>
      </c>
      <c r="R9" s="81">
        <v>100</v>
      </c>
      <c r="S9" s="85">
        <f t="shared" si="5"/>
        <v>25</v>
      </c>
      <c r="T9" s="81">
        <v>150</v>
      </c>
      <c r="U9" s="85">
        <f t="shared" si="6"/>
        <v>37.5</v>
      </c>
      <c r="V9" s="82">
        <v>200</v>
      </c>
      <c r="W9" s="92">
        <f t="shared" si="7"/>
        <v>50</v>
      </c>
      <c r="Y9" s="91">
        <v>0.25</v>
      </c>
      <c r="Z9" s="81">
        <v>0</v>
      </c>
      <c r="AA9" s="92">
        <f t="shared" si="8"/>
        <v>0</v>
      </c>
    </row>
    <row r="10" spans="2:27" x14ac:dyDescent="0.25">
      <c r="E10" s="114">
        <v>0.15</v>
      </c>
      <c r="F10" s="81">
        <v>0</v>
      </c>
      <c r="G10" s="85">
        <f t="shared" si="0"/>
        <v>0</v>
      </c>
      <c r="H10" s="81">
        <v>0</v>
      </c>
      <c r="I10" s="85">
        <f t="shared" si="1"/>
        <v>0</v>
      </c>
      <c r="J10" s="81">
        <v>0</v>
      </c>
      <c r="K10" s="85">
        <f t="shared" si="2"/>
        <v>0</v>
      </c>
      <c r="L10" s="82">
        <v>0</v>
      </c>
      <c r="M10" s="92">
        <f t="shared" si="3"/>
        <v>0</v>
      </c>
      <c r="O10" s="114">
        <v>0.15</v>
      </c>
      <c r="P10" s="81">
        <v>0</v>
      </c>
      <c r="Q10" s="85">
        <f t="shared" si="4"/>
        <v>0</v>
      </c>
      <c r="R10" s="81">
        <v>0</v>
      </c>
      <c r="S10" s="85">
        <f t="shared" si="5"/>
        <v>0</v>
      </c>
      <c r="T10" s="81">
        <v>0</v>
      </c>
      <c r="U10" s="85">
        <f t="shared" si="6"/>
        <v>0</v>
      </c>
      <c r="V10" s="82">
        <v>0</v>
      </c>
      <c r="W10" s="92">
        <f t="shared" si="7"/>
        <v>0</v>
      </c>
      <c r="Y10" s="91">
        <v>0.15</v>
      </c>
      <c r="Z10" s="81">
        <v>100</v>
      </c>
      <c r="AA10" s="92">
        <f t="shared" si="8"/>
        <v>15</v>
      </c>
    </row>
    <row r="11" spans="2:27" x14ac:dyDescent="0.25">
      <c r="E11" s="115">
        <v>0.1</v>
      </c>
      <c r="F11" s="83">
        <v>0</v>
      </c>
      <c r="G11" s="86">
        <f t="shared" si="0"/>
        <v>0</v>
      </c>
      <c r="H11" s="83">
        <v>0</v>
      </c>
      <c r="I11" s="86">
        <f t="shared" si="1"/>
        <v>0</v>
      </c>
      <c r="J11" s="83">
        <v>0</v>
      </c>
      <c r="K11" s="86">
        <f t="shared" si="2"/>
        <v>0</v>
      </c>
      <c r="L11" s="79">
        <v>0</v>
      </c>
      <c r="M11" s="94">
        <f t="shared" si="3"/>
        <v>0</v>
      </c>
      <c r="O11" s="115">
        <v>0.1</v>
      </c>
      <c r="P11" s="83">
        <v>0</v>
      </c>
      <c r="Q11" s="86">
        <f t="shared" si="4"/>
        <v>0</v>
      </c>
      <c r="R11" s="83">
        <v>0</v>
      </c>
      <c r="S11" s="86">
        <f t="shared" si="5"/>
        <v>0</v>
      </c>
      <c r="T11" s="83">
        <v>0</v>
      </c>
      <c r="U11" s="86">
        <f t="shared" si="6"/>
        <v>0</v>
      </c>
      <c r="V11" s="79">
        <v>0</v>
      </c>
      <c r="W11" s="94">
        <f t="shared" si="7"/>
        <v>0</v>
      </c>
      <c r="Y11" s="93">
        <v>0.1</v>
      </c>
      <c r="Z11" s="83">
        <v>100</v>
      </c>
      <c r="AA11" s="94">
        <f t="shared" si="8"/>
        <v>10</v>
      </c>
    </row>
    <row r="12" spans="2:27" ht="15.75" thickBot="1" x14ac:dyDescent="0.3">
      <c r="E12" s="112" t="s">
        <v>33</v>
      </c>
      <c r="F12" s="96">
        <f t="shared" ref="F12:M12" si="9">SUM(F5:F11)</f>
        <v>1000</v>
      </c>
      <c r="G12" s="97">
        <f t="shared" si="9"/>
        <v>597.5</v>
      </c>
      <c r="H12" s="96">
        <f t="shared" si="9"/>
        <v>1000</v>
      </c>
      <c r="I12" s="97">
        <f t="shared" si="9"/>
        <v>582.5</v>
      </c>
      <c r="J12" s="96">
        <f t="shared" si="9"/>
        <v>1000</v>
      </c>
      <c r="K12" s="97">
        <f t="shared" si="9"/>
        <v>567.5</v>
      </c>
      <c r="L12" s="98">
        <f t="shared" si="9"/>
        <v>1000</v>
      </c>
      <c r="M12" s="99">
        <f t="shared" si="9"/>
        <v>490</v>
      </c>
      <c r="O12" s="112" t="s">
        <v>33</v>
      </c>
      <c r="P12" s="96">
        <f t="shared" ref="P12:W12" si="10">SUM(P5:P11)</f>
        <v>1000</v>
      </c>
      <c r="Q12" s="97">
        <f t="shared" si="10"/>
        <v>547.5</v>
      </c>
      <c r="R12" s="96">
        <f t="shared" si="10"/>
        <v>1000</v>
      </c>
      <c r="S12" s="97">
        <f t="shared" si="10"/>
        <v>545</v>
      </c>
      <c r="T12" s="96">
        <f t="shared" si="10"/>
        <v>1000</v>
      </c>
      <c r="U12" s="97">
        <f t="shared" si="10"/>
        <v>537.5</v>
      </c>
      <c r="V12" s="98">
        <f t="shared" si="10"/>
        <v>1000</v>
      </c>
      <c r="W12" s="99">
        <f t="shared" si="10"/>
        <v>490</v>
      </c>
      <c r="Y12" s="95" t="s">
        <v>33</v>
      </c>
      <c r="Z12" s="96">
        <f>SUM(Z5:Z11)</f>
        <v>400</v>
      </c>
      <c r="AA12" s="99">
        <f>SUM(AA5:AA11)</f>
        <v>145</v>
      </c>
    </row>
    <row r="38" spans="5:15" ht="15.75" thickBot="1" x14ac:dyDescent="0.3"/>
    <row r="39" spans="5:15" ht="30.75" customHeight="1" x14ac:dyDescent="0.25">
      <c r="E39" s="119" t="s">
        <v>118</v>
      </c>
      <c r="F39" s="118" t="s">
        <v>113</v>
      </c>
      <c r="G39" s="118" t="s">
        <v>114</v>
      </c>
      <c r="H39" s="120" t="s">
        <v>110</v>
      </c>
    </row>
    <row r="40" spans="5:15" x14ac:dyDescent="0.25">
      <c r="E40" s="116">
        <v>1</v>
      </c>
      <c r="F40" s="82">
        <f>G12</f>
        <v>597.5</v>
      </c>
      <c r="G40" s="82">
        <f>Q12</f>
        <v>547.5</v>
      </c>
      <c r="H40" s="121">
        <f>AA12</f>
        <v>145</v>
      </c>
    </row>
    <row r="41" spans="5:15" x14ac:dyDescent="0.25">
      <c r="E41" s="116">
        <v>2</v>
      </c>
      <c r="F41" s="82">
        <f>I12</f>
        <v>582.5</v>
      </c>
      <c r="G41" s="82">
        <f>S12</f>
        <v>545</v>
      </c>
      <c r="H41" s="122"/>
    </row>
    <row r="42" spans="5:15" x14ac:dyDescent="0.25">
      <c r="E42" s="116">
        <v>3</v>
      </c>
      <c r="F42" s="82">
        <f>K12</f>
        <v>567.5</v>
      </c>
      <c r="G42" s="82">
        <f>U12</f>
        <v>537.5</v>
      </c>
      <c r="H42" s="122"/>
    </row>
    <row r="43" spans="5:15" ht="15.75" thickBot="1" x14ac:dyDescent="0.3">
      <c r="E43" s="117">
        <v>4</v>
      </c>
      <c r="F43" s="98">
        <f>M12</f>
        <v>490</v>
      </c>
      <c r="G43" s="98">
        <f>W12</f>
        <v>490</v>
      </c>
      <c r="H43" s="123"/>
    </row>
    <row r="46" spans="5:15" x14ac:dyDescent="0.25">
      <c r="E46" s="100"/>
      <c r="F46" s="82"/>
      <c r="G46" s="82"/>
      <c r="O46" s="100"/>
    </row>
    <row r="47" spans="5:15" x14ac:dyDescent="0.25">
      <c r="E47" s="100"/>
      <c r="F47" s="82"/>
      <c r="G47" s="82"/>
      <c r="O47" s="100"/>
    </row>
    <row r="48" spans="5:15" x14ac:dyDescent="0.25">
      <c r="E48" s="100"/>
      <c r="F48" s="82"/>
      <c r="G48" s="82"/>
      <c r="O48" s="100"/>
    </row>
    <row r="49" spans="5:15" x14ac:dyDescent="0.25">
      <c r="E49" s="100"/>
      <c r="F49" s="82"/>
      <c r="G49" s="82"/>
      <c r="O49" s="100"/>
    </row>
    <row r="50" spans="5:15" x14ac:dyDescent="0.25">
      <c r="E50" s="100"/>
      <c r="F50" s="82"/>
      <c r="G50" s="82"/>
      <c r="O50" s="100"/>
    </row>
    <row r="51" spans="5:15" x14ac:dyDescent="0.25">
      <c r="E51" s="100"/>
      <c r="F51" s="82"/>
      <c r="G51" s="82"/>
      <c r="O51" s="100"/>
    </row>
    <row r="52" spans="5:15" x14ac:dyDescent="0.25">
      <c r="E52" s="100"/>
      <c r="F52" s="82"/>
      <c r="G52" s="82"/>
      <c r="O52" s="100"/>
    </row>
    <row r="53" spans="5:15" x14ac:dyDescent="0.25">
      <c r="E53" s="100"/>
      <c r="F53" s="82"/>
      <c r="G53" s="82"/>
      <c r="O53" s="100"/>
    </row>
  </sheetData>
  <mergeCells count="14">
    <mergeCell ref="Z3:AA3"/>
    <mergeCell ref="P2:U2"/>
    <mergeCell ref="Z2:AA2"/>
    <mergeCell ref="V2:W2"/>
    <mergeCell ref="P3:Q3"/>
    <mergeCell ref="R3:S3"/>
    <mergeCell ref="T3:U3"/>
    <mergeCell ref="V3:W3"/>
    <mergeCell ref="F2:K2"/>
    <mergeCell ref="L2:M2"/>
    <mergeCell ref="F3:G3"/>
    <mergeCell ref="H3:I3"/>
    <mergeCell ref="J3:K3"/>
    <mergeCell ref="L3:M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1"/>
  <sheetViews>
    <sheetView workbookViewId="0">
      <selection activeCell="A9" sqref="A9:A11"/>
    </sheetView>
  </sheetViews>
  <sheetFormatPr defaultRowHeight="15" x14ac:dyDescent="0.25"/>
  <cols>
    <col min="1" max="1" width="10.7109375" bestFit="1" customWidth="1"/>
  </cols>
  <sheetData>
    <row r="1" spans="1:5" x14ac:dyDescent="0.25">
      <c r="A1" s="70">
        <v>10894</v>
      </c>
      <c r="B1">
        <v>1</v>
      </c>
      <c r="C1">
        <v>1</v>
      </c>
    </row>
    <row r="2" spans="1:5" x14ac:dyDescent="0.25">
      <c r="A2" s="70">
        <v>11595</v>
      </c>
      <c r="B2">
        <v>1</v>
      </c>
      <c r="C2">
        <v>1</v>
      </c>
      <c r="D2">
        <f t="shared" ref="D2:D11" si="0">A2-A1</f>
        <v>701</v>
      </c>
    </row>
    <row r="3" spans="1:5" x14ac:dyDescent="0.25">
      <c r="A3" s="3">
        <v>11668</v>
      </c>
      <c r="B3">
        <v>1</v>
      </c>
      <c r="C3" t="s">
        <v>67</v>
      </c>
      <c r="D3">
        <f t="shared" si="0"/>
        <v>73</v>
      </c>
    </row>
    <row r="4" spans="1:5" x14ac:dyDescent="0.25">
      <c r="A4" s="3">
        <v>11785</v>
      </c>
      <c r="B4">
        <v>1</v>
      </c>
      <c r="C4" t="s">
        <v>67</v>
      </c>
      <c r="D4">
        <f t="shared" si="0"/>
        <v>117</v>
      </c>
      <c r="E4">
        <f>A4-$A$2+22</f>
        <v>212</v>
      </c>
    </row>
    <row r="5" spans="1:5" x14ac:dyDescent="0.25">
      <c r="A5" s="70">
        <v>11972</v>
      </c>
      <c r="B5">
        <v>1</v>
      </c>
      <c r="C5" t="s">
        <v>67</v>
      </c>
      <c r="D5">
        <f t="shared" si="0"/>
        <v>187</v>
      </c>
      <c r="E5">
        <f>A5-$A$2+22</f>
        <v>399</v>
      </c>
    </row>
    <row r="6" spans="1:5" x14ac:dyDescent="0.25">
      <c r="A6" s="70">
        <v>13806</v>
      </c>
      <c r="B6">
        <v>1</v>
      </c>
      <c r="C6">
        <v>1</v>
      </c>
      <c r="D6">
        <f t="shared" si="0"/>
        <v>1834</v>
      </c>
    </row>
    <row r="7" spans="1:5" x14ac:dyDescent="0.25">
      <c r="A7" s="3">
        <v>13969</v>
      </c>
      <c r="B7">
        <v>1</v>
      </c>
      <c r="C7" t="s">
        <v>67</v>
      </c>
      <c r="D7">
        <f t="shared" si="0"/>
        <v>163</v>
      </c>
    </row>
    <row r="8" spans="1:5" x14ac:dyDescent="0.25">
      <c r="A8" s="70">
        <v>14755</v>
      </c>
      <c r="B8">
        <v>1</v>
      </c>
      <c r="C8">
        <v>1</v>
      </c>
      <c r="D8">
        <f t="shared" si="0"/>
        <v>786</v>
      </c>
    </row>
    <row r="9" spans="1:5" x14ac:dyDescent="0.25">
      <c r="A9" s="3">
        <v>32069</v>
      </c>
      <c r="B9">
        <v>1</v>
      </c>
      <c r="C9">
        <v>1</v>
      </c>
      <c r="D9">
        <f t="shared" si="0"/>
        <v>17314</v>
      </c>
    </row>
    <row r="10" spans="1:5" x14ac:dyDescent="0.25">
      <c r="A10" s="3">
        <v>39730</v>
      </c>
      <c r="B10">
        <v>1</v>
      </c>
      <c r="C10">
        <v>1</v>
      </c>
      <c r="D10">
        <f t="shared" si="0"/>
        <v>7661</v>
      </c>
    </row>
    <row r="11" spans="1:5" x14ac:dyDescent="0.25">
      <c r="A11" s="3">
        <v>43902</v>
      </c>
      <c r="B11">
        <v>1</v>
      </c>
      <c r="C11">
        <v>1</v>
      </c>
      <c r="D11">
        <f t="shared" si="0"/>
        <v>4172</v>
      </c>
    </row>
  </sheetData>
  <sortState xmlns:xlrd2="http://schemas.microsoft.com/office/spreadsheetml/2017/richdata2" ref="A1:D23167">
    <sortCondition ref="B1:B23167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IT67"/>
  <sheetViews>
    <sheetView showGridLines="0" topLeftCell="A18" zoomScaleNormal="100" workbookViewId="0">
      <selection activeCell="A41" sqref="A41:I67"/>
    </sheetView>
  </sheetViews>
  <sheetFormatPr defaultRowHeight="15" x14ac:dyDescent="0.25"/>
  <cols>
    <col min="1" max="1" width="12.42578125" style="33" bestFit="1" customWidth="1"/>
    <col min="2" max="2" width="11.7109375" customWidth="1"/>
    <col min="3" max="3" width="11.42578125" customWidth="1"/>
    <col min="4" max="4" width="12.7109375" customWidth="1"/>
    <col min="5" max="5" width="14.140625" customWidth="1"/>
    <col min="6" max="61" width="12.7109375" customWidth="1"/>
  </cols>
  <sheetData>
    <row r="1" spans="1:61" ht="30" x14ac:dyDescent="0.25">
      <c r="A1" s="30" t="s">
        <v>36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  <c r="BH1" s="14">
        <v>43914</v>
      </c>
      <c r="BI1" s="14">
        <v>43915</v>
      </c>
    </row>
    <row r="2" spans="1:61" x14ac:dyDescent="0.25">
      <c r="A2" s="31" t="s">
        <v>21</v>
      </c>
      <c r="B2" s="21" t="s">
        <v>39</v>
      </c>
      <c r="C2" s="22"/>
      <c r="D2" s="23">
        <f>SUM(bnh!D136:D149)</f>
        <v>0.79492493278342991</v>
      </c>
      <c r="E2" s="23">
        <f>SUM(bnh!E136:E149)</f>
        <v>3.7663464333725729</v>
      </c>
      <c r="F2" s="23">
        <f>SUM(bnh!F136:F149)</f>
        <v>5.223991286374515</v>
      </c>
      <c r="G2" s="23">
        <f>SUM(bnh!G136:G149)</f>
        <v>5.0067138652425838</v>
      </c>
      <c r="H2" s="23">
        <f>SUM(bnh!H136:H149)</f>
        <v>6.7715596040581127</v>
      </c>
      <c r="I2" s="23">
        <f>SUM(bnh!I136:I149)</f>
        <v>6.7504133231535004</v>
      </c>
      <c r="J2" s="23">
        <f>SUM(bnh!J136:J149)</f>
        <v>6.4218746743144788</v>
      </c>
      <c r="K2" s="23">
        <f>SUM(bnh!K136:K149)</f>
        <v>8.2835599403862936</v>
      </c>
      <c r="L2" s="23">
        <f>SUM(bnh!L136:L149)</f>
        <v>7.4488888557130508</v>
      </c>
      <c r="M2" s="23">
        <f>SUM(bnh!M136:M149)</f>
        <v>7.4550376524061868</v>
      </c>
      <c r="N2" s="23">
        <f>SUM(bnh!N136:N149)</f>
        <v>5.4780318238199524</v>
      </c>
      <c r="O2" s="23">
        <f>SUM(bnh!O136:O149)</f>
        <v>9.154952564970964</v>
      </c>
      <c r="P2" s="23">
        <f>SUM(bnh!P136:P149)</f>
        <v>15.264588038218374</v>
      </c>
      <c r="Q2" s="23">
        <f>SUM(bnh!Q136:Q149)</f>
        <v>15.255170393126692</v>
      </c>
      <c r="R2" s="23">
        <f>SUM(bnh!R136:R149)</f>
        <v>9.7759878217236356</v>
      </c>
      <c r="S2" s="23">
        <f>SUM(bnh!S136:S149)</f>
        <v>10.855874444654299</v>
      </c>
      <c r="T2" s="23">
        <f>SUM(bnh!T136:T149)</f>
        <v>14.61229090044219</v>
      </c>
      <c r="U2" s="23">
        <f>SUM(bnh!U136:U149)</f>
        <v>14.628099574191618</v>
      </c>
      <c r="V2" s="23">
        <f>SUM(bnh!V136:V149)</f>
        <v>14.143947823320886</v>
      </c>
      <c r="W2" s="23">
        <f>SUM(bnh!W136:W149)</f>
        <v>16.762138072523616</v>
      </c>
      <c r="X2" s="23">
        <f>SUM(bnh!X136:X149)</f>
        <v>14.8446490539361</v>
      </c>
      <c r="Y2" s="23">
        <f>SUM(bnh!Y136:Y149)</f>
        <v>17.283684714340573</v>
      </c>
      <c r="Z2" s="23">
        <f>SUM(bnh!Z136:Z149)</f>
        <v>16.459280619490009</v>
      </c>
      <c r="AA2" s="23">
        <f>SUM(bnh!AA136:AA149)</f>
        <v>16.343246023599654</v>
      </c>
      <c r="AB2" s="23">
        <f>SUM(bnh!AB136:AB149)</f>
        <v>17.403809436949118</v>
      </c>
      <c r="AC2" s="23">
        <f>SUM(bnh!AC136:AC149)</f>
        <v>17.561010169224989</v>
      </c>
      <c r="AD2" s="23">
        <f>SUM(bnh!AD136:AD149)</f>
        <v>19.963695450388077</v>
      </c>
      <c r="AE2" s="23">
        <f>SUM(bnh!AE136:AE149)</f>
        <v>20.799168477131758</v>
      </c>
      <c r="AF2" s="23">
        <f>SUM(bnh!AF136:AF149)</f>
        <v>21.535105765881376</v>
      </c>
      <c r="AG2" s="23">
        <f>SUM(bnh!AG136:AG149)</f>
        <v>19.900163623408147</v>
      </c>
      <c r="AH2" s="23">
        <f>SUM(bnh!AH136:AH149)</f>
        <v>17.084192718132407</v>
      </c>
      <c r="AI2" s="23">
        <f>SUM(bnh!AI136:AI149)</f>
        <v>18.907911338808258</v>
      </c>
      <c r="AJ2" s="23">
        <f>SUM(bnh!AJ136:AJ149)</f>
        <v>22.490642885300446</v>
      </c>
      <c r="AK2" s="23">
        <f>SUM(bnh!AK136:AK149)</f>
        <v>21.18962328751784</v>
      </c>
      <c r="AL2" s="23">
        <f>SUM(bnh!AL136:AL149)</f>
        <v>20.768509314963705</v>
      </c>
      <c r="AM2" s="23">
        <f>SUM(bnh!AM136:AM149)</f>
        <v>25.206218831461737</v>
      </c>
      <c r="AN2" s="23">
        <f>SUM(bnh!AN136:AN149)</f>
        <v>31.872399826807477</v>
      </c>
      <c r="AO2" s="23">
        <f>SUM(bnh!AO136:AO149)</f>
        <v>39.096957179910021</v>
      </c>
      <c r="AP2" s="23">
        <f>SUM(bnh!AP136:AP149)</f>
        <v>39.412668110496057</v>
      </c>
      <c r="AQ2" s="23">
        <f>SUM(bnh!AQ136:AQ149)</f>
        <v>33.131870448654986</v>
      </c>
      <c r="AR2" s="23">
        <f>SUM(bnh!AR136:AR149)</f>
        <v>40.488888919871314</v>
      </c>
      <c r="AS2" s="23">
        <f>SUM(bnh!AS136:AS149)</f>
        <v>44.929646845833503</v>
      </c>
      <c r="AT2" s="23">
        <f>SUM(bnh!AT136:AT149)</f>
        <v>45.895502260201326</v>
      </c>
      <c r="AU2" s="23">
        <f>SUM(bnh!AU136:AU149)</f>
        <v>64.859186086263207</v>
      </c>
      <c r="AV2" s="23">
        <f>SUM(bnh!AV136:AV149)</f>
        <v>63.05712560680481</v>
      </c>
      <c r="AW2" s="23">
        <f>SUM(bnh!AW136:AW149)</f>
        <v>70.767248887134002</v>
      </c>
      <c r="AX2" s="23">
        <f>SUM(bnh!AX136:AX149)</f>
        <v>70.910748614318862</v>
      </c>
      <c r="AY2" s="23">
        <f>SUM(bnh!AY136:AY149)</f>
        <v>85.915899139072764</v>
      </c>
      <c r="AZ2" s="23">
        <f>SUM(bnh!AZ136:AZ149)</f>
        <v>110.55977095334872</v>
      </c>
      <c r="BA2" s="23">
        <f>SUM(bnh!BA136:BA149)</f>
        <v>105.79313299398814</v>
      </c>
      <c r="BB2" s="23">
        <f>SUM(bnh!BB136:BB149)</f>
        <v>107.51109901907243</v>
      </c>
      <c r="BC2" s="23">
        <f>SUM(bnh!BC136:BC149)</f>
        <v>140.84310163431061</v>
      </c>
      <c r="BD2" s="23">
        <f>SUM(bnh!BD136:BD149)</f>
        <v>174.5078689822185</v>
      </c>
      <c r="BE2" s="23">
        <f>SUM(bnh!BE136:BE149)</f>
        <v>159.38057550770549</v>
      </c>
      <c r="BF2" s="23">
        <f>SUM(bnh!BF136:BF149)</f>
        <v>131.84041141111368</v>
      </c>
      <c r="BG2" s="23">
        <f>SUM(bnh!BG136:BG149)</f>
        <v>103.4519512942385</v>
      </c>
      <c r="BH2" s="23">
        <f>SUM(bnh!BH136:BH149)</f>
        <v>74.931888496273245</v>
      </c>
      <c r="BI2" s="23">
        <f>SUM(bnh!BI136:BI149)</f>
        <v>52.565966497124109</v>
      </c>
    </row>
    <row r="3" spans="1:61" x14ac:dyDescent="0.25">
      <c r="A3" s="32" t="s">
        <v>21</v>
      </c>
      <c r="B3" s="17" t="s">
        <v>41</v>
      </c>
      <c r="C3" s="18"/>
      <c r="D3" s="19">
        <f>SUM(bnh!D150:D157)</f>
        <v>0</v>
      </c>
      <c r="E3" s="19">
        <f>SUM(bnh!E150:E157)</f>
        <v>0</v>
      </c>
      <c r="F3" s="19">
        <f>SUM(bnh!F150:F157)</f>
        <v>0</v>
      </c>
      <c r="G3" s="19">
        <f>SUM(bnh!G150:G157)</f>
        <v>0</v>
      </c>
      <c r="H3" s="19">
        <f>SUM(bnh!H150:H157)</f>
        <v>0</v>
      </c>
      <c r="I3" s="19">
        <f>SUM(bnh!I150:I157)</f>
        <v>0</v>
      </c>
      <c r="J3" s="19">
        <f>SUM(bnh!J150:J157)</f>
        <v>0</v>
      </c>
      <c r="K3" s="19">
        <f>SUM(bnh!K150:K157)</f>
        <v>0</v>
      </c>
      <c r="L3" s="19">
        <f>SUM(bnh!L150:L157)</f>
        <v>0.217395</v>
      </c>
      <c r="M3" s="19">
        <f>SUM(bnh!M150:M157)</f>
        <v>8.4592000000000001E-2</v>
      </c>
      <c r="N3" s="19">
        <f>SUM(bnh!N150:N157)</f>
        <v>-0.239846</v>
      </c>
      <c r="O3" s="19">
        <f>SUM(bnh!O150:O157)</f>
        <v>-0.60102100000000003</v>
      </c>
      <c r="P3" s="19">
        <f>SUM(bnh!P150:P157)</f>
        <v>-0.23607300000000003</v>
      </c>
      <c r="Q3" s="19">
        <f>SUM(bnh!Q150:Q157)</f>
        <v>-1.3163229999999999</v>
      </c>
      <c r="R3" s="19">
        <f>SUM(bnh!R150:R157)</f>
        <v>-2.8921589999999999</v>
      </c>
      <c r="S3" s="19">
        <f>SUM(bnh!S150:S157)</f>
        <v>-2.4994839999999998</v>
      </c>
      <c r="T3" s="19">
        <f>SUM(bnh!T150:T157)</f>
        <v>-2.4994839999999998</v>
      </c>
      <c r="U3" s="19">
        <f>SUM(bnh!U150:U157)</f>
        <v>-2.4994839999999998</v>
      </c>
      <c r="V3" s="19">
        <f>SUM(bnh!V150:V157)</f>
        <v>-2.4994839999999998</v>
      </c>
      <c r="W3" s="19">
        <f>SUM(bnh!W150:W157)</f>
        <v>-2.453481</v>
      </c>
      <c r="X3" s="19">
        <f>SUM(bnh!X150:X157)</f>
        <v>-2.5536329999999996</v>
      </c>
      <c r="Y3" s="19">
        <f>SUM(bnh!Y150:Y157)</f>
        <v>-2.5246799999999996</v>
      </c>
      <c r="Z3" s="19">
        <f>SUM(bnh!Z150:Z157)</f>
        <v>-2.1493249999999997</v>
      </c>
      <c r="AA3" s="19">
        <f>SUM(bnh!AA150:AA157)</f>
        <v>-1.9599889999999998</v>
      </c>
      <c r="AB3" s="19">
        <f>SUM(bnh!AB150:AB157)</f>
        <v>-2.7357679999999998</v>
      </c>
      <c r="AC3" s="19">
        <f>SUM(bnh!AC150:AC157)</f>
        <v>-2.7276459999999996</v>
      </c>
      <c r="AD3" s="19">
        <f>SUM(bnh!AD150:AD157)</f>
        <v>-2.3640810000000001</v>
      </c>
      <c r="AE3" s="19">
        <f>SUM(bnh!AE150:AE157)</f>
        <v>-2.2713579999999998</v>
      </c>
      <c r="AF3" s="19">
        <f>SUM(bnh!AF150:AF157)</f>
        <v>-1.5512579999999998</v>
      </c>
      <c r="AG3" s="19">
        <f>SUM(bnh!AG150:AG157)</f>
        <v>-0.8650279999999998</v>
      </c>
      <c r="AH3" s="19">
        <f>SUM(bnh!AH150:AH157)</f>
        <v>-0.77963799999999972</v>
      </c>
      <c r="AI3" s="19">
        <f>SUM(bnh!AI150:AI157)</f>
        <v>-1.1397729999999997</v>
      </c>
      <c r="AJ3" s="19">
        <f>SUM(bnh!AJ150:AJ157)</f>
        <v>-1.2685069999999996</v>
      </c>
      <c r="AK3" s="19">
        <f>SUM(bnh!AK150:AK157)</f>
        <v>-1.1918259999999996</v>
      </c>
      <c r="AL3" s="19">
        <f>SUM(bnh!AL150:AL157)</f>
        <v>-0.72685199999999972</v>
      </c>
      <c r="AM3" s="19">
        <f>SUM(bnh!AM150:AM157)</f>
        <v>-1.5183779999999996</v>
      </c>
      <c r="AN3" s="19">
        <f>SUM(bnh!AN150:AN157)</f>
        <v>-4.3428629999999995</v>
      </c>
      <c r="AO3" s="19">
        <f>SUM(bnh!AO150:AO157)</f>
        <v>-5.5241309999999988</v>
      </c>
      <c r="AP3" s="19">
        <f>SUM(bnh!AP150:AP157)</f>
        <v>-8.5156289999999988</v>
      </c>
      <c r="AQ3" s="19">
        <f>SUM(bnh!AQ150:AQ157)</f>
        <v>-9.7717790000000004</v>
      </c>
      <c r="AR3" s="19">
        <f>SUM(bnh!AR150:AR157)</f>
        <v>-13.822170999999999</v>
      </c>
      <c r="AS3" s="19">
        <f>SUM(bnh!AS150:AS157)</f>
        <v>-11.093528999999998</v>
      </c>
      <c r="AT3" s="19">
        <f>SUM(bnh!AT150:AT157)</f>
        <v>-18.013832000000001</v>
      </c>
      <c r="AU3" s="19">
        <f>SUM(bnh!AU150:AU157)</f>
        <v>-9.1477319999999978</v>
      </c>
      <c r="AV3" s="19">
        <f>SUM(bnh!AV150:AV157)</f>
        <v>-7.6998319999999962</v>
      </c>
      <c r="AW3" s="19">
        <f>SUM(bnh!AW150:AW157)</f>
        <v>7.9687680000000043</v>
      </c>
      <c r="AX3" s="19">
        <f>SUM(bnh!AX150:AX157)</f>
        <v>-1.3517179999999966</v>
      </c>
      <c r="AY3" s="19">
        <f>SUM(bnh!AY150:AY157)</f>
        <v>9.9851500000000026</v>
      </c>
      <c r="AZ3" s="19">
        <f>SUM(bnh!AZ150:AZ157)</f>
        <v>30.112850999999999</v>
      </c>
      <c r="BA3" s="19">
        <f>SUM(bnh!BA150:BA157)</f>
        <v>33.902952999999997</v>
      </c>
      <c r="BB3" s="19">
        <f>SUM(bnh!BB150:BB157)</f>
        <v>34.164960000000001</v>
      </c>
      <c r="BC3" s="19">
        <f>SUM(bnh!BC150:BC157)</f>
        <v>28.756658999999999</v>
      </c>
      <c r="BD3" s="19">
        <f>SUM(bnh!BD150:BD157)</f>
        <v>2.0240379999999916</v>
      </c>
      <c r="BE3" s="19">
        <f>SUM(bnh!BE150:BE157)</f>
        <v>-6.6979510000000015</v>
      </c>
      <c r="BF3" s="19">
        <f>SUM(bnh!BF150:BF157)</f>
        <v>-8.5905520000000006</v>
      </c>
      <c r="BG3" s="19">
        <f>SUM(bnh!BG150:BG157)</f>
        <v>-12.431684000000002</v>
      </c>
      <c r="BH3" s="19">
        <f>SUM(bnh!BH150:BH157)</f>
        <v>5.7477679999999953</v>
      </c>
      <c r="BI3" s="19">
        <f>SUM(bnh!BI150:BI157)</f>
        <v>24.450370999999997</v>
      </c>
    </row>
    <row r="4" spans="1:61" x14ac:dyDescent="0.25">
      <c r="A4" s="33" t="s">
        <v>21</v>
      </c>
      <c r="B4" t="s">
        <v>33</v>
      </c>
      <c r="C4" s="3"/>
      <c r="D4" s="20">
        <f>SUM(D2:D3)</f>
        <v>0.79492493278342991</v>
      </c>
      <c r="E4" s="20">
        <f t="shared" ref="E4:BF4" si="0">SUM(E2:E3)</f>
        <v>3.7663464333725729</v>
      </c>
      <c r="F4" s="20">
        <f t="shared" si="0"/>
        <v>5.223991286374515</v>
      </c>
      <c r="G4" s="20">
        <f t="shared" si="0"/>
        <v>5.0067138652425838</v>
      </c>
      <c r="H4" s="20">
        <f t="shared" si="0"/>
        <v>6.7715596040581127</v>
      </c>
      <c r="I4" s="20">
        <f t="shared" si="0"/>
        <v>6.7504133231535004</v>
      </c>
      <c r="J4" s="20">
        <f t="shared" si="0"/>
        <v>6.4218746743144788</v>
      </c>
      <c r="K4" s="20">
        <f t="shared" si="0"/>
        <v>8.2835599403862936</v>
      </c>
      <c r="L4" s="20">
        <f t="shared" si="0"/>
        <v>7.6662838557130506</v>
      </c>
      <c r="M4" s="20">
        <f t="shared" si="0"/>
        <v>7.5396296524061865</v>
      </c>
      <c r="N4" s="20">
        <f t="shared" si="0"/>
        <v>5.2381858238199523</v>
      </c>
      <c r="O4" s="20">
        <f t="shared" si="0"/>
        <v>8.5539315649709646</v>
      </c>
      <c r="P4" s="20">
        <f t="shared" si="0"/>
        <v>15.028515038218375</v>
      </c>
      <c r="Q4" s="20">
        <f t="shared" si="0"/>
        <v>13.938847393126691</v>
      </c>
      <c r="R4" s="20">
        <f t="shared" si="0"/>
        <v>6.8838288217236361</v>
      </c>
      <c r="S4" s="20">
        <f t="shared" si="0"/>
        <v>8.3563904446542985</v>
      </c>
      <c r="T4" s="20">
        <f t="shared" si="0"/>
        <v>12.112806900442191</v>
      </c>
      <c r="U4" s="20">
        <f t="shared" si="0"/>
        <v>12.128615574191617</v>
      </c>
      <c r="V4" s="20">
        <f t="shared" si="0"/>
        <v>11.644463823320887</v>
      </c>
      <c r="W4" s="20">
        <f t="shared" si="0"/>
        <v>14.308657072523616</v>
      </c>
      <c r="X4" s="20">
        <f t="shared" si="0"/>
        <v>12.291016053936101</v>
      </c>
      <c r="Y4" s="20">
        <f t="shared" si="0"/>
        <v>14.759004714340573</v>
      </c>
      <c r="Z4" s="20">
        <f t="shared" si="0"/>
        <v>14.30995561949001</v>
      </c>
      <c r="AA4" s="20">
        <f t="shared" si="0"/>
        <v>14.383257023599654</v>
      </c>
      <c r="AB4" s="20">
        <f t="shared" si="0"/>
        <v>14.668041436949117</v>
      </c>
      <c r="AC4" s="20">
        <f t="shared" si="0"/>
        <v>14.833364169224989</v>
      </c>
      <c r="AD4" s="20">
        <f t="shared" si="0"/>
        <v>17.599614450388078</v>
      </c>
      <c r="AE4" s="20">
        <f t="shared" si="0"/>
        <v>18.527810477131759</v>
      </c>
      <c r="AF4" s="20">
        <f t="shared" si="0"/>
        <v>19.983847765881375</v>
      </c>
      <c r="AG4" s="20">
        <f t="shared" si="0"/>
        <v>19.035135623408149</v>
      </c>
      <c r="AH4" s="20">
        <f t="shared" si="0"/>
        <v>16.304554718132408</v>
      </c>
      <c r="AI4" s="20">
        <f t="shared" si="0"/>
        <v>17.76813833880826</v>
      </c>
      <c r="AJ4" s="20">
        <f t="shared" si="0"/>
        <v>21.222135885300446</v>
      </c>
      <c r="AK4" s="20">
        <f t="shared" si="0"/>
        <v>19.997797287517841</v>
      </c>
      <c r="AL4" s="20">
        <f t="shared" si="0"/>
        <v>20.041657314963704</v>
      </c>
      <c r="AM4" s="20">
        <f t="shared" si="0"/>
        <v>23.687840831461738</v>
      </c>
      <c r="AN4" s="20">
        <f t="shared" si="0"/>
        <v>27.52953682680748</v>
      </c>
      <c r="AO4" s="20">
        <f t="shared" si="0"/>
        <v>33.572826179910024</v>
      </c>
      <c r="AP4" s="20">
        <f t="shared" si="0"/>
        <v>30.89703911049606</v>
      </c>
      <c r="AQ4" s="20">
        <f t="shared" si="0"/>
        <v>23.360091448654984</v>
      </c>
      <c r="AR4" s="20">
        <f t="shared" si="0"/>
        <v>26.666717919871317</v>
      </c>
      <c r="AS4" s="20">
        <f t="shared" si="0"/>
        <v>33.836117845833506</v>
      </c>
      <c r="AT4" s="20">
        <f t="shared" si="0"/>
        <v>27.881670260201325</v>
      </c>
      <c r="AU4" s="20">
        <f t="shared" si="0"/>
        <v>55.71145408626321</v>
      </c>
      <c r="AV4" s="20">
        <f t="shared" si="0"/>
        <v>55.357293606804816</v>
      </c>
      <c r="AW4" s="20">
        <f t="shared" si="0"/>
        <v>78.736016887134014</v>
      </c>
      <c r="AX4" s="20">
        <f t="shared" si="0"/>
        <v>69.559030614318871</v>
      </c>
      <c r="AY4" s="20">
        <f t="shared" si="0"/>
        <v>95.901049139072768</v>
      </c>
      <c r="AZ4" s="20">
        <f t="shared" si="0"/>
        <v>140.67262195334871</v>
      </c>
      <c r="BA4" s="20">
        <f t="shared" si="0"/>
        <v>139.69608599398813</v>
      </c>
      <c r="BB4" s="20">
        <f t="shared" si="0"/>
        <v>141.67605901907243</v>
      </c>
      <c r="BC4" s="20">
        <f t="shared" si="0"/>
        <v>169.5997606343106</v>
      </c>
      <c r="BD4" s="20">
        <f t="shared" si="0"/>
        <v>176.53190698221849</v>
      </c>
      <c r="BE4" s="20">
        <f t="shared" si="0"/>
        <v>152.6826245077055</v>
      </c>
      <c r="BF4" s="20">
        <f t="shared" si="0"/>
        <v>123.24985941111368</v>
      </c>
      <c r="BG4" s="20">
        <f t="shared" ref="BG4:BI4" si="1">SUM(BG2:BG3)</f>
        <v>91.020267294238494</v>
      </c>
      <c r="BH4" s="20">
        <f t="shared" si="1"/>
        <v>80.679656496273239</v>
      </c>
      <c r="BI4" s="20">
        <f t="shared" si="1"/>
        <v>77.016337497124113</v>
      </c>
    </row>
    <row r="6" spans="1:61" x14ac:dyDescent="0.25">
      <c r="A6" s="30" t="s">
        <v>46</v>
      </c>
      <c r="B6" s="13" t="s">
        <v>46</v>
      </c>
      <c r="C6" s="14">
        <v>43830</v>
      </c>
      <c r="D6" s="14">
        <v>43832</v>
      </c>
      <c r="E6" s="14">
        <v>43833</v>
      </c>
      <c r="F6" s="14">
        <v>43836</v>
      </c>
      <c r="G6" s="14">
        <v>43837</v>
      </c>
      <c r="H6" s="14">
        <v>43838</v>
      </c>
      <c r="I6" s="14">
        <v>43839</v>
      </c>
      <c r="J6" s="14">
        <v>43840</v>
      </c>
      <c r="K6" s="14">
        <v>43843</v>
      </c>
      <c r="L6" s="14">
        <v>43844</v>
      </c>
      <c r="M6" s="14">
        <v>43845</v>
      </c>
      <c r="N6" s="14">
        <v>43846</v>
      </c>
      <c r="O6" s="14">
        <v>43847</v>
      </c>
      <c r="P6" s="14">
        <v>43851</v>
      </c>
      <c r="Q6" s="14">
        <v>43852</v>
      </c>
      <c r="R6" s="14">
        <v>43853</v>
      </c>
      <c r="S6" s="14">
        <v>43854</v>
      </c>
      <c r="T6" s="14">
        <v>43857</v>
      </c>
      <c r="U6" s="14">
        <v>43858</v>
      </c>
      <c r="V6" s="14">
        <v>43859</v>
      </c>
      <c r="W6" s="14">
        <v>43860</v>
      </c>
      <c r="X6" s="14">
        <v>43861</v>
      </c>
      <c r="Y6" s="14">
        <v>43864</v>
      </c>
      <c r="Z6" s="14">
        <v>43865</v>
      </c>
      <c r="AA6" s="14">
        <v>43866</v>
      </c>
      <c r="AB6" s="14">
        <v>43867</v>
      </c>
      <c r="AC6" s="14">
        <v>43868</v>
      </c>
      <c r="AD6" s="14">
        <v>43871</v>
      </c>
      <c r="AE6" s="14">
        <v>43872</v>
      </c>
      <c r="AF6" s="14">
        <v>43873</v>
      </c>
      <c r="AG6" s="14">
        <v>43874</v>
      </c>
      <c r="AH6" s="14">
        <v>43875</v>
      </c>
      <c r="AI6" s="14">
        <v>43879</v>
      </c>
      <c r="AJ6" s="14">
        <v>43880</v>
      </c>
      <c r="AK6" s="14">
        <v>43881</v>
      </c>
      <c r="AL6" s="14">
        <v>43882</v>
      </c>
      <c r="AM6" s="14">
        <v>43885</v>
      </c>
      <c r="AN6" s="14">
        <v>43886</v>
      </c>
      <c r="AO6" s="14">
        <v>43887</v>
      </c>
      <c r="AP6" s="14">
        <v>43888</v>
      </c>
      <c r="AQ6" s="14">
        <v>43889</v>
      </c>
      <c r="AR6" s="14">
        <v>43892</v>
      </c>
      <c r="AS6" s="14">
        <v>43893</v>
      </c>
      <c r="AT6" s="14">
        <v>43894</v>
      </c>
      <c r="AU6" s="14">
        <v>43895</v>
      </c>
      <c r="AV6" s="14">
        <v>43896</v>
      </c>
      <c r="AW6" s="14">
        <v>43899</v>
      </c>
      <c r="AX6" s="14">
        <v>43900</v>
      </c>
      <c r="AY6" s="14">
        <v>43901</v>
      </c>
      <c r="AZ6" s="14">
        <v>43902</v>
      </c>
      <c r="BA6" s="14">
        <v>43903</v>
      </c>
      <c r="BB6" s="14">
        <v>43906</v>
      </c>
      <c r="BC6" s="14">
        <v>43907</v>
      </c>
      <c r="BD6" s="14">
        <v>43908</v>
      </c>
      <c r="BE6" s="14">
        <v>43909</v>
      </c>
      <c r="BF6" s="14">
        <v>43910</v>
      </c>
      <c r="BG6" s="14">
        <v>43913</v>
      </c>
      <c r="BH6" s="14">
        <v>43914</v>
      </c>
      <c r="BI6" s="14">
        <v>43915</v>
      </c>
    </row>
    <row r="7" spans="1:61" x14ac:dyDescent="0.25">
      <c r="A7" s="31" t="s">
        <v>21</v>
      </c>
      <c r="B7" s="21" t="s">
        <v>47</v>
      </c>
      <c r="C7" s="22"/>
      <c r="D7" s="23">
        <f>SUMIFS(capital!$C:$C,capital!$A:$A,aggregates!D$6)</f>
        <v>1153.18273105</v>
      </c>
      <c r="E7" s="23">
        <f>SUMIFS(capital!$C:$C,capital!$A:$A,aggregates!E$6)</f>
        <v>1156.8742569599999</v>
      </c>
      <c r="F7" s="23">
        <f>SUMIFS(capital!$C:$C,capital!$A:$A,aggregates!F$6)</f>
        <v>1174.93547081</v>
      </c>
      <c r="G7" s="23">
        <f>SUMIFS(capital!$C:$C,capital!$A:$A,aggregates!G$6)</f>
        <v>1164.47595028</v>
      </c>
      <c r="H7" s="23">
        <f>SUMIFS(capital!$C:$C,capital!$A:$A,aggregates!H$6)</f>
        <v>1091.54695032</v>
      </c>
      <c r="I7" s="23">
        <f>SUMIFS(capital!$C:$C,capital!$A:$A,aggregates!I$6)</f>
        <v>1101.5364065700001</v>
      </c>
      <c r="J7" s="23">
        <f>SUMIFS(capital!$C:$C,capital!$A:$A,aggregates!J$6)</f>
        <v>1123.9043000199999</v>
      </c>
      <c r="K7" s="23">
        <f>SUMIFS(capital!$C:$C,capital!$A:$A,aggregates!K$6)</f>
        <v>1110.4309984199999</v>
      </c>
      <c r="L7" s="23">
        <f>SUMIFS(capital!$C:$C,capital!$A:$A,aggregates!L$6)</f>
        <v>1097.4714664099999</v>
      </c>
      <c r="M7" s="23">
        <f>SUMIFS(capital!$C:$C,capital!$A:$A,aggregates!M$6)</f>
        <v>1075.9405886100001</v>
      </c>
      <c r="N7" s="23">
        <f>SUMIFS(capital!$C:$C,capital!$A:$A,aggregates!N$6)</f>
        <v>1053.6541691499999</v>
      </c>
      <c r="O7" s="23">
        <f>SUMIFS(capital!$C:$C,capital!$A:$A,aggregates!O$6)</f>
        <v>999.32588440999996</v>
      </c>
      <c r="P7" s="23">
        <f>SUMIFS(capital!$C:$C,capital!$A:$A,aggregates!P$6)</f>
        <v>1030.8059151299999</v>
      </c>
      <c r="Q7" s="23">
        <f>SUMIFS(capital!$C:$C,capital!$A:$A,aggregates!Q$6)</f>
        <v>1017.8646883</v>
      </c>
      <c r="R7" s="23">
        <f>SUMIFS(capital!$C:$C,capital!$A:$A,aggregates!R$6)</f>
        <v>1022.70974197</v>
      </c>
      <c r="S7" s="23">
        <f>SUMIFS(capital!$C:$C,capital!$A:$A,aggregates!S$6)</f>
        <v>995.52474045999998</v>
      </c>
      <c r="T7" s="23">
        <f>SUMIFS(capital!$C:$C,capital!$A:$A,aggregates!T$6)</f>
        <v>1017.06762913</v>
      </c>
      <c r="U7" s="23">
        <f>SUMIFS(capital!$C:$C,capital!$A:$A,aggregates!U$6)</f>
        <v>1030.4218981700001</v>
      </c>
      <c r="V7" s="23">
        <f>SUMIFS(capital!$C:$C,capital!$A:$A,aggregates!V$6)</f>
        <v>1020.1618991</v>
      </c>
      <c r="W7" s="23">
        <f>SUMIFS(capital!$C:$C,capital!$A:$A,aggregates!W$6)</f>
        <v>1044.3758513800001</v>
      </c>
      <c r="X7" s="23">
        <f>SUMIFS(capital!$C:$C,capital!$A:$A,aggregates!X$6)</f>
        <v>1042.77609487</v>
      </c>
      <c r="Y7" s="23">
        <f>SUMIFS(capital!$C:$C,capital!$A:$A,aggregates!Y$6)</f>
        <v>1050.8851716300001</v>
      </c>
      <c r="Z7" s="23">
        <f>SUMIFS(capital!$C:$C,capital!$A:$A,aggregates!Z$6)</f>
        <v>1021.0434344</v>
      </c>
      <c r="AA7" s="23">
        <f>SUMIFS(capital!$C:$C,capital!$A:$A,aggregates!AA$6)</f>
        <v>1005.73986528</v>
      </c>
      <c r="AB7" s="23">
        <f>SUMIFS(capital!$C:$C,capital!$A:$A,aggregates!AB$6)</f>
        <v>1012.4820088500001</v>
      </c>
      <c r="AC7" s="23">
        <f>SUMIFS(capital!$C:$C,capital!$A:$A,aggregates!AC$6)</f>
        <v>1074.8791294600001</v>
      </c>
      <c r="AD7" s="23">
        <f>SUMIFS(capital!$C:$C,capital!$A:$A,aggregates!AD$6)</f>
        <v>1110.3736895899999</v>
      </c>
      <c r="AE7" s="23">
        <f>SUMIFS(capital!$C:$C,capital!$A:$A,aggregates!AE$6)</f>
        <v>1147.8360499600001</v>
      </c>
      <c r="AF7" s="23">
        <f>SUMIFS(capital!$C:$C,capital!$A:$A,aggregates!AF$6)</f>
        <v>1173.1655809599999</v>
      </c>
      <c r="AG7" s="23">
        <f>SUMIFS(capital!$C:$C,capital!$A:$A,aggregates!AG$6)</f>
        <v>1186.40775031</v>
      </c>
      <c r="AH7" s="23">
        <f>SUMIFS(capital!$C:$C,capital!$A:$A,aggregates!AH$6)</f>
        <v>1126.5125804300001</v>
      </c>
      <c r="AI7" s="23">
        <f>SUMIFS(capital!$C:$C,capital!$A:$A,aggregates!AI$6)</f>
        <v>1136.35831188</v>
      </c>
      <c r="AJ7" s="23">
        <f>SUMIFS(capital!$C:$C,capital!$A:$A,aggregates!AJ$6)</f>
        <v>1001.02647301</v>
      </c>
      <c r="AK7" s="23">
        <f>SUMIFS(capital!$C:$C,capital!$A:$A,aggregates!AK$6)</f>
        <v>983.18548069999997</v>
      </c>
      <c r="AL7" s="23">
        <f>SUMIFS(capital!$C:$C,capital!$A:$A,aggregates!AL$6)</f>
        <v>957.11695941999994</v>
      </c>
      <c r="AM7" s="23">
        <f>SUMIFS(capital!$C:$C,capital!$A:$A,aggregates!AM$6)</f>
        <v>910.57303979999995</v>
      </c>
      <c r="AN7" s="23">
        <f>SUMIFS(capital!$C:$C,capital!$A:$A,aggregates!AN$6)</f>
        <v>904.11188576999996</v>
      </c>
      <c r="AO7" s="23">
        <f>SUMIFS(capital!$C:$C,capital!$A:$A,aggregates!AO$6)</f>
        <v>844.23845528000004</v>
      </c>
      <c r="AP7" s="23">
        <f>SUMIFS(capital!$C:$C,capital!$A:$A,aggregates!AP$6)</f>
        <v>782.55747279000002</v>
      </c>
      <c r="AQ7" s="23">
        <f>SUMIFS(capital!$C:$C,capital!$A:$A,aggregates!AQ$6)</f>
        <v>765.83100246000004</v>
      </c>
      <c r="AR7" s="23">
        <f>SUMIFS(capital!$C:$C,capital!$A:$A,aggregates!AR$6)</f>
        <v>661.95131415000003</v>
      </c>
      <c r="AS7" s="23">
        <f>SUMIFS(capital!$C:$C,capital!$A:$A,aggregates!AS$6)</f>
        <v>658.26029721999998</v>
      </c>
      <c r="AT7" s="23">
        <f>SUMIFS(capital!$C:$C,capital!$A:$A,aggregates!AT$6)</f>
        <v>705.19327271999998</v>
      </c>
      <c r="AU7" s="23">
        <f>SUMIFS(capital!$C:$C,capital!$A:$A,aggregates!AU$6)</f>
        <v>649.54331105999995</v>
      </c>
      <c r="AV7" s="23">
        <f>SUMIFS(capital!$C:$C,capital!$A:$A,aggregates!AV$6)</f>
        <v>629.75964481999995</v>
      </c>
      <c r="AW7" s="23">
        <f>SUMIFS(capital!$C:$C,capital!$A:$A,aggregates!AW$6)</f>
        <v>601.52398863999997</v>
      </c>
      <c r="AX7" s="23">
        <f>SUMIFS(capital!$C:$C,capital!$A:$A,aggregates!AX$6)</f>
        <v>695.55424268000002</v>
      </c>
      <c r="AY7" s="23">
        <f>SUMIFS(capital!$C:$C,capital!$A:$A,aggregates!AY$6)</f>
        <v>716.83589783000002</v>
      </c>
      <c r="AZ7" s="23">
        <f>SUMIFS(capital!$C:$C,capital!$A:$A,aggregates!AZ$6)</f>
        <v>616.44428541000002</v>
      </c>
      <c r="BA7" s="23">
        <f>SUMIFS(capital!$C:$C,capital!$A:$A,aggregates!BA$6)</f>
        <v>778.20414386000004</v>
      </c>
      <c r="BB7" s="23">
        <f>SUMIFS(capital!$C:$C,capital!$A:$A,aggregates!BB$6)</f>
        <v>611.85976521999999</v>
      </c>
      <c r="BC7" s="23">
        <f>SUMIFS(capital!$C:$C,capital!$A:$A,aggregates!BC$6)</f>
        <v>593.09719717999997</v>
      </c>
      <c r="BD7" s="23">
        <f>SUMIFS(capital!$C:$C,capital!$A:$A,aggregates!BD$6)</f>
        <v>374.38398970999998</v>
      </c>
      <c r="BE7" s="23">
        <f>SUMIFS(capital!$C:$C,capital!$A:$A,aggregates!BE$6)</f>
        <v>364.60710788</v>
      </c>
      <c r="BF7" s="23">
        <f>SUMIFS(capital!$C:$C,capital!$A:$A,aggregates!BF$6)</f>
        <v>332.65308721999997</v>
      </c>
      <c r="BG7" s="23">
        <f>SUMIFS(capital!$C:$C,capital!$A:$A,aggregates!BG$6)</f>
        <v>384.93281241</v>
      </c>
      <c r="BH7" s="23">
        <f>SUMIFS(capital!$C:$C,capital!$A:$A,aggregates!BH$6)</f>
        <v>462.49654335999998</v>
      </c>
      <c r="BI7" s="23">
        <f>SUMIFS(capital!$C:$C,capital!$A:$A,aggregates!BI$6)</f>
        <v>527.92842009000003</v>
      </c>
    </row>
    <row r="8" spans="1:61" x14ac:dyDescent="0.25">
      <c r="A8" s="37" t="s">
        <v>21</v>
      </c>
      <c r="B8" s="38" t="s">
        <v>49</v>
      </c>
      <c r="C8" s="39"/>
      <c r="D8" s="40">
        <f>SUMIFS(capital!$D:$D,capital!$A:$A,aggregates!D$6)</f>
        <v>873.1766983</v>
      </c>
      <c r="E8" s="40">
        <f>SUMIFS(capital!$D:$D,capital!$A:$A,aggregates!E$6)</f>
        <v>876.60000663999995</v>
      </c>
      <c r="F8" s="40">
        <f>SUMIFS(capital!$D:$D,capital!$A:$A,aggregates!F$6)</f>
        <v>894.57543072999999</v>
      </c>
      <c r="G8" s="40">
        <f>SUMIFS(capital!$D:$D,capital!$A:$A,aggregates!G$6)</f>
        <v>886.04242627999997</v>
      </c>
      <c r="H8" s="40">
        <f>SUMIFS(capital!$D:$D,capital!$A:$A,aggregates!H$6)</f>
        <v>811.63621333000003</v>
      </c>
      <c r="I8" s="40">
        <f>SUMIFS(capital!$D:$D,capital!$A:$A,aggregates!I$6)</f>
        <v>825.56560657</v>
      </c>
      <c r="J8" s="40">
        <f>SUMIFS(capital!$D:$D,capital!$A:$A,aggregates!J$6)</f>
        <v>850.24406491000002</v>
      </c>
      <c r="K8" s="40">
        <f>SUMIFS(capital!$D:$D,capital!$A:$A,aggregates!K$6)</f>
        <v>843.12359371000002</v>
      </c>
      <c r="L8" s="40">
        <f>SUMIFS(capital!$D:$D,capital!$A:$A,aggregates!L$6)</f>
        <v>819.02656988000001</v>
      </c>
      <c r="M8" s="40">
        <f>SUMIFS(capital!$D:$D,capital!$A:$A,aggregates!M$6)</f>
        <v>790.69004525000003</v>
      </c>
      <c r="N8" s="40">
        <f>SUMIFS(capital!$D:$D,capital!$A:$A,aggregates!N$6)</f>
        <v>755.88723019999998</v>
      </c>
      <c r="O8" s="40">
        <f>SUMIFS(capital!$D:$D,capital!$A:$A,aggregates!O$6)</f>
        <v>760.52285299000005</v>
      </c>
      <c r="P8" s="40">
        <f>SUMIFS(capital!$D:$D,capital!$A:$A,aggregates!P$6)</f>
        <v>822.16512033000004</v>
      </c>
      <c r="Q8" s="40">
        <f>SUMIFS(capital!$D:$D,capital!$A:$A,aggregates!Q$6)</f>
        <v>808.10419049999996</v>
      </c>
      <c r="R8" s="40">
        <f>SUMIFS(capital!$D:$D,capital!$A:$A,aggregates!R$6)</f>
        <v>824.51276437000001</v>
      </c>
      <c r="S8" s="40">
        <f>SUMIFS(capital!$D:$D,capital!$A:$A,aggregates!S$6)</f>
        <v>815.84417645999997</v>
      </c>
      <c r="T8" s="40">
        <f>SUMIFS(capital!$D:$D,capital!$A:$A,aggregates!T$6)</f>
        <v>840.28434076999997</v>
      </c>
      <c r="U8" s="40">
        <f>SUMIFS(capital!$D:$D,capital!$A:$A,aggregates!U$6)</f>
        <v>851.77688873</v>
      </c>
      <c r="V8" s="40">
        <f>SUMIFS(capital!$D:$D,capital!$A:$A,aggregates!V$6)</f>
        <v>841.72611461999998</v>
      </c>
      <c r="W8" s="40">
        <f>SUMIFS(capital!$D:$D,capital!$A:$A,aggregates!W$6)</f>
        <v>865.33866525999997</v>
      </c>
      <c r="X8" s="40">
        <f>SUMIFS(capital!$D:$D,capital!$A:$A,aggregates!X$6)</f>
        <v>866.94320846999995</v>
      </c>
      <c r="Y8" s="40">
        <f>SUMIFS(capital!$D:$D,capital!$A:$A,aggregates!Y$6)</f>
        <v>873.77151954999999</v>
      </c>
      <c r="Z8" s="40">
        <f>SUMIFS(capital!$D:$D,capital!$A:$A,aggregates!Z$6)</f>
        <v>874.11249548000001</v>
      </c>
      <c r="AA8" s="40">
        <f>SUMIFS(capital!$D:$D,capital!$A:$A,aggregates!AA$6)</f>
        <v>890.41582119999998</v>
      </c>
      <c r="AB8" s="40">
        <f>SUMIFS(capital!$D:$D,capital!$A:$A,aggregates!AB$6)</f>
        <v>896.81960508999998</v>
      </c>
      <c r="AC8" s="40">
        <f>SUMIFS(capital!$D:$D,capital!$A:$A,aggregates!AC$6)</f>
        <v>959.83730281999999</v>
      </c>
      <c r="AD8" s="40">
        <f>SUMIFS(capital!$D:$D,capital!$A:$A,aggregates!AD$6)</f>
        <v>994.22303159000001</v>
      </c>
      <c r="AE8" s="40">
        <f>SUMIFS(capital!$D:$D,capital!$A:$A,aggregates!AE$6)</f>
        <v>1031.4646215600001</v>
      </c>
      <c r="AF8" s="40">
        <f>SUMIFS(capital!$D:$D,capital!$A:$A,aggregates!AF$6)</f>
        <v>1056.0274213600001</v>
      </c>
      <c r="AG8" s="40">
        <f>SUMIFS(capital!$D:$D,capital!$A:$A,aggregates!AG$6)</f>
        <v>1069.35442831</v>
      </c>
      <c r="AH8" s="40">
        <f>SUMIFS(capital!$D:$D,capital!$A:$A,aggregates!AH$6)</f>
        <v>999.37459143000001</v>
      </c>
      <c r="AI8" s="40">
        <f>SUMIFS(capital!$D:$D,capital!$A:$A,aggregates!AI$6)</f>
        <v>1000.4322936</v>
      </c>
      <c r="AJ8" s="40">
        <f>SUMIFS(capital!$D:$D,capital!$A:$A,aggregates!AJ$6)</f>
        <v>864.98520312999995</v>
      </c>
      <c r="AK8" s="40">
        <f>SUMIFS(capital!$D:$D,capital!$A:$A,aggregates!AK$6)</f>
        <v>847.77771847999998</v>
      </c>
      <c r="AL8" s="40">
        <f>SUMIFS(capital!$D:$D,capital!$A:$A,aggregates!AL$6)</f>
        <v>824.93426638000005</v>
      </c>
      <c r="AM8" s="40">
        <f>SUMIFS(capital!$D:$D,capital!$A:$A,aggregates!AM$6)</f>
        <v>786.74842511999998</v>
      </c>
      <c r="AN8" s="40">
        <f>SUMIFS(capital!$D:$D,capital!$A:$A,aggregates!AN$6)</f>
        <v>795.16807028999995</v>
      </c>
      <c r="AO8" s="40">
        <f>SUMIFS(capital!$D:$D,capital!$A:$A,aggregates!AO$6)</f>
        <v>735.67577156000004</v>
      </c>
      <c r="AP8" s="40">
        <f>SUMIFS(capital!$D:$D,capital!$A:$A,aggregates!AP$6)</f>
        <v>678.94153934999997</v>
      </c>
      <c r="AQ8" s="40">
        <f>SUMIFS(capital!$D:$D,capital!$A:$A,aggregates!AQ$6)</f>
        <v>649.09050990000003</v>
      </c>
      <c r="AR8" s="40">
        <f>SUMIFS(capital!$D:$D,capital!$A:$A,aggregates!AR$6)</f>
        <v>490.44144262999998</v>
      </c>
      <c r="AS8" s="40">
        <f>SUMIFS(capital!$D:$D,capital!$A:$A,aggregates!AS$6)</f>
        <v>433.80873724000003</v>
      </c>
      <c r="AT8" s="40">
        <f>SUMIFS(capital!$D:$D,capital!$A:$A,aggregates!AT$6)</f>
        <v>430.51239656000001</v>
      </c>
      <c r="AU8" s="40">
        <f>SUMIFS(capital!$D:$D,capital!$A:$A,aggregates!AU$6)</f>
        <v>419.35581602000002</v>
      </c>
      <c r="AV8" s="40">
        <f>SUMIFS(capital!$D:$D,capital!$A:$A,aggregates!AV$6)</f>
        <v>387.28871815999997</v>
      </c>
      <c r="AW8" s="40">
        <f>SUMIFS(capital!$D:$D,capital!$A:$A,aggregates!AW$6)</f>
        <v>360.74848064000003</v>
      </c>
      <c r="AX8" s="40">
        <f>SUMIFS(capital!$D:$D,capital!$A:$A,aggregates!AX$6)</f>
        <v>407.63802668</v>
      </c>
      <c r="AY8" s="40">
        <f>SUMIFS(capital!$D:$D,capital!$A:$A,aggregates!AY$6)</f>
        <v>416.95439334999998</v>
      </c>
      <c r="AZ8" s="40">
        <f>SUMIFS(capital!$D:$D,capital!$A:$A,aggregates!AZ$6)</f>
        <v>354.21390981000002</v>
      </c>
      <c r="BA8" s="40">
        <f>SUMIFS(capital!$D:$D,capital!$A:$A,aggregates!BA$6)</f>
        <v>548.24876298000004</v>
      </c>
      <c r="BB8" s="40">
        <f>SUMIFS(capital!$D:$D,capital!$A:$A,aggregates!BB$6)</f>
        <v>490.25176521999998</v>
      </c>
      <c r="BC8" s="40">
        <f>SUMIFS(capital!$D:$D,capital!$A:$A,aggregates!BC$6)</f>
        <v>467.01799718000001</v>
      </c>
      <c r="BD8" s="40">
        <f>SUMIFS(capital!$D:$D,capital!$A:$A,aggregates!BD$6)</f>
        <v>374.38398970999998</v>
      </c>
      <c r="BE8" s="40">
        <f>SUMIFS(capital!$D:$D,capital!$A:$A,aggregates!BE$6)</f>
        <v>364.60710788</v>
      </c>
      <c r="BF8" s="40">
        <f>SUMIFS(capital!$D:$D,capital!$A:$A,aggregates!BF$6)</f>
        <v>332.65308721999997</v>
      </c>
      <c r="BG8" s="40">
        <f>SUMIFS(capital!$D:$D,capital!$A:$A,aggregates!BG$6)</f>
        <v>378.91165312999999</v>
      </c>
      <c r="BH8" s="40">
        <f>SUMIFS(capital!$D:$D,capital!$A:$A,aggregates!BH$6)</f>
        <v>426.71144695999999</v>
      </c>
      <c r="BI8" s="40">
        <f>SUMIFS(capital!$D:$D,capital!$A:$A,aggregates!BI$6)</f>
        <v>463.53045049000002</v>
      </c>
    </row>
    <row r="9" spans="1:61" x14ac:dyDescent="0.25">
      <c r="A9" s="31" t="s">
        <v>21</v>
      </c>
      <c r="B9" s="21" t="s">
        <v>50</v>
      </c>
      <c r="C9" s="22"/>
      <c r="D9" s="23">
        <f>SUMIFS(capital!$E:$E,capital!$A:$A,aggregates!D$6)</f>
        <v>-280.00603274999997</v>
      </c>
      <c r="E9" s="23">
        <f>SUMIFS(capital!$E:$E,capital!$A:$A,aggregates!E$6)</f>
        <v>-280.27425032000002</v>
      </c>
      <c r="F9" s="23">
        <f>SUMIFS(capital!$E:$E,capital!$A:$A,aggregates!F$6)</f>
        <v>-280.36004007999998</v>
      </c>
      <c r="G9" s="23">
        <f>SUMIFS(capital!$E:$E,capital!$A:$A,aggregates!G$6)</f>
        <v>-278.43352399999998</v>
      </c>
      <c r="H9" s="23">
        <f>SUMIFS(capital!$E:$E,capital!$A:$A,aggregates!H$6)</f>
        <v>-279.91073698999998</v>
      </c>
      <c r="I9" s="23">
        <f>SUMIFS(capital!$E:$E,capital!$A:$A,aggregates!I$6)</f>
        <v>-275.9708</v>
      </c>
      <c r="J9" s="23">
        <f>SUMIFS(capital!$E:$E,capital!$A:$A,aggregates!J$6)</f>
        <v>-273.66023510999997</v>
      </c>
      <c r="K9" s="23">
        <f>SUMIFS(capital!$E:$E,capital!$A:$A,aggregates!K$6)</f>
        <v>-267.30740471000001</v>
      </c>
      <c r="L9" s="23">
        <f>SUMIFS(capital!$E:$E,capital!$A:$A,aggregates!L$6)</f>
        <v>-278.44489652999999</v>
      </c>
      <c r="M9" s="23">
        <f>SUMIFS(capital!$E:$E,capital!$A:$A,aggregates!M$6)</f>
        <v>-285.25054335999999</v>
      </c>
      <c r="N9" s="23">
        <f>SUMIFS(capital!$E:$E,capital!$A:$A,aggregates!N$6)</f>
        <v>-297.76693895</v>
      </c>
      <c r="O9" s="23">
        <f>SUMIFS(capital!$E:$E,capital!$A:$A,aggregates!O$6)</f>
        <v>-238.80303142</v>
      </c>
      <c r="P9" s="23">
        <f>SUMIFS(capital!$E:$E,capital!$A:$A,aggregates!P$6)</f>
        <v>-208.64079480000001</v>
      </c>
      <c r="Q9" s="23">
        <f>SUMIFS(capital!$E:$E,capital!$A:$A,aggregates!Q$6)</f>
        <v>-209.7604978</v>
      </c>
      <c r="R9" s="23">
        <f>SUMIFS(capital!$E:$E,capital!$A:$A,aggregates!R$6)</f>
        <v>-198.1969776</v>
      </c>
      <c r="S9" s="23">
        <f>SUMIFS(capital!$E:$E,capital!$A:$A,aggregates!S$6)</f>
        <v>-179.680564</v>
      </c>
      <c r="T9" s="23">
        <f>SUMIFS(capital!$E:$E,capital!$A:$A,aggregates!T$6)</f>
        <v>-176.78328836</v>
      </c>
      <c r="U9" s="23">
        <f>SUMIFS(capital!$E:$E,capital!$A:$A,aggregates!U$6)</f>
        <v>-178.64500944</v>
      </c>
      <c r="V9" s="23">
        <f>SUMIFS(capital!$E:$E,capital!$A:$A,aggregates!V$6)</f>
        <v>-178.43578448</v>
      </c>
      <c r="W9" s="23">
        <f>SUMIFS(capital!$E:$E,capital!$A:$A,aggregates!W$6)</f>
        <v>-179.03718612</v>
      </c>
      <c r="X9" s="23">
        <f>SUMIFS(capital!$E:$E,capital!$A:$A,aggregates!X$6)</f>
        <v>-175.83288640000001</v>
      </c>
      <c r="Y9" s="23">
        <f>SUMIFS(capital!$E:$E,capital!$A:$A,aggregates!Y$6)</f>
        <v>-177.11365208000001</v>
      </c>
      <c r="Z9" s="23">
        <f>SUMIFS(capital!$E:$E,capital!$A:$A,aggregates!Z$6)</f>
        <v>-146.93093891999999</v>
      </c>
      <c r="AA9" s="23">
        <f>SUMIFS(capital!$E:$E,capital!$A:$A,aggregates!AA$6)</f>
        <v>-115.32404407999999</v>
      </c>
      <c r="AB9" s="23">
        <f>SUMIFS(capital!$E:$E,capital!$A:$A,aggregates!AB$6)</f>
        <v>-115.66240376</v>
      </c>
      <c r="AC9" s="23">
        <f>SUMIFS(capital!$E:$E,capital!$A:$A,aggregates!AC$6)</f>
        <v>-115.04182664</v>
      </c>
      <c r="AD9" s="23">
        <f>SUMIFS(capital!$E:$E,capital!$A:$A,aggregates!AD$6)</f>
        <v>-116.15065800000001</v>
      </c>
      <c r="AE9" s="23">
        <f>SUMIFS(capital!$E:$E,capital!$A:$A,aggregates!AE$6)</f>
        <v>-116.3714284</v>
      </c>
      <c r="AF9" s="23">
        <f>SUMIFS(capital!$E:$E,capital!$A:$A,aggregates!AF$6)</f>
        <v>-117.13815959999999</v>
      </c>
      <c r="AG9" s="23">
        <f>SUMIFS(capital!$E:$E,capital!$A:$A,aggregates!AG$6)</f>
        <v>-117.05332199999999</v>
      </c>
      <c r="AH9" s="23">
        <f>SUMIFS(capital!$E:$E,capital!$A:$A,aggregates!AH$6)</f>
        <v>-127.137989</v>
      </c>
      <c r="AI9" s="23">
        <f>SUMIFS(capital!$E:$E,capital!$A:$A,aggregates!AI$6)</f>
        <v>-135.92601827999999</v>
      </c>
      <c r="AJ9" s="23">
        <f>SUMIFS(capital!$E:$E,capital!$A:$A,aggregates!AJ$6)</f>
        <v>-136.04126987999999</v>
      </c>
      <c r="AK9" s="23">
        <f>SUMIFS(capital!$E:$E,capital!$A:$A,aggregates!AK$6)</f>
        <v>-135.40776222</v>
      </c>
      <c r="AL9" s="23">
        <f>SUMIFS(capital!$E:$E,capital!$A:$A,aggregates!AL$6)</f>
        <v>-132.18269304</v>
      </c>
      <c r="AM9" s="23">
        <f>SUMIFS(capital!$E:$E,capital!$A:$A,aggregates!AM$6)</f>
        <v>-123.82461468</v>
      </c>
      <c r="AN9" s="23">
        <f>SUMIFS(capital!$E:$E,capital!$A:$A,aggregates!AN$6)</f>
        <v>-108.94381548</v>
      </c>
      <c r="AO9" s="23">
        <f>SUMIFS(capital!$E:$E,capital!$A:$A,aggregates!AO$6)</f>
        <v>-108.56268372</v>
      </c>
      <c r="AP9" s="23">
        <f>SUMIFS(capital!$E:$E,capital!$A:$A,aggregates!AP$6)</f>
        <v>-103.61593344000001</v>
      </c>
      <c r="AQ9" s="23">
        <f>SUMIFS(capital!$E:$E,capital!$A:$A,aggregates!AQ$6)</f>
        <v>-116.74049256000001</v>
      </c>
      <c r="AR9" s="23">
        <f>SUMIFS(capital!$E:$E,capital!$A:$A,aggregates!AR$6)</f>
        <v>-171.50987151999999</v>
      </c>
      <c r="AS9" s="23">
        <f>SUMIFS(capital!$E:$E,capital!$A:$A,aggregates!AS$6)</f>
        <v>-224.45155998000001</v>
      </c>
      <c r="AT9" s="23">
        <f>SUMIFS(capital!$E:$E,capital!$A:$A,aggregates!AT$6)</f>
        <v>-274.68087616000003</v>
      </c>
      <c r="AU9" s="23">
        <f>SUMIFS(capital!$E:$E,capital!$A:$A,aggregates!AU$6)</f>
        <v>-230.18749503999999</v>
      </c>
      <c r="AV9" s="23">
        <f>SUMIFS(capital!$E:$E,capital!$A:$A,aggregates!AV$6)</f>
        <v>-242.47092666</v>
      </c>
      <c r="AW9" s="23">
        <f>SUMIFS(capital!$E:$E,capital!$A:$A,aggregates!AW$6)</f>
        <v>-240.775508</v>
      </c>
      <c r="AX9" s="23">
        <f>SUMIFS(capital!$E:$E,capital!$A:$A,aggregates!AX$6)</f>
        <v>-287.91621600000002</v>
      </c>
      <c r="AY9" s="23">
        <f>SUMIFS(capital!$E:$E,capital!$A:$A,aggregates!AY$6)</f>
        <v>-299.88150447999999</v>
      </c>
      <c r="AZ9" s="23">
        <f>SUMIFS(capital!$E:$E,capital!$A:$A,aggregates!AZ$6)</f>
        <v>-262.2303756</v>
      </c>
      <c r="BA9" s="23">
        <f>SUMIFS(capital!$E:$E,capital!$A:$A,aggregates!BA$6)</f>
        <v>-229.95538088000001</v>
      </c>
      <c r="BB9" s="23">
        <f>SUMIFS(capital!$E:$E,capital!$A:$A,aggregates!BB$6)</f>
        <v>-121.608</v>
      </c>
      <c r="BC9" s="23">
        <f>SUMIFS(capital!$E:$E,capital!$A:$A,aggregates!BC$6)</f>
        <v>-126.0792</v>
      </c>
      <c r="BD9" s="23">
        <f>SUMIFS(capital!$E:$E,capital!$A:$A,aggregates!BD$6)</f>
        <v>0</v>
      </c>
      <c r="BE9" s="23">
        <f>SUMIFS(capital!$E:$E,capital!$A:$A,aggregates!BE$6)</f>
        <v>0</v>
      </c>
      <c r="BF9" s="23">
        <f>SUMIFS(capital!$E:$E,capital!$A:$A,aggregates!BF$6)</f>
        <v>0</v>
      </c>
      <c r="BG9" s="23">
        <f>SUMIFS(capital!$E:$E,capital!$A:$A,aggregates!BG$6)</f>
        <v>-6.02115928</v>
      </c>
      <c r="BH9" s="23">
        <f>SUMIFS(capital!$E:$E,capital!$A:$A,aggregates!BH$6)</f>
        <v>-35.7850964</v>
      </c>
      <c r="BI9" s="23">
        <f>SUMIFS(capital!$E:$E,capital!$A:$A,aggregates!BI$6)</f>
        <v>-64.397969599999996</v>
      </c>
    </row>
    <row r="10" spans="1:61" x14ac:dyDescent="0.25">
      <c r="A10" s="37" t="s">
        <v>21</v>
      </c>
      <c r="B10" s="38" t="s">
        <v>48</v>
      </c>
      <c r="C10" s="39"/>
      <c r="D10" s="40">
        <f>SUMIFS(capital!$F:$F,capital!$A:$A,aggregates!D$6)</f>
        <v>593.17066554999997</v>
      </c>
      <c r="E10" s="40">
        <f>SUMIFS(capital!$F:$F,capital!$A:$A,aggregates!E$6)</f>
        <v>596.32575631999998</v>
      </c>
      <c r="F10" s="40">
        <f>SUMIFS(capital!$F:$F,capital!$A:$A,aggregates!F$6)</f>
        <v>614.21539065000002</v>
      </c>
      <c r="G10" s="40">
        <f>SUMIFS(capital!$F:$F,capital!$A:$A,aggregates!G$6)</f>
        <v>607.60890228000005</v>
      </c>
      <c r="H10" s="40">
        <f>SUMIFS(capital!$F:$F,capital!$A:$A,aggregates!H$6)</f>
        <v>531.72547634</v>
      </c>
      <c r="I10" s="40">
        <f>SUMIFS(capital!$F:$F,capital!$A:$A,aggregates!I$6)</f>
        <v>549.59480656999995</v>
      </c>
      <c r="J10" s="40">
        <f>SUMIFS(capital!$F:$F,capital!$A:$A,aggregates!J$6)</f>
        <v>576.58382979999999</v>
      </c>
      <c r="K10" s="40">
        <f>SUMIFS(capital!$F:$F,capital!$A:$A,aggregates!K$6)</f>
        <v>575.81618900000001</v>
      </c>
      <c r="L10" s="40">
        <f>SUMIFS(capital!$F:$F,capital!$A:$A,aggregates!L$6)</f>
        <v>540.58167334999996</v>
      </c>
      <c r="M10" s="40">
        <f>SUMIFS(capital!$F:$F,capital!$A:$A,aggregates!M$6)</f>
        <v>505.43950188999997</v>
      </c>
      <c r="N10" s="40">
        <f>SUMIFS(capital!$F:$F,capital!$A:$A,aggregates!N$6)</f>
        <v>458.12029124999998</v>
      </c>
      <c r="O10" s="40">
        <f>SUMIFS(capital!$F:$F,capital!$A:$A,aggregates!O$6)</f>
        <v>521.71982157000002</v>
      </c>
      <c r="P10" s="40">
        <f>SUMIFS(capital!$F:$F,capital!$A:$A,aggregates!P$6)</f>
        <v>613.52432553000006</v>
      </c>
      <c r="Q10" s="40">
        <f>SUMIFS(capital!$F:$F,capital!$A:$A,aggregates!Q$6)</f>
        <v>598.34369270000002</v>
      </c>
      <c r="R10" s="40">
        <f>SUMIFS(capital!$F:$F,capital!$A:$A,aggregates!R$6)</f>
        <v>626.31578677000005</v>
      </c>
      <c r="S10" s="40">
        <f>SUMIFS(capital!$F:$F,capital!$A:$A,aggregates!S$6)</f>
        <v>636.16361245999997</v>
      </c>
      <c r="T10" s="40">
        <f>SUMIFS(capital!$F:$F,capital!$A:$A,aggregates!T$6)</f>
        <v>663.50105241000006</v>
      </c>
      <c r="U10" s="40">
        <f>SUMIFS(capital!$F:$F,capital!$A:$A,aggregates!U$6)</f>
        <v>673.13187929000003</v>
      </c>
      <c r="V10" s="40">
        <f>SUMIFS(capital!$F:$F,capital!$A:$A,aggregates!V$6)</f>
        <v>663.29033014000004</v>
      </c>
      <c r="W10" s="40">
        <f>SUMIFS(capital!$F:$F,capital!$A:$A,aggregates!W$6)</f>
        <v>686.30147913999997</v>
      </c>
      <c r="X10" s="40">
        <f>SUMIFS(capital!$F:$F,capital!$A:$A,aggregates!X$6)</f>
        <v>691.11032207000005</v>
      </c>
      <c r="Y10" s="40">
        <f>SUMIFS(capital!$F:$F,capital!$A:$A,aggregates!Y$6)</f>
        <v>696.65786747000004</v>
      </c>
      <c r="Z10" s="40">
        <f>SUMIFS(capital!$F:$F,capital!$A:$A,aggregates!Z$6)</f>
        <v>727.18155655999999</v>
      </c>
      <c r="AA10" s="40">
        <f>SUMIFS(capital!$F:$F,capital!$A:$A,aggregates!AA$6)</f>
        <v>775.09177711999996</v>
      </c>
      <c r="AB10" s="40">
        <f>SUMIFS(capital!$F:$F,capital!$A:$A,aggregates!AB$6)</f>
        <v>781.15720133000002</v>
      </c>
      <c r="AC10" s="40">
        <f>SUMIFS(capital!$F:$F,capital!$A:$A,aggregates!AC$6)</f>
        <v>844.79547618000004</v>
      </c>
      <c r="AD10" s="40">
        <f>SUMIFS(capital!$F:$F,capital!$A:$A,aggregates!AD$6)</f>
        <v>878.07237358999998</v>
      </c>
      <c r="AE10" s="40">
        <f>SUMIFS(capital!$F:$F,capital!$A:$A,aggregates!AE$6)</f>
        <v>915.09319316000006</v>
      </c>
      <c r="AF10" s="40">
        <f>SUMIFS(capital!$F:$F,capital!$A:$A,aggregates!AF$6)</f>
        <v>938.88926175999995</v>
      </c>
      <c r="AG10" s="40">
        <f>SUMIFS(capital!$F:$F,capital!$A:$A,aggregates!AG$6)</f>
        <v>952.30110631000002</v>
      </c>
      <c r="AH10" s="40">
        <f>SUMIFS(capital!$F:$F,capital!$A:$A,aggregates!AH$6)</f>
        <v>872.23660242999995</v>
      </c>
      <c r="AI10" s="40">
        <f>SUMIFS(capital!$F:$F,capital!$A:$A,aggregates!AI$6)</f>
        <v>864.50627531999999</v>
      </c>
      <c r="AJ10" s="40">
        <f>SUMIFS(capital!$F:$F,capital!$A:$A,aggregates!AJ$6)</f>
        <v>728.94393324999999</v>
      </c>
      <c r="AK10" s="40">
        <f>SUMIFS(capital!$F:$F,capital!$A:$A,aggregates!AK$6)</f>
        <v>712.36995625999998</v>
      </c>
      <c r="AL10" s="40">
        <f>SUMIFS(capital!$F:$F,capital!$A:$A,aggregates!AL$6)</f>
        <v>692.75157334000005</v>
      </c>
      <c r="AM10" s="40">
        <f>SUMIFS(capital!$F:$F,capital!$A:$A,aggregates!AM$6)</f>
        <v>662.92381044000001</v>
      </c>
      <c r="AN10" s="40">
        <f>SUMIFS(capital!$F:$F,capital!$A:$A,aggregates!AN$6)</f>
        <v>686.22425481000005</v>
      </c>
      <c r="AO10" s="40">
        <f>SUMIFS(capital!$F:$F,capital!$A:$A,aggregates!AO$6)</f>
        <v>627.11308784000005</v>
      </c>
      <c r="AP10" s="40">
        <f>SUMIFS(capital!$F:$F,capital!$A:$A,aggregates!AP$6)</f>
        <v>575.32560591000004</v>
      </c>
      <c r="AQ10" s="40">
        <f>SUMIFS(capital!$F:$F,capital!$A:$A,aggregates!AQ$6)</f>
        <v>532.35001734000002</v>
      </c>
      <c r="AR10" s="40">
        <f>SUMIFS(capital!$F:$F,capital!$A:$A,aggregates!AR$6)</f>
        <v>318.93157110999999</v>
      </c>
      <c r="AS10" s="40">
        <f>SUMIFS(capital!$F:$F,capital!$A:$A,aggregates!AS$6)</f>
        <v>209.35717725999999</v>
      </c>
      <c r="AT10" s="40">
        <f>SUMIFS(capital!$F:$F,capital!$A:$A,aggregates!AT$6)</f>
        <v>155.83152039999999</v>
      </c>
      <c r="AU10" s="40">
        <f>SUMIFS(capital!$F:$F,capital!$A:$A,aggregates!AU$6)</f>
        <v>189.16832098</v>
      </c>
      <c r="AV10" s="40">
        <f>SUMIFS(capital!$F:$F,capital!$A:$A,aggregates!AV$6)</f>
        <v>144.8177915</v>
      </c>
      <c r="AW10" s="40">
        <f>SUMIFS(capital!$F:$F,capital!$A:$A,aggregates!AW$6)</f>
        <v>119.97297263999999</v>
      </c>
      <c r="AX10" s="40">
        <f>SUMIFS(capital!$F:$F,capital!$A:$A,aggregates!AX$6)</f>
        <v>119.72181068</v>
      </c>
      <c r="AY10" s="40">
        <f>SUMIFS(capital!$F:$F,capital!$A:$A,aggregates!AY$6)</f>
        <v>117.07288887</v>
      </c>
      <c r="AZ10" s="40">
        <f>SUMIFS(capital!$F:$F,capital!$A:$A,aggregates!AZ$6)</f>
        <v>91.983534210000002</v>
      </c>
      <c r="BA10" s="40">
        <f>SUMIFS(capital!$F:$F,capital!$A:$A,aggregates!BA$6)</f>
        <v>318.29338209999997</v>
      </c>
      <c r="BB10" s="40">
        <f>SUMIFS(capital!$F:$F,capital!$A:$A,aggregates!BB$6)</f>
        <v>368.64376521999998</v>
      </c>
      <c r="BC10" s="40">
        <f>SUMIFS(capital!$F:$F,capital!$A:$A,aggregates!BC$6)</f>
        <v>340.93879717999999</v>
      </c>
      <c r="BD10" s="40">
        <f>SUMIFS(capital!$F:$F,capital!$A:$A,aggregates!BD$6)</f>
        <v>374.38398970999998</v>
      </c>
      <c r="BE10" s="40">
        <f>SUMIFS(capital!$F:$F,capital!$A:$A,aggregates!BE$6)</f>
        <v>364.60710788</v>
      </c>
      <c r="BF10" s="40">
        <f>SUMIFS(capital!$F:$F,capital!$A:$A,aggregates!BF$6)</f>
        <v>332.65308721999997</v>
      </c>
      <c r="BG10" s="40">
        <f>SUMIFS(capital!$F:$F,capital!$A:$A,aggregates!BG$6)</f>
        <v>372.89049384999998</v>
      </c>
      <c r="BH10" s="40">
        <f>SUMIFS(capital!$F:$F,capital!$A:$A,aggregates!BH$6)</f>
        <v>390.92635056</v>
      </c>
      <c r="BI10" s="40">
        <f>SUMIFS(capital!$F:$F,capital!$A:$A,aggregates!BI$6)</f>
        <v>399.13248089000001</v>
      </c>
    </row>
    <row r="11" spans="1:61" x14ac:dyDescent="0.25">
      <c r="A11" s="41" t="s">
        <v>21</v>
      </c>
      <c r="B11" s="42" t="s">
        <v>45</v>
      </c>
      <c r="C11" s="43">
        <v>1065.9000000000001</v>
      </c>
      <c r="D11" s="43">
        <f>SUMIFS(capital!$G:$G,capital!$A:$A,aggregates!D$6)</f>
        <v>1079.20153809</v>
      </c>
      <c r="E11" s="43">
        <f>SUMIFS(capital!$G:$G,capital!$A:$A,aggregates!E$6)</f>
        <v>1067.05549894</v>
      </c>
      <c r="F11" s="43">
        <f>SUMIFS(capital!$G:$G,capital!$A:$A,aggregates!F$6)</f>
        <v>1070.0261938900001</v>
      </c>
      <c r="G11" s="43">
        <f>SUMIFS(capital!$G:$G,capital!$A:$A,aggregates!G$6)</f>
        <v>1071.3003613000001</v>
      </c>
      <c r="H11" s="43">
        <f>SUMIFS(capital!$G:$G,capital!$A:$A,aggregates!H$6)</f>
        <v>1078.82270161</v>
      </c>
      <c r="I11" s="43">
        <f>SUMIFS(capital!$G:$G,capital!$A:$A,aggregates!I$6)</f>
        <v>1087.6211959499999</v>
      </c>
      <c r="J11" s="43">
        <f>SUMIFS(capital!$G:$G,capital!$A:$A,aggregates!J$6)</f>
        <v>1083.11862606</v>
      </c>
      <c r="K11" s="43">
        <f>SUMIFS(capital!$G:$G,capital!$A:$A,aggregates!K$6)</f>
        <v>1093.3308426599999</v>
      </c>
      <c r="L11" s="43">
        <f>SUMIFS(capital!$G:$G,capital!$A:$A,aggregates!L$6)</f>
        <v>1104.91617185</v>
      </c>
      <c r="M11" s="43">
        <f>SUMIFS(capital!$G:$G,capital!$A:$A,aggregates!M$6)</f>
        <v>1107.6947240699999</v>
      </c>
      <c r="N11" s="43">
        <f>SUMIFS(capital!$G:$G,capital!$A:$A,aggregates!N$6)</f>
        <v>1120.86746926</v>
      </c>
      <c r="O11" s="43">
        <f>SUMIFS(capital!$G:$G,capital!$A:$A,aggregates!O$6)</f>
        <v>1129.4773881900001</v>
      </c>
      <c r="P11" s="43">
        <f>SUMIFS(capital!$G:$G,capital!$A:$A,aggregates!P$6)</f>
        <v>1126.3264328099999</v>
      </c>
      <c r="Q11" s="43">
        <f>SUMIFS(capital!$G:$G,capital!$A:$A,aggregates!Q$6)</f>
        <v>1112.5344478500001</v>
      </c>
      <c r="R11" s="43">
        <f>SUMIFS(capital!$G:$G,capital!$A:$A,aggregates!R$6)</f>
        <v>1115.7612002000001</v>
      </c>
      <c r="S11" s="43">
        <f>SUMIFS(capital!$G:$G,capital!$A:$A,aggregates!S$6)</f>
        <v>1100.91763332</v>
      </c>
      <c r="T11" s="43">
        <f>SUMIFS(capital!$G:$G,capital!$A:$A,aggregates!T$6)</f>
        <v>1073.6260850599999</v>
      </c>
      <c r="U11" s="43">
        <f>SUMIFS(capital!$G:$G,capital!$A:$A,aggregates!U$6)</f>
        <v>1079.89055418</v>
      </c>
      <c r="V11" s="43">
        <f>SUMIFS(capital!$G:$G,capital!$A:$A,aggregates!V$6)</f>
        <v>1071.5789751899999</v>
      </c>
      <c r="W11" s="43">
        <f>SUMIFS(capital!$G:$G,capital!$A:$A,aggregates!W$6)</f>
        <v>1079.7176206199999</v>
      </c>
      <c r="X11" s="43">
        <f>SUMIFS(capital!$G:$G,capital!$A:$A,aggregates!X$6)</f>
        <v>1059.8882405899999</v>
      </c>
      <c r="Y11" s="43">
        <f>SUMIFS(capital!$G:$G,capital!$A:$A,aggregates!Y$6)</f>
        <v>1062.3683640300001</v>
      </c>
      <c r="Z11" s="43">
        <f>SUMIFS(capital!$G:$G,capital!$A:$A,aggregates!Z$6)</f>
        <v>1093.9218266600001</v>
      </c>
      <c r="AA11" s="43">
        <f>SUMIFS(capital!$G:$G,capital!$A:$A,aggregates!AA$6)</f>
        <v>1116.8011065400001</v>
      </c>
      <c r="AB11" s="43">
        <f>SUMIFS(capital!$G:$G,capital!$A:$A,aggregates!AB$6)</f>
        <v>1111.5012052699999</v>
      </c>
      <c r="AC11" s="43">
        <f>SUMIFS(capital!$G:$G,capital!$A:$A,aggregates!AC$6)</f>
        <v>1105.0470819</v>
      </c>
      <c r="AD11" s="43">
        <f>SUMIFS(capital!$G:$G,capital!$A:$A,aggregates!AD$6)</f>
        <v>1102.6858313</v>
      </c>
      <c r="AE11" s="43">
        <f>SUMIFS(capital!$G:$G,capital!$A:$A,aggregates!AE$6)</f>
        <v>1115.53709364</v>
      </c>
      <c r="AF11" s="43">
        <f>SUMIFS(capital!$G:$G,capital!$A:$A,aggregates!AF$6)</f>
        <v>1127.8610600899999</v>
      </c>
      <c r="AG11" s="43">
        <f>SUMIFS(capital!$G:$G,capital!$A:$A,aggregates!AG$6)</f>
        <v>1128.2115058100001</v>
      </c>
      <c r="AH11" s="43">
        <f>SUMIFS(capital!$G:$G,capital!$A:$A,aggregates!AH$6)</f>
        <v>1137.75024009</v>
      </c>
      <c r="AI11" s="43">
        <f>SUMIFS(capital!$G:$G,capital!$A:$A,aggregates!AI$6)</f>
        <v>1141.6250143499999</v>
      </c>
      <c r="AJ11" s="43">
        <f>SUMIFS(capital!$G:$G,capital!$A:$A,aggregates!AJ$6)</f>
        <v>1073.11157213</v>
      </c>
      <c r="AK11" s="43">
        <f>SUMIFS(capital!$G:$G,capital!$A:$A,aggregates!AK$6)</f>
        <v>1082.6011495499999</v>
      </c>
      <c r="AL11" s="43">
        <f>SUMIFS(capital!$G:$G,capital!$A:$A,aggregates!AL$6)</f>
        <v>1068.69983619</v>
      </c>
      <c r="AM11" s="43">
        <f>SUMIFS(capital!$G:$G,capital!$A:$A,aggregates!AM$6)</f>
        <v>1030.3229734199999</v>
      </c>
      <c r="AN11" s="43">
        <f>SUMIFS(capital!$G:$G,capital!$A:$A,aggregates!AN$6)</f>
        <v>980.45247957000004</v>
      </c>
      <c r="AO11" s="43">
        <f>SUMIFS(capital!$G:$G,capital!$A:$A,aggregates!AO$6)</f>
        <v>929.10938198999997</v>
      </c>
      <c r="AP11" s="43">
        <f>SUMIFS(capital!$G:$G,capital!$A:$A,aggregates!AP$6)</f>
        <v>901.1163603</v>
      </c>
      <c r="AQ11" s="43">
        <f>SUMIFS(capital!$G:$G,capital!$A:$A,aggregates!AQ$6)</f>
        <v>879.76282391999996</v>
      </c>
      <c r="AR11" s="43">
        <f>SUMIFS(capital!$G:$G,capital!$A:$A,aggregates!AR$6)</f>
        <v>866.18336538000005</v>
      </c>
      <c r="AS11" s="43">
        <f>SUMIFS(capital!$G:$G,capital!$A:$A,aggregates!AS$6)</f>
        <v>851.5080289</v>
      </c>
      <c r="AT11" s="43">
        <f>SUMIFS(capital!$G:$G,capital!$A:$A,aggregates!AT$6)</f>
        <v>847.85978054999998</v>
      </c>
      <c r="AU11" s="43">
        <f>SUMIFS(capital!$G:$G,capital!$A:$A,aggregates!AU$6)</f>
        <v>818.03804672000001</v>
      </c>
      <c r="AV11" s="43">
        <f>SUMIFS(capital!$G:$G,capital!$A:$A,aggregates!AV$6)</f>
        <v>813.10384972999998</v>
      </c>
      <c r="AW11" s="43">
        <f>SUMIFS(capital!$G:$G,capital!$A:$A,aggregates!AW$6)</f>
        <v>795.12296005999997</v>
      </c>
      <c r="AX11" s="43">
        <f>SUMIFS(capital!$G:$G,capital!$A:$A,aggregates!AX$6)</f>
        <v>802.85656165</v>
      </c>
      <c r="AY11" s="43">
        <f>SUMIFS(capital!$G:$G,capital!$A:$A,aggregates!AY$6)</f>
        <v>799.69566126999996</v>
      </c>
      <c r="AZ11" s="43">
        <f>SUMIFS(capital!$G:$G,capital!$A:$A,aggregates!AZ$6)</f>
        <v>763.50298719</v>
      </c>
      <c r="BA11" s="43">
        <f>SUMIFS(capital!$G:$G,capital!$A:$A,aggregates!BA$6)</f>
        <v>798.71356106999997</v>
      </c>
      <c r="BB11" s="43">
        <f>SUMIFS(capital!$G:$G,capital!$A:$A,aggregates!BB$6)</f>
        <v>735.43156461000001</v>
      </c>
      <c r="BC11" s="43">
        <f>SUMIFS(capital!$G:$G,capital!$A:$A,aggregates!BC$6)</f>
        <v>734.47183113000006</v>
      </c>
      <c r="BD11" s="43">
        <f>SUMIFS(capital!$G:$G,capital!$A:$A,aggregates!BD$6)</f>
        <v>674.96762876000003</v>
      </c>
      <c r="BE11" s="43">
        <f>SUMIFS(capital!$G:$G,capital!$A:$A,aggregates!BE$6)</f>
        <v>664.77215137999997</v>
      </c>
      <c r="BF11" s="43">
        <f>SUMIFS(capital!$G:$G,capital!$A:$A,aggregates!BF$6)</f>
        <v>658.37417987000003</v>
      </c>
      <c r="BG11" s="43">
        <f>SUMIFS(capital!$G:$G,capital!$A:$A,aggregates!BG$6)</f>
        <v>653.23396507999996</v>
      </c>
      <c r="BH11" s="43">
        <f>SUMIFS(capital!$G:$G,capital!$A:$A,aggregates!BH$6)</f>
        <v>698.41469512000003</v>
      </c>
      <c r="BI11" s="43">
        <f>SUMIFS(capital!$G:$G,capital!$A:$A,aggregates!BI$6)</f>
        <v>724.47119014999998</v>
      </c>
    </row>
    <row r="12" spans="1:61" x14ac:dyDescent="0.25">
      <c r="B12" s="44" t="s">
        <v>51</v>
      </c>
      <c r="D12" s="20">
        <f>D11-D10</f>
        <v>486.03087254000002</v>
      </c>
      <c r="E12" s="20">
        <f t="shared" ref="E12:BG12" si="2">E11-E10</f>
        <v>470.72974262000002</v>
      </c>
      <c r="F12" s="20">
        <f t="shared" si="2"/>
        <v>455.81080324000004</v>
      </c>
      <c r="G12" s="20">
        <f t="shared" si="2"/>
        <v>463.69145902000002</v>
      </c>
      <c r="H12" s="20">
        <f t="shared" si="2"/>
        <v>547.09722526999997</v>
      </c>
      <c r="I12" s="20">
        <f t="shared" si="2"/>
        <v>538.02638937999996</v>
      </c>
      <c r="J12" s="20">
        <f t="shared" si="2"/>
        <v>506.53479626000001</v>
      </c>
      <c r="K12" s="20">
        <f t="shared" si="2"/>
        <v>517.51465365999991</v>
      </c>
      <c r="L12" s="20">
        <f t="shared" si="2"/>
        <v>564.3344985</v>
      </c>
      <c r="M12" s="20">
        <f t="shared" si="2"/>
        <v>602.25522217999992</v>
      </c>
      <c r="N12" s="20">
        <f t="shared" si="2"/>
        <v>662.74717800999997</v>
      </c>
      <c r="O12" s="20">
        <f t="shared" si="2"/>
        <v>607.75756662000003</v>
      </c>
      <c r="P12" s="20">
        <f t="shared" si="2"/>
        <v>512.80210727999986</v>
      </c>
      <c r="Q12" s="20">
        <f t="shared" si="2"/>
        <v>514.19075515000009</v>
      </c>
      <c r="R12" s="20">
        <f t="shared" si="2"/>
        <v>489.44541343000003</v>
      </c>
      <c r="S12" s="20">
        <f t="shared" si="2"/>
        <v>464.75402086000008</v>
      </c>
      <c r="T12" s="20">
        <f t="shared" si="2"/>
        <v>410.12503264999987</v>
      </c>
      <c r="U12" s="20">
        <f t="shared" si="2"/>
        <v>406.75867488999995</v>
      </c>
      <c r="V12" s="20">
        <f t="shared" si="2"/>
        <v>408.2886450499999</v>
      </c>
      <c r="W12" s="20">
        <f t="shared" si="2"/>
        <v>393.41614147999996</v>
      </c>
      <c r="X12" s="20">
        <f t="shared" si="2"/>
        <v>368.77791851999984</v>
      </c>
      <c r="Y12" s="20">
        <f t="shared" si="2"/>
        <v>365.71049656000002</v>
      </c>
      <c r="Z12" s="20">
        <f t="shared" si="2"/>
        <v>366.74027010000009</v>
      </c>
      <c r="AA12" s="20">
        <f t="shared" si="2"/>
        <v>341.70932942000013</v>
      </c>
      <c r="AB12" s="20">
        <f t="shared" si="2"/>
        <v>330.34400393999988</v>
      </c>
      <c r="AC12" s="20">
        <f t="shared" si="2"/>
        <v>260.25160571999993</v>
      </c>
      <c r="AD12" s="20">
        <f t="shared" si="2"/>
        <v>224.61345771000003</v>
      </c>
      <c r="AE12" s="20">
        <f t="shared" si="2"/>
        <v>200.44390047999991</v>
      </c>
      <c r="AF12" s="20">
        <f t="shared" si="2"/>
        <v>188.97179832999996</v>
      </c>
      <c r="AG12" s="20">
        <f t="shared" si="2"/>
        <v>175.91039950000004</v>
      </c>
      <c r="AH12" s="20">
        <f t="shared" si="2"/>
        <v>265.51363766000009</v>
      </c>
      <c r="AI12" s="20">
        <f t="shared" si="2"/>
        <v>277.11873902999992</v>
      </c>
      <c r="AJ12" s="20">
        <f t="shared" si="2"/>
        <v>344.16763888000003</v>
      </c>
      <c r="AK12" s="20">
        <f t="shared" si="2"/>
        <v>370.23119328999996</v>
      </c>
      <c r="AL12" s="20">
        <f t="shared" si="2"/>
        <v>375.94826284999999</v>
      </c>
      <c r="AM12" s="20">
        <f t="shared" si="2"/>
        <v>367.39916297999991</v>
      </c>
      <c r="AN12" s="20">
        <f t="shared" si="2"/>
        <v>294.22822475999999</v>
      </c>
      <c r="AO12" s="20">
        <f t="shared" si="2"/>
        <v>301.99629414999993</v>
      </c>
      <c r="AP12" s="20">
        <f t="shared" si="2"/>
        <v>325.79075438999996</v>
      </c>
      <c r="AQ12" s="20">
        <f t="shared" si="2"/>
        <v>347.41280657999994</v>
      </c>
      <c r="AR12" s="20">
        <f t="shared" si="2"/>
        <v>547.25179427000012</v>
      </c>
      <c r="AS12" s="20">
        <f t="shared" si="2"/>
        <v>642.15085164000004</v>
      </c>
      <c r="AT12" s="20">
        <f t="shared" si="2"/>
        <v>692.02826015000005</v>
      </c>
      <c r="AU12" s="20">
        <f t="shared" si="2"/>
        <v>628.86972574000004</v>
      </c>
      <c r="AV12" s="20">
        <f t="shared" si="2"/>
        <v>668.28605822999998</v>
      </c>
      <c r="AW12" s="20">
        <f t="shared" si="2"/>
        <v>675.14998742</v>
      </c>
      <c r="AX12" s="20">
        <f t="shared" si="2"/>
        <v>683.13475097000003</v>
      </c>
      <c r="AY12" s="20">
        <f t="shared" si="2"/>
        <v>682.62277239999992</v>
      </c>
      <c r="AZ12" s="20">
        <f t="shared" si="2"/>
        <v>671.51945297999998</v>
      </c>
      <c r="BA12" s="20">
        <f t="shared" si="2"/>
        <v>480.42017896999999</v>
      </c>
      <c r="BB12" s="20">
        <f t="shared" si="2"/>
        <v>366.78779939000003</v>
      </c>
      <c r="BC12" s="20">
        <f t="shared" si="2"/>
        <v>393.53303395000006</v>
      </c>
      <c r="BD12" s="20">
        <f t="shared" si="2"/>
        <v>300.58363905000004</v>
      </c>
      <c r="BE12" s="20">
        <f t="shared" si="2"/>
        <v>300.16504349999997</v>
      </c>
      <c r="BF12" s="20">
        <f t="shared" si="2"/>
        <v>325.72109265000006</v>
      </c>
      <c r="BG12" s="20">
        <f t="shared" si="2"/>
        <v>280.34347122999998</v>
      </c>
      <c r="BH12" s="20">
        <f t="shared" ref="BH12:BI12" si="3">BH11-BH10</f>
        <v>307.48834456000003</v>
      </c>
      <c r="BI12" s="20">
        <f t="shared" si="3"/>
        <v>325.33870925999997</v>
      </c>
    </row>
    <row r="14" spans="1:61" ht="30" x14ac:dyDescent="0.25">
      <c r="A14" s="30" t="s">
        <v>54</v>
      </c>
      <c r="B14" s="24" t="s">
        <v>52</v>
      </c>
      <c r="C14" s="14">
        <v>43830</v>
      </c>
      <c r="D14" s="14">
        <v>43832</v>
      </c>
      <c r="E14" s="14">
        <v>43833</v>
      </c>
      <c r="F14" s="14">
        <v>43836</v>
      </c>
      <c r="G14" s="14">
        <v>43837</v>
      </c>
      <c r="H14" s="14">
        <v>43838</v>
      </c>
      <c r="I14" s="14">
        <v>43839</v>
      </c>
      <c r="J14" s="14">
        <v>43840</v>
      </c>
      <c r="K14" s="14">
        <v>43843</v>
      </c>
      <c r="L14" s="14">
        <v>43844</v>
      </c>
      <c r="M14" s="14">
        <v>43845</v>
      </c>
      <c r="N14" s="14">
        <v>43846</v>
      </c>
      <c r="O14" s="14">
        <v>43847</v>
      </c>
      <c r="P14" s="14">
        <v>43851</v>
      </c>
      <c r="Q14" s="14">
        <v>43852</v>
      </c>
      <c r="R14" s="14">
        <v>43853</v>
      </c>
      <c r="S14" s="14">
        <v>43854</v>
      </c>
      <c r="T14" s="14">
        <v>43857</v>
      </c>
      <c r="U14" s="14">
        <v>43858</v>
      </c>
      <c r="V14" s="14">
        <v>43859</v>
      </c>
      <c r="W14" s="14">
        <v>43860</v>
      </c>
      <c r="X14" s="14">
        <v>43861</v>
      </c>
      <c r="Y14" s="14">
        <v>43864</v>
      </c>
      <c r="Z14" s="14">
        <v>43865</v>
      </c>
      <c r="AA14" s="14">
        <v>43866</v>
      </c>
      <c r="AB14" s="14">
        <v>43867</v>
      </c>
      <c r="AC14" s="14">
        <v>43868</v>
      </c>
      <c r="AD14" s="14">
        <v>43871</v>
      </c>
      <c r="AE14" s="14">
        <v>43872</v>
      </c>
      <c r="AF14" s="14">
        <v>43873</v>
      </c>
      <c r="AG14" s="14">
        <v>43874</v>
      </c>
      <c r="AH14" s="14">
        <v>43875</v>
      </c>
      <c r="AI14" s="14">
        <v>43879</v>
      </c>
      <c r="AJ14" s="14">
        <v>43880</v>
      </c>
      <c r="AK14" s="14">
        <v>43881</v>
      </c>
      <c r="AL14" s="14">
        <v>43882</v>
      </c>
      <c r="AM14" s="14">
        <v>43885</v>
      </c>
      <c r="AN14" s="14">
        <v>43886</v>
      </c>
      <c r="AO14" s="14">
        <v>43887</v>
      </c>
      <c r="AP14" s="14">
        <v>43888</v>
      </c>
      <c r="AQ14" s="14">
        <v>43889</v>
      </c>
      <c r="AR14" s="14">
        <v>43892</v>
      </c>
      <c r="AS14" s="14">
        <v>43893</v>
      </c>
      <c r="AT14" s="14">
        <v>43894</v>
      </c>
      <c r="AU14" s="14">
        <v>43895</v>
      </c>
      <c r="AV14" s="14">
        <v>43896</v>
      </c>
      <c r="AW14" s="14">
        <v>43899</v>
      </c>
      <c r="AX14" s="14">
        <v>43900</v>
      </c>
      <c r="AY14" s="14">
        <v>43901</v>
      </c>
      <c r="AZ14" s="14">
        <v>43902</v>
      </c>
      <c r="BA14" s="14">
        <v>43903</v>
      </c>
      <c r="BB14" s="14">
        <v>43906</v>
      </c>
      <c r="BC14" s="14">
        <v>43907</v>
      </c>
      <c r="BD14" s="14">
        <v>43908</v>
      </c>
      <c r="BE14" s="14">
        <v>43909</v>
      </c>
      <c r="BF14" s="14">
        <v>43910</v>
      </c>
      <c r="BG14" s="14">
        <v>43913</v>
      </c>
      <c r="BH14" s="14">
        <v>43914</v>
      </c>
      <c r="BI14" s="14">
        <v>43915</v>
      </c>
    </row>
    <row r="15" spans="1:61" x14ac:dyDescent="0.25">
      <c r="B15" s="44" t="s">
        <v>54</v>
      </c>
      <c r="D15" s="45">
        <f>SUMIFS(sp500_deep_history!$D$23112:$D$25000,sp500_deep_history!$B$23112:$B$25000,aggregates!D$14)</f>
        <v>8.3787815945375321E-3</v>
      </c>
      <c r="E15" s="45">
        <f>SUMIFS(sp500_deep_history!$D$23112:$D$25000,sp500_deep_history!$B$23112:$B$25000,aggregates!E$14)</f>
        <v>-7.059870773669763E-3</v>
      </c>
      <c r="F15" s="45">
        <f>SUMIFS(sp500_deep_history!$D$23112:$D$25000,sp500_deep_history!$B$23112:$B$25000,aggregates!F$14)</f>
        <v>3.5333941295578875E-3</v>
      </c>
      <c r="G15" s="45">
        <f>SUMIFS(sp500_deep_history!$D$23112:$D$25000,sp500_deep_history!$B$23112:$B$25000,aggregates!G$14)</f>
        <v>-2.8032085956850583E-3</v>
      </c>
      <c r="H15" s="45">
        <f>SUMIFS(sp500_deep_history!$D$23112:$D$25000,sp500_deep_history!$B$23112:$B$25000,aggregates!H$14)</f>
        <v>4.9024150649641385E-3</v>
      </c>
      <c r="I15" s="45">
        <f>SUMIFS(sp500_deep_history!$D$23112:$D$25000,sp500_deep_history!$B$23112:$B$25000,aggregates!I$14)</f>
        <v>6.6552927252885308E-3</v>
      </c>
      <c r="J15" s="45">
        <f>SUMIFS(sp500_deep_history!$D$23112:$D$25000,sp500_deep_history!$B$23112:$B$25000,aggregates!J$14)</f>
        <v>-2.8552233792408233E-3</v>
      </c>
      <c r="K15" s="45">
        <f>SUMIFS(sp500_deep_history!$D$23112:$D$25000,sp500_deep_history!$B$23112:$B$25000,aggregates!K$14)</f>
        <v>6.9762812562206289E-3</v>
      </c>
      <c r="L15" s="45">
        <f>SUMIFS(sp500_deep_history!$D$23112:$D$25000,sp500_deep_history!$B$23112:$B$25000,aggregates!L$14)</f>
        <v>-1.5145386587512855E-3</v>
      </c>
      <c r="M15" s="45">
        <f>SUMIFS(sp500_deep_history!$D$23112:$D$25000,sp500_deep_history!$B$23112:$B$25000,aggregates!M$14)</f>
        <v>1.870155186330269E-3</v>
      </c>
      <c r="N15" s="45">
        <f>SUMIFS(sp500_deep_history!$D$23112:$D$25000,sp500_deep_history!$B$23112:$B$25000,aggregates!N$14)</f>
        <v>8.3665471879950104E-3</v>
      </c>
      <c r="O15" s="45">
        <f>SUMIFS(sp500_deep_history!$D$23112:$D$25000,sp500_deep_history!$B$23112:$B$25000,aggregates!O$14)</f>
        <v>3.862144651035182E-3</v>
      </c>
      <c r="P15" s="45">
        <f>SUMIFS(sp500_deep_history!$D$23112:$D$25000,sp500_deep_history!$B$23112:$B$25000,aggregates!P$14)</f>
        <v>-2.6519542770646609E-3</v>
      </c>
      <c r="Q15" s="45">
        <f>SUMIFS(sp500_deep_history!$D$23112:$D$25000,sp500_deep_history!$B$23112:$B$25000,aggregates!Q$14)</f>
        <v>2.8908783753256451E-4</v>
      </c>
      <c r="R15" s="45">
        <f>SUMIFS(sp500_deep_history!$D$23112:$D$25000,sp500_deep_history!$B$23112:$B$25000,aggregates!R$14)</f>
        <v>1.1409648528637462E-3</v>
      </c>
      <c r="S15" s="45">
        <f>SUMIFS(sp500_deep_history!$D$23112:$D$25000,sp500_deep_history!$B$23112:$B$25000,aggregates!S$14)</f>
        <v>-9.0421405245464381E-3</v>
      </c>
      <c r="T15" s="45">
        <f>SUMIFS(sp500_deep_history!$D$23112:$D$25000,sp500_deep_history!$B$23112:$B$25000,aggregates!T$14)</f>
        <v>-1.5730684849202037E-2</v>
      </c>
      <c r="U15" s="45">
        <f>SUMIFS(sp500_deep_history!$D$23112:$D$25000,sp500_deep_history!$B$23112:$B$25000,aggregates!U$14)</f>
        <v>1.0053551114029613E-2</v>
      </c>
      <c r="V15" s="45">
        <f>SUMIFS(sp500_deep_history!$D$23112:$D$25000,sp500_deep_history!$B$23112:$B$25000,aggregates!V$14)</f>
        <v>-8.6684736160957954E-4</v>
      </c>
      <c r="W15" s="45">
        <f>SUMIFS(sp500_deep_history!$D$23112:$D$25000,sp500_deep_history!$B$23112:$B$25000,aggregates!W$14)</f>
        <v>3.1343557157694768E-3</v>
      </c>
      <c r="X15" s="45">
        <f>SUMIFS(sp500_deep_history!$D$23112:$D$25000,sp500_deep_history!$B$23112:$B$25000,aggregates!X$14)</f>
        <v>-1.7705852615678808E-2</v>
      </c>
      <c r="Y15" s="45">
        <f>SUMIFS(sp500_deep_history!$D$23112:$D$25000,sp500_deep_history!$B$23112:$B$25000,aggregates!Y$14)</f>
        <v>7.2546442124061805E-3</v>
      </c>
      <c r="Z15" s="45">
        <f>SUMIFS(sp500_deep_history!$D$23112:$D$25000,sp500_deep_history!$B$23112:$B$25000,aggregates!Z$14)</f>
        <v>1.4980362705145023E-2</v>
      </c>
      <c r="AA15" s="45">
        <f>SUMIFS(sp500_deep_history!$D$23112:$D$25000,sp500_deep_history!$B$23112:$B$25000,aggregates!AA$14)</f>
        <v>1.1250640619361318E-2</v>
      </c>
      <c r="AB15" s="45">
        <f>SUMIFS(sp500_deep_history!$D$23112:$D$25000,sp500_deep_history!$B$23112:$B$25000,aggregates!AB$14)</f>
        <v>3.3256464618900416E-3</v>
      </c>
      <c r="AC15" s="45">
        <f>SUMIFS(sp500_deep_history!$D$23112:$D$25000,sp500_deep_history!$B$23112:$B$25000,aggregates!AC$14)</f>
        <v>-5.4008332885008281E-3</v>
      </c>
      <c r="AD15" s="45">
        <f>SUMIFS(sp500_deep_history!$D$23112:$D$25000,sp500_deep_history!$B$23112:$B$25000,aggregates!AD$14)</f>
        <v>7.3263595685921779E-3</v>
      </c>
      <c r="AE15" s="45">
        <f>SUMIFS(sp500_deep_history!$D$23112:$D$25000,sp500_deep_history!$B$23112:$B$25000,aggregates!AE$14)</f>
        <v>1.6884988171557147E-3</v>
      </c>
      <c r="AF15" s="45">
        <f>SUMIFS(sp500_deep_history!$D$23112:$D$25000,sp500_deep_history!$B$23112:$B$25000,aggregates!AF$14)</f>
        <v>6.4626610081155444E-3</v>
      </c>
      <c r="AG15" s="45">
        <f>SUMIFS(sp500_deep_history!$D$23112:$D$25000,sp500_deep_history!$B$23112:$B$25000,aggregates!AG$14)</f>
        <v>-1.6304428235363044E-3</v>
      </c>
      <c r="AH15" s="45">
        <f>SUMIFS(sp500_deep_history!$D$23112:$D$25000,sp500_deep_history!$B$23112:$B$25000,aggregates!AH$14)</f>
        <v>1.8435419717006685E-3</v>
      </c>
      <c r="AI15" s="45">
        <f>SUMIFS(sp500_deep_history!$D$23112:$D$25000,sp500_deep_history!$B$23112:$B$25000,aggregates!AI$14)</f>
        <v>-2.9199801192842934E-3</v>
      </c>
      <c r="AJ15" s="45">
        <f>SUMIFS(sp500_deep_history!$D$23112:$D$25000,sp500_deep_history!$B$23112:$B$25000,aggregates!AJ$14)</f>
        <v>4.7058265015771372E-3</v>
      </c>
      <c r="AK15" s="45">
        <f>SUMIFS(sp500_deep_history!$D$23112:$D$25000,sp500_deep_history!$B$23112:$B$25000,aggregates!AK$14)</f>
        <v>-3.8155427255142094E-3</v>
      </c>
      <c r="AL15" s="45">
        <f>SUMIFS(sp500_deep_history!$D$23112:$D$25000,sp500_deep_history!$B$23112:$B$25000,aggregates!AL$14)</f>
        <v>-1.0518108756295885E-2</v>
      </c>
      <c r="AM15" s="45">
        <f>SUMIFS(sp500_deep_history!$D$23112:$D$25000,sp500_deep_history!$B$23112:$B$25000,aggregates!AM$14)</f>
        <v>-3.3513594487304399E-2</v>
      </c>
      <c r="AN15" s="45">
        <f>SUMIFS(sp500_deep_history!$D$23112:$D$25000,sp500_deep_history!$B$23112:$B$25000,aggregates!AN$14)</f>
        <v>-3.0280015747592093E-2</v>
      </c>
      <c r="AO15" s="45">
        <f>SUMIFS(sp500_deep_history!$D$23112:$D$25000,sp500_deep_history!$B$23112:$B$25000,aggregates!AO$14)</f>
        <v>-3.7785187055856539E-3</v>
      </c>
      <c r="AP15" s="45">
        <f>SUMIFS(sp500_deep_history!$D$23112:$D$25000,sp500_deep_history!$B$23112:$B$25000,aggregates!AP$14)</f>
        <v>-4.4163278665378725E-2</v>
      </c>
      <c r="AQ15" s="45">
        <f>SUMIFS(sp500_deep_history!$D$23112:$D$25000,sp500_deep_history!$B$23112:$B$25000,aggregates!AQ$14)</f>
        <v>-8.2383273576925875E-3</v>
      </c>
      <c r="AR15" s="45">
        <f>SUMIFS(sp500_deep_history!$D$23112:$D$25000,sp500_deep_history!$B$23112:$B$25000,aggregates!AR$14)</f>
        <v>4.6039225243888371E-2</v>
      </c>
      <c r="AS15" s="45">
        <f>SUMIFS(sp500_deep_history!$D$23112:$D$25000,sp500_deep_history!$B$23112:$B$25000,aggregates!AS$14)</f>
        <v>-2.8107940185681968E-2</v>
      </c>
      <c r="AT15" s="45">
        <f>SUMIFS(sp500_deep_history!$D$23112:$D$25000,sp500_deep_history!$B$23112:$B$25000,aggregates!AT$14)</f>
        <v>4.2202592421180185E-2</v>
      </c>
      <c r="AU15" s="45">
        <f>SUMIFS(sp500_deep_history!$D$23112:$D$25000,sp500_deep_history!$B$23112:$B$25000,aggregates!AU$14)</f>
        <v>-3.3922022158894838E-2</v>
      </c>
      <c r="AV15" s="45">
        <f>SUMIFS(sp500_deep_history!$D$23112:$D$25000,sp500_deep_history!$B$23112:$B$25000,aggregates!AV$14)</f>
        <v>-1.7053909799797706E-2</v>
      </c>
      <c r="AW15" s="45">
        <f>SUMIFS(sp500_deep_history!$D$23112:$D$25000,sp500_deep_history!$B$23112:$B$25000,aggregates!AW$14)</f>
        <v>-7.5969680759797709E-2</v>
      </c>
      <c r="AX15" s="45">
        <f>SUMIFS(sp500_deep_history!$D$23112:$D$25000,sp500_deep_history!$B$23112:$B$25000,aggregates!AX$14)</f>
        <v>4.9396335780030221E-2</v>
      </c>
      <c r="AY15" s="45">
        <f>SUMIFS(sp500_deep_history!$D$23112:$D$25000,sp500_deep_history!$B$23112:$B$25000,aggregates!AY$14)</f>
        <v>-4.8868410917935035E-2</v>
      </c>
      <c r="AZ15" s="45">
        <f>SUMIFS(sp500_deep_history!$D$23112:$D$25000,sp500_deep_history!$B$23112:$B$25000,aggregates!AZ$14)</f>
        <v>-9.5112680474797484E-2</v>
      </c>
      <c r="BA15" s="45">
        <f>SUMIFS(sp500_deep_history!$D$23112:$D$25000,sp500_deep_history!$B$23112:$B$25000,aggregates!BA$14)</f>
        <v>9.2871194530443901E-2</v>
      </c>
      <c r="BB15" s="45">
        <f>SUMIFS(sp500_deep_history!$D$23112:$D$25000,sp500_deep_history!$B$23112:$B$25000,aggregates!BB$14)</f>
        <v>-0.11984050283657066</v>
      </c>
      <c r="BC15" s="45">
        <f>SUMIFS(sp500_deep_history!$D$23112:$D$25000,sp500_deep_history!$B$23112:$B$25000,aggregates!BC$14)</f>
        <v>5.9954822243549089E-2</v>
      </c>
      <c r="BD15" s="45">
        <f>SUMIFS(sp500_deep_history!$D$23112:$D$25000,sp500_deep_history!$B$23112:$B$25000,aggregates!BD$14)</f>
        <v>-5.1830823307066787E-2</v>
      </c>
      <c r="BE15" s="45">
        <f>SUMIFS(sp500_deep_history!$D$23112:$D$25000,sp500_deep_history!$B$23112:$B$25000,aggregates!BE$14)</f>
        <v>4.707893749218206E-3</v>
      </c>
      <c r="BF15" s="45">
        <f>SUMIFS(sp500_deep_history!$D$23112:$D$25000,sp500_deep_history!$B$23112:$B$25000,aggregates!BF$14)</f>
        <v>-4.3359522534749395E-2</v>
      </c>
      <c r="BG15" s="45">
        <f>SUMIFS(sp500_deep_history!$D$23112:$D$25000,sp500_deep_history!$B$23112:$B$25000,aggregates!BG$14)</f>
        <v>-2.9293858355170621E-2</v>
      </c>
      <c r="BH15" s="45">
        <f>SUMIFS(sp500_deep_history!$D$23112:$D$25000,sp500_deep_history!$B$23112:$B$25000,aggregates!BH$14)</f>
        <v>9.3827657101993367E-2</v>
      </c>
      <c r="BI15" s="45">
        <f>SUMIFS(sp500_deep_history!$D$23112:$D$25000,sp500_deep_history!$B$23112:$B$25000,aggregates!BI$14)</f>
        <v>1.1535019797084933E-2</v>
      </c>
    </row>
    <row r="16" spans="1:61" x14ac:dyDescent="0.25">
      <c r="A16" s="32"/>
      <c r="B16" s="71" t="s">
        <v>65</v>
      </c>
      <c r="C16" s="17"/>
      <c r="D16" s="72">
        <f t="array" ref="D16">PRODUCT(1+$D15:D15)-1</f>
        <v>8.3787815945375321E-3</v>
      </c>
      <c r="E16" s="72">
        <f t="array" ref="E16">PRODUCT(1+$D15:E15)-1</f>
        <v>1.2597577055695197E-3</v>
      </c>
      <c r="F16" s="72">
        <f t="array" ref="F16">PRODUCT(1+$D15:F15)-1</f>
        <v>4.7976030556089455E-3</v>
      </c>
      <c r="G16" s="72">
        <f t="array" ref="G16">PRODUCT(1+$D15:G15)-1</f>
        <v>1.9809457777997252E-3</v>
      </c>
      <c r="H16" s="72">
        <f t="array" ref="H16">PRODUCT(1+$D15:H15)-1</f>
        <v>6.8930722611877382E-3</v>
      </c>
      <c r="I16" s="72">
        <f t="array" ref="I16">PRODUCT(1+$D15:I15)-1</f>
        <v>1.3594240400151003E-2</v>
      </c>
      <c r="J16" s="72">
        <f t="array" ref="J16">PRODUCT(1+$D15:J15)-1</f>
        <v>1.0700202427896599E-2</v>
      </c>
      <c r="K16" s="72">
        <f t="array" ref="K16">PRODUCT(1+$D15:K15)-1</f>
        <v>1.7751131305752788E-2</v>
      </c>
      <c r="L16" s="72">
        <f t="array" ref="L16">PRODUCT(1+$D15:L15)-1</f>
        <v>1.620970787240239E-2</v>
      </c>
      <c r="M16" s="72">
        <f t="array" ref="M16">PRODUCT(1+$D15:M15)-1</f>
        <v>1.8110177727979071E-2</v>
      </c>
      <c r="N16" s="72">
        <f t="array" ref="N16">PRODUCT(1+$D15:N15)-1</f>
        <v>2.6628244572518112E-2</v>
      </c>
      <c r="O16" s="72">
        <f t="array" ref="O16">PRODUCT(1+$D15:O15)-1</f>
        <v>3.0593231355895423E-2</v>
      </c>
      <c r="P16" s="72">
        <f t="array" ref="P16">PRODUCT(1+$D15:P15)-1</f>
        <v>2.786014522808733E-2</v>
      </c>
      <c r="Q16" s="72">
        <f t="array" ref="Q16">PRODUCT(1+$D15:Q15)-1</f>
        <v>2.8157287094757288E-2</v>
      </c>
      <c r="R16" s="72">
        <f t="array" ref="R16">PRODUCT(1+$D15:R15)-1</f>
        <v>2.9330378422548042E-2</v>
      </c>
      <c r="S16" s="72">
        <f t="array" ref="S16">PRODUCT(1+$D15:S15)-1</f>
        <v>2.002302849466675E-2</v>
      </c>
      <c r="T16" s="72">
        <f t="array" ref="T16">PRODUCT(1+$D15:T15)-1</f>
        <v>3.9773676944885317E-3</v>
      </c>
      <c r="U16" s="72">
        <f t="array" ref="U16">PRODUCT(1+$D15:U15)-1</f>
        <v>1.4070905477933993E-2</v>
      </c>
      <c r="V16" s="72">
        <f t="array" ref="V16">PRODUCT(1+$D15:V15)-1</f>
        <v>1.3191860789035337E-2</v>
      </c>
      <c r="W16" s="72">
        <f t="array" ref="W16">PRODUCT(1+$D15:W15)-1</f>
        <v>1.6367564489070618E-2</v>
      </c>
      <c r="X16" s="72">
        <f t="array" ref="X16">PRODUCT(1+$D15:X15)-1</f>
        <v>-1.6280898111292741E-3</v>
      </c>
      <c r="Y16" s="72">
        <f t="array" ref="Y16">PRODUCT(1+$D15:Y15)-1</f>
        <v>5.6147431889512767E-3</v>
      </c>
      <c r="Z16" s="72">
        <f t="array" ref="Z16">PRODUCT(1+$D15:Z15)-1</f>
        <v>2.0679216783562993E-2</v>
      </c>
      <c r="AA16" s="72">
        <f t="array" ref="AA16">PRODUCT(1+$D15:AA15)-1</f>
        <v>3.2162511839246122E-2</v>
      </c>
      <c r="AB16" s="72">
        <f t="array" ref="AB16">PRODUCT(1+$D15:AB15)-1</f>
        <v>3.559511944483984E-2</v>
      </c>
      <c r="AC16" s="72">
        <f t="array" ref="AC16">PRODUCT(1+$D15:AC15)-1</f>
        <v>3.0002042850333144E-2</v>
      </c>
      <c r="AD16" s="72">
        <f t="array" ref="AD16">PRODUCT(1+$D15:AD15)-1</f>
        <v>3.7548208172639264E-2</v>
      </c>
      <c r="AE16" s="72">
        <f t="array" ref="AE16">PRODUCT(1+$D15:AE15)-1</f>
        <v>3.9300107094880854E-2</v>
      </c>
      <c r="AF16" s="72">
        <f t="array" ref="AF16">PRODUCT(1+$D15:AF15)-1</f>
        <v>4.60167513727332E-2</v>
      </c>
      <c r="AG16" s="72">
        <f t="array" ref="AG16">PRODUCT(1+$D15:AG15)-1</f>
        <v>4.4311280867158853E-2</v>
      </c>
      <c r="AH16" s="72">
        <f t="array" ref="AH16">PRODUCT(1+$D15:AH15)-1</f>
        <v>4.6236512544957975E-2</v>
      </c>
      <c r="AI16" s="72">
        <f t="array" ref="AI16">PRODUCT(1+$D15:AI15)-1</f>
        <v>4.318152272825726E-2</v>
      </c>
      <c r="AJ16" s="72">
        <f t="array" ref="AJ16">PRODUCT(1+$D15:AJ15)-1</f>
        <v>4.8090553983867412E-2</v>
      </c>
      <c r="AK16" s="72">
        <f t="array" ref="AK16">PRODUCT(1+$D15:AK15)-1</f>
        <v>4.4091519694934078E-2</v>
      </c>
      <c r="AL16" s="72">
        <f t="array" ref="AL16">PRODUCT(1+$D15:AL15)-1</f>
        <v>3.3109651539256602E-2</v>
      </c>
      <c r="AM16" s="72">
        <f t="array" ref="AM16">PRODUCT(1+$D15:AM15)-1</f>
        <v>-1.5135663833504287E-3</v>
      </c>
      <c r="AN16" s="72">
        <f t="array" ref="AN16">PRODUCT(1+$D15:AN15)-1</f>
        <v>-3.1747751317019679E-2</v>
      </c>
      <c r="AO16" s="72">
        <f t="array" ref="AO16">PRODUCT(1+$D15:AO15)-1</f>
        <v>-3.5406310550393671E-2</v>
      </c>
      <c r="AP16" s="72">
        <f t="array" ref="AP16">PRODUCT(1+$D15:AP15)-1</f>
        <v>-7.8005930456422456E-2</v>
      </c>
      <c r="AQ16" s="72">
        <f t="array" ref="AQ16">PRODUCT(1+$D15:AQ15)-1</f>
        <v>-8.560161942317368E-2</v>
      </c>
      <c r="AR16" s="72">
        <f t="array" ref="AR16">PRODUCT(1+$D15:AR15)-1</f>
        <v>-4.3503426417150437E-2</v>
      </c>
      <c r="AS16" s="72">
        <f t="array" ref="AS16">PRODUCT(1+$D15:AS15)-1</f>
        <v>-7.0388574895226874E-2</v>
      </c>
      <c r="AT16" s="72">
        <f t="array" ref="AT16">PRODUCT(1+$D15:AT15)-1</f>
        <v>-3.1156562811457622E-2</v>
      </c>
      <c r="AU16" s="72">
        <f t="array" ref="AU16">PRODUCT(1+$D15:AU15)-1</f>
        <v>-6.402169135626723E-2</v>
      </c>
      <c r="AV16" s="72">
        <f t="array" ref="AV16">PRODUCT(1+$D15:AV15)-1</f>
        <v>-7.9983781006444654E-2</v>
      </c>
      <c r="AW16" s="72">
        <f t="array" ref="AW16">PRODUCT(1+$D15:AW15)-1</f>
        <v>-0.14987711945722115</v>
      </c>
      <c r="AX16" s="72">
        <f t="array" ref="AX16">PRODUCT(1+$D15:AX15)-1</f>
        <v>-0.10788416419564351</v>
      </c>
      <c r="AY16" s="72">
        <f t="array" ref="AY16">PRODUCT(1+$D15:AY15)-1</f>
        <v>-0.15148044744612787</v>
      </c>
      <c r="AZ16" s="72">
        <f t="array" ref="AZ16">PRODUCT(1+$D15:AZ15)-1</f>
        <v>-0.2321854165248024</v>
      </c>
      <c r="BA16" s="72">
        <f t="array" ref="BA16">PRODUCT(1+$D15:BA15)-1</f>
        <v>-0.16087755897956557</v>
      </c>
      <c r="BB16" s="72">
        <f t="array" ref="BB16">PRODUCT(1+$D15:BB15)-1</f>
        <v>-0.26143841425290504</v>
      </c>
      <c r="BC16" s="72">
        <f t="array" ref="BC16">PRODUCT(1+$D15:BC15)-1</f>
        <v>-0.21715808566352424</v>
      </c>
      <c r="BD16" s="72">
        <f t="array" ref="BD16">PRODUCT(1+$D15:BD15)-1</f>
        <v>-0.25773342660286402</v>
      </c>
      <c r="BE16" s="72">
        <f t="array" ref="BE16">PRODUCT(1+$D15:BE15)-1</f>
        <v>-0.25423891444171398</v>
      </c>
      <c r="BF16" s="72">
        <f t="array" ref="BF16">PRODUCT(1+$D15:BF15)-1</f>
        <v>-0.28657475903651763</v>
      </c>
      <c r="BG16" s="72">
        <f t="array" ref="BG16">PRODUCT(1+$D15:BG15)-1</f>
        <v>-0.3074737369923054</v>
      </c>
      <c r="BH16" s="72">
        <f t="array" ref="BH16">PRODUCT(1+$D15:BH15)-1</f>
        <v>-0.24249562025269455</v>
      </c>
      <c r="BI16" s="72">
        <f t="array" ref="BI16">PRODUCT(1+$D15:BI15)-1</f>
        <v>-0.23375779223593085</v>
      </c>
    </row>
    <row r="17" spans="1:254" x14ac:dyDescent="0.25">
      <c r="B17" s="44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</row>
    <row r="18" spans="1:254" x14ac:dyDescent="0.25">
      <c r="A18" s="34" t="s">
        <v>80</v>
      </c>
      <c r="B18" s="71" t="s">
        <v>79</v>
      </c>
      <c r="C18" s="13">
        <v>1</v>
      </c>
      <c r="D18" s="13">
        <f>C18+1</f>
        <v>2</v>
      </c>
      <c r="E18" s="13">
        <f t="shared" ref="E18:BP18" si="4">D18+1</f>
        <v>3</v>
      </c>
      <c r="F18" s="13">
        <f t="shared" si="4"/>
        <v>4</v>
      </c>
      <c r="G18" s="13">
        <f t="shared" si="4"/>
        <v>5</v>
      </c>
      <c r="H18" s="13">
        <f t="shared" si="4"/>
        <v>6</v>
      </c>
      <c r="I18" s="13">
        <f t="shared" si="4"/>
        <v>7</v>
      </c>
      <c r="J18" s="13">
        <f t="shared" si="4"/>
        <v>8</v>
      </c>
      <c r="K18" s="13">
        <f t="shared" si="4"/>
        <v>9</v>
      </c>
      <c r="L18" s="13">
        <f t="shared" si="4"/>
        <v>10</v>
      </c>
      <c r="M18" s="13">
        <f t="shared" si="4"/>
        <v>11</v>
      </c>
      <c r="N18" s="13">
        <f t="shared" si="4"/>
        <v>12</v>
      </c>
      <c r="O18" s="13">
        <f t="shared" si="4"/>
        <v>13</v>
      </c>
      <c r="P18" s="13">
        <f t="shared" si="4"/>
        <v>14</v>
      </c>
      <c r="Q18" s="13">
        <f t="shared" si="4"/>
        <v>15</v>
      </c>
      <c r="R18" s="13">
        <f t="shared" si="4"/>
        <v>16</v>
      </c>
      <c r="S18" s="13">
        <f t="shared" si="4"/>
        <v>17</v>
      </c>
      <c r="T18" s="13">
        <f t="shared" si="4"/>
        <v>18</v>
      </c>
      <c r="U18" s="13">
        <f t="shared" si="4"/>
        <v>19</v>
      </c>
      <c r="V18" s="13">
        <f t="shared" si="4"/>
        <v>20</v>
      </c>
      <c r="W18" s="13">
        <f t="shared" si="4"/>
        <v>21</v>
      </c>
      <c r="X18" s="13">
        <f t="shared" si="4"/>
        <v>22</v>
      </c>
      <c r="Y18" s="13">
        <f t="shared" si="4"/>
        <v>23</v>
      </c>
      <c r="Z18" s="13">
        <f t="shared" si="4"/>
        <v>24</v>
      </c>
      <c r="AA18" s="13">
        <f t="shared" si="4"/>
        <v>25</v>
      </c>
      <c r="AB18" s="13">
        <f t="shared" si="4"/>
        <v>26</v>
      </c>
      <c r="AC18" s="13">
        <f t="shared" si="4"/>
        <v>27</v>
      </c>
      <c r="AD18" s="13">
        <f t="shared" si="4"/>
        <v>28</v>
      </c>
      <c r="AE18" s="13">
        <f t="shared" si="4"/>
        <v>29</v>
      </c>
      <c r="AF18" s="13">
        <f t="shared" si="4"/>
        <v>30</v>
      </c>
      <c r="AG18" s="13">
        <f t="shared" si="4"/>
        <v>31</v>
      </c>
      <c r="AH18" s="13">
        <f t="shared" si="4"/>
        <v>32</v>
      </c>
      <c r="AI18" s="13">
        <f t="shared" si="4"/>
        <v>33</v>
      </c>
      <c r="AJ18" s="13">
        <f t="shared" si="4"/>
        <v>34</v>
      </c>
      <c r="AK18" s="13">
        <f t="shared" si="4"/>
        <v>35</v>
      </c>
      <c r="AL18" s="13">
        <f t="shared" si="4"/>
        <v>36</v>
      </c>
      <c r="AM18" s="13">
        <f t="shared" si="4"/>
        <v>37</v>
      </c>
      <c r="AN18" s="13">
        <f t="shared" si="4"/>
        <v>38</v>
      </c>
      <c r="AO18" s="13">
        <f t="shared" si="4"/>
        <v>39</v>
      </c>
      <c r="AP18" s="13">
        <f t="shared" si="4"/>
        <v>40</v>
      </c>
      <c r="AQ18" s="13">
        <f t="shared" si="4"/>
        <v>41</v>
      </c>
      <c r="AR18" s="13">
        <f t="shared" si="4"/>
        <v>42</v>
      </c>
      <c r="AS18" s="13">
        <f t="shared" si="4"/>
        <v>43</v>
      </c>
      <c r="AT18" s="13">
        <f t="shared" si="4"/>
        <v>44</v>
      </c>
      <c r="AU18" s="13">
        <f t="shared" si="4"/>
        <v>45</v>
      </c>
      <c r="AV18" s="13">
        <f t="shared" si="4"/>
        <v>46</v>
      </c>
      <c r="AW18" s="13">
        <f t="shared" si="4"/>
        <v>47</v>
      </c>
      <c r="AX18" s="13">
        <f t="shared" si="4"/>
        <v>48</v>
      </c>
      <c r="AY18" s="13">
        <f t="shared" si="4"/>
        <v>49</v>
      </c>
      <c r="AZ18" s="13">
        <f t="shared" si="4"/>
        <v>50</v>
      </c>
      <c r="BA18" s="13">
        <f t="shared" si="4"/>
        <v>51</v>
      </c>
      <c r="BB18" s="13">
        <f t="shared" si="4"/>
        <v>52</v>
      </c>
      <c r="BC18" s="13">
        <f t="shared" si="4"/>
        <v>53</v>
      </c>
      <c r="BD18" s="13">
        <f t="shared" si="4"/>
        <v>54</v>
      </c>
      <c r="BE18" s="13">
        <f t="shared" si="4"/>
        <v>55</v>
      </c>
      <c r="BF18" s="13">
        <f t="shared" si="4"/>
        <v>56</v>
      </c>
      <c r="BG18" s="13">
        <f t="shared" si="4"/>
        <v>57</v>
      </c>
      <c r="BH18" s="13">
        <f t="shared" si="4"/>
        <v>58</v>
      </c>
      <c r="BI18" s="13">
        <f t="shared" si="4"/>
        <v>59</v>
      </c>
      <c r="BJ18" s="13">
        <f t="shared" si="4"/>
        <v>60</v>
      </c>
      <c r="BK18" s="13">
        <f t="shared" si="4"/>
        <v>61</v>
      </c>
      <c r="BL18" s="13">
        <f t="shared" si="4"/>
        <v>62</v>
      </c>
      <c r="BM18" s="13">
        <f t="shared" si="4"/>
        <v>63</v>
      </c>
      <c r="BN18" s="13">
        <f t="shared" si="4"/>
        <v>64</v>
      </c>
      <c r="BO18" s="13">
        <f t="shared" si="4"/>
        <v>65</v>
      </c>
      <c r="BP18" s="13">
        <f t="shared" si="4"/>
        <v>66</v>
      </c>
      <c r="BQ18" s="13">
        <f t="shared" ref="BQ18:EB18" si="5">BP18+1</f>
        <v>67</v>
      </c>
      <c r="BR18" s="13">
        <f t="shared" si="5"/>
        <v>68</v>
      </c>
      <c r="BS18" s="13">
        <f t="shared" si="5"/>
        <v>69</v>
      </c>
      <c r="BT18" s="13">
        <f t="shared" si="5"/>
        <v>70</v>
      </c>
      <c r="BU18" s="13">
        <f t="shared" si="5"/>
        <v>71</v>
      </c>
      <c r="BV18" s="13">
        <f t="shared" si="5"/>
        <v>72</v>
      </c>
      <c r="BW18" s="13">
        <f t="shared" si="5"/>
        <v>73</v>
      </c>
      <c r="BX18" s="13">
        <f t="shared" si="5"/>
        <v>74</v>
      </c>
      <c r="BY18" s="13">
        <f t="shared" si="5"/>
        <v>75</v>
      </c>
      <c r="BZ18" s="13">
        <f t="shared" si="5"/>
        <v>76</v>
      </c>
      <c r="CA18" s="13">
        <f t="shared" si="5"/>
        <v>77</v>
      </c>
      <c r="CB18" s="13">
        <f t="shared" si="5"/>
        <v>78</v>
      </c>
      <c r="CC18" s="13">
        <f t="shared" si="5"/>
        <v>79</v>
      </c>
      <c r="CD18" s="13">
        <f t="shared" si="5"/>
        <v>80</v>
      </c>
      <c r="CE18" s="13">
        <f t="shared" si="5"/>
        <v>81</v>
      </c>
      <c r="CF18" s="13">
        <f t="shared" si="5"/>
        <v>82</v>
      </c>
      <c r="CG18" s="13">
        <f t="shared" si="5"/>
        <v>83</v>
      </c>
      <c r="CH18" s="13">
        <f t="shared" si="5"/>
        <v>84</v>
      </c>
      <c r="CI18" s="13">
        <f t="shared" si="5"/>
        <v>85</v>
      </c>
      <c r="CJ18" s="13">
        <f t="shared" si="5"/>
        <v>86</v>
      </c>
      <c r="CK18" s="13">
        <f t="shared" si="5"/>
        <v>87</v>
      </c>
      <c r="CL18" s="13">
        <f t="shared" si="5"/>
        <v>88</v>
      </c>
      <c r="CM18" s="13">
        <f t="shared" si="5"/>
        <v>89</v>
      </c>
      <c r="CN18" s="13">
        <f t="shared" si="5"/>
        <v>90</v>
      </c>
      <c r="CO18" s="13">
        <f t="shared" si="5"/>
        <v>91</v>
      </c>
      <c r="CP18" s="13">
        <f t="shared" si="5"/>
        <v>92</v>
      </c>
      <c r="CQ18" s="13">
        <f t="shared" si="5"/>
        <v>93</v>
      </c>
      <c r="CR18" s="13">
        <f t="shared" si="5"/>
        <v>94</v>
      </c>
      <c r="CS18" s="13">
        <f t="shared" si="5"/>
        <v>95</v>
      </c>
      <c r="CT18" s="13">
        <f t="shared" si="5"/>
        <v>96</v>
      </c>
      <c r="CU18" s="13">
        <f t="shared" si="5"/>
        <v>97</v>
      </c>
      <c r="CV18" s="13">
        <f t="shared" si="5"/>
        <v>98</v>
      </c>
      <c r="CW18" s="13">
        <f t="shared" si="5"/>
        <v>99</v>
      </c>
      <c r="CX18" s="13">
        <f t="shared" si="5"/>
        <v>100</v>
      </c>
      <c r="CY18" s="13">
        <f t="shared" si="5"/>
        <v>101</v>
      </c>
      <c r="CZ18" s="13">
        <f t="shared" si="5"/>
        <v>102</v>
      </c>
      <c r="DA18" s="13">
        <f t="shared" si="5"/>
        <v>103</v>
      </c>
      <c r="DB18" s="13">
        <f t="shared" si="5"/>
        <v>104</v>
      </c>
      <c r="DC18" s="13">
        <f t="shared" si="5"/>
        <v>105</v>
      </c>
      <c r="DD18" s="13">
        <f t="shared" si="5"/>
        <v>106</v>
      </c>
      <c r="DE18" s="13">
        <f t="shared" si="5"/>
        <v>107</v>
      </c>
      <c r="DF18" s="13">
        <f t="shared" si="5"/>
        <v>108</v>
      </c>
      <c r="DG18" s="13">
        <f t="shared" si="5"/>
        <v>109</v>
      </c>
      <c r="DH18" s="13">
        <f t="shared" si="5"/>
        <v>110</v>
      </c>
      <c r="DI18" s="13">
        <f t="shared" si="5"/>
        <v>111</v>
      </c>
      <c r="DJ18" s="13">
        <f t="shared" si="5"/>
        <v>112</v>
      </c>
      <c r="DK18" s="13">
        <f t="shared" si="5"/>
        <v>113</v>
      </c>
      <c r="DL18" s="13">
        <f t="shared" si="5"/>
        <v>114</v>
      </c>
      <c r="DM18" s="13">
        <f t="shared" si="5"/>
        <v>115</v>
      </c>
      <c r="DN18" s="13">
        <f t="shared" si="5"/>
        <v>116</v>
      </c>
      <c r="DO18" s="13">
        <f t="shared" si="5"/>
        <v>117</v>
      </c>
      <c r="DP18" s="13">
        <f t="shared" si="5"/>
        <v>118</v>
      </c>
      <c r="DQ18" s="13">
        <f t="shared" si="5"/>
        <v>119</v>
      </c>
      <c r="DR18" s="13">
        <f t="shared" si="5"/>
        <v>120</v>
      </c>
      <c r="DS18" s="13">
        <f t="shared" si="5"/>
        <v>121</v>
      </c>
      <c r="DT18" s="13">
        <f t="shared" si="5"/>
        <v>122</v>
      </c>
      <c r="DU18" s="13">
        <f t="shared" si="5"/>
        <v>123</v>
      </c>
      <c r="DV18" s="13">
        <f t="shared" si="5"/>
        <v>124</v>
      </c>
      <c r="DW18" s="13">
        <f t="shared" si="5"/>
        <v>125</v>
      </c>
      <c r="DX18" s="13">
        <f t="shared" si="5"/>
        <v>126</v>
      </c>
      <c r="DY18" s="13">
        <f t="shared" si="5"/>
        <v>127</v>
      </c>
      <c r="DZ18" s="13">
        <f t="shared" si="5"/>
        <v>128</v>
      </c>
      <c r="EA18" s="13">
        <f t="shared" si="5"/>
        <v>129</v>
      </c>
      <c r="EB18" s="13">
        <f t="shared" si="5"/>
        <v>130</v>
      </c>
      <c r="EC18" s="13">
        <f t="shared" ref="EC18:GN18" si="6">EB18+1</f>
        <v>131</v>
      </c>
      <c r="ED18" s="13">
        <f t="shared" si="6"/>
        <v>132</v>
      </c>
      <c r="EE18" s="13">
        <f t="shared" si="6"/>
        <v>133</v>
      </c>
      <c r="EF18" s="13">
        <f t="shared" si="6"/>
        <v>134</v>
      </c>
      <c r="EG18" s="13">
        <f t="shared" si="6"/>
        <v>135</v>
      </c>
      <c r="EH18" s="13">
        <f t="shared" si="6"/>
        <v>136</v>
      </c>
      <c r="EI18" s="13">
        <f t="shared" si="6"/>
        <v>137</v>
      </c>
      <c r="EJ18" s="13">
        <f t="shared" si="6"/>
        <v>138</v>
      </c>
      <c r="EK18" s="13">
        <f t="shared" si="6"/>
        <v>139</v>
      </c>
      <c r="EL18" s="13">
        <f t="shared" si="6"/>
        <v>140</v>
      </c>
      <c r="EM18" s="13">
        <f t="shared" si="6"/>
        <v>141</v>
      </c>
      <c r="EN18" s="13">
        <f t="shared" si="6"/>
        <v>142</v>
      </c>
      <c r="EO18" s="13">
        <f t="shared" si="6"/>
        <v>143</v>
      </c>
      <c r="EP18" s="13">
        <f t="shared" si="6"/>
        <v>144</v>
      </c>
      <c r="EQ18" s="13">
        <f t="shared" si="6"/>
        <v>145</v>
      </c>
      <c r="ER18" s="13">
        <f t="shared" si="6"/>
        <v>146</v>
      </c>
      <c r="ES18" s="13">
        <f t="shared" si="6"/>
        <v>147</v>
      </c>
      <c r="ET18" s="13">
        <f t="shared" si="6"/>
        <v>148</v>
      </c>
      <c r="EU18" s="13">
        <f t="shared" si="6"/>
        <v>149</v>
      </c>
      <c r="EV18" s="13">
        <f t="shared" si="6"/>
        <v>150</v>
      </c>
      <c r="EW18" s="13">
        <f t="shared" si="6"/>
        <v>151</v>
      </c>
      <c r="EX18" s="13">
        <f t="shared" si="6"/>
        <v>152</v>
      </c>
      <c r="EY18" s="13">
        <f t="shared" si="6"/>
        <v>153</v>
      </c>
      <c r="EZ18" s="13">
        <f t="shared" si="6"/>
        <v>154</v>
      </c>
      <c r="FA18" s="13">
        <f t="shared" si="6"/>
        <v>155</v>
      </c>
      <c r="FB18" s="13">
        <f t="shared" si="6"/>
        <v>156</v>
      </c>
      <c r="FC18" s="13">
        <f t="shared" si="6"/>
        <v>157</v>
      </c>
      <c r="FD18" s="13">
        <f t="shared" si="6"/>
        <v>158</v>
      </c>
      <c r="FE18" s="13">
        <f t="shared" si="6"/>
        <v>159</v>
      </c>
      <c r="FF18" s="13">
        <f t="shared" si="6"/>
        <v>160</v>
      </c>
      <c r="FG18" s="13">
        <f t="shared" si="6"/>
        <v>161</v>
      </c>
      <c r="FH18" s="13">
        <f t="shared" si="6"/>
        <v>162</v>
      </c>
      <c r="FI18" s="13">
        <f t="shared" si="6"/>
        <v>163</v>
      </c>
      <c r="FJ18" s="13">
        <f t="shared" si="6"/>
        <v>164</v>
      </c>
      <c r="FK18" s="13">
        <f t="shared" si="6"/>
        <v>165</v>
      </c>
      <c r="FL18" s="13">
        <f t="shared" si="6"/>
        <v>166</v>
      </c>
      <c r="FM18" s="13">
        <f t="shared" si="6"/>
        <v>167</v>
      </c>
      <c r="FN18" s="13">
        <f t="shared" si="6"/>
        <v>168</v>
      </c>
      <c r="FO18" s="13">
        <f t="shared" si="6"/>
        <v>169</v>
      </c>
      <c r="FP18" s="13">
        <f t="shared" si="6"/>
        <v>170</v>
      </c>
      <c r="FQ18" s="13">
        <f t="shared" si="6"/>
        <v>171</v>
      </c>
      <c r="FR18" s="13">
        <f t="shared" si="6"/>
        <v>172</v>
      </c>
      <c r="FS18" s="13">
        <f t="shared" si="6"/>
        <v>173</v>
      </c>
      <c r="FT18" s="13">
        <f t="shared" si="6"/>
        <v>174</v>
      </c>
      <c r="FU18" s="13">
        <f t="shared" si="6"/>
        <v>175</v>
      </c>
      <c r="FV18" s="13">
        <f t="shared" si="6"/>
        <v>176</v>
      </c>
      <c r="FW18" s="13">
        <f t="shared" si="6"/>
        <v>177</v>
      </c>
      <c r="FX18" s="13">
        <f t="shared" si="6"/>
        <v>178</v>
      </c>
      <c r="FY18" s="13">
        <f t="shared" si="6"/>
        <v>179</v>
      </c>
      <c r="FZ18" s="13">
        <f t="shared" si="6"/>
        <v>180</v>
      </c>
      <c r="GA18" s="13">
        <f t="shared" si="6"/>
        <v>181</v>
      </c>
      <c r="GB18" s="13">
        <f t="shared" si="6"/>
        <v>182</v>
      </c>
      <c r="GC18" s="13">
        <f t="shared" si="6"/>
        <v>183</v>
      </c>
      <c r="GD18" s="13">
        <f t="shared" si="6"/>
        <v>184</v>
      </c>
      <c r="GE18" s="13">
        <f t="shared" si="6"/>
        <v>185</v>
      </c>
      <c r="GF18" s="13">
        <f t="shared" si="6"/>
        <v>186</v>
      </c>
      <c r="GG18" s="13">
        <f t="shared" si="6"/>
        <v>187</v>
      </c>
      <c r="GH18" s="13">
        <f t="shared" si="6"/>
        <v>188</v>
      </c>
      <c r="GI18" s="13">
        <f t="shared" si="6"/>
        <v>189</v>
      </c>
      <c r="GJ18" s="13">
        <f t="shared" si="6"/>
        <v>190</v>
      </c>
      <c r="GK18" s="13">
        <f t="shared" si="6"/>
        <v>191</v>
      </c>
      <c r="GL18" s="13">
        <f t="shared" si="6"/>
        <v>192</v>
      </c>
      <c r="GM18" s="13">
        <f t="shared" si="6"/>
        <v>193</v>
      </c>
      <c r="GN18" s="13">
        <f t="shared" si="6"/>
        <v>194</v>
      </c>
      <c r="GO18" s="13">
        <f t="shared" ref="GO18:IT18" si="7">GN18+1</f>
        <v>195</v>
      </c>
      <c r="GP18" s="13">
        <f t="shared" si="7"/>
        <v>196</v>
      </c>
      <c r="GQ18" s="13">
        <f t="shared" si="7"/>
        <v>197</v>
      </c>
      <c r="GR18" s="13">
        <f t="shared" si="7"/>
        <v>198</v>
      </c>
      <c r="GS18" s="13">
        <f t="shared" si="7"/>
        <v>199</v>
      </c>
      <c r="GT18" s="13">
        <f t="shared" si="7"/>
        <v>200</v>
      </c>
      <c r="GU18" s="13">
        <f t="shared" si="7"/>
        <v>201</v>
      </c>
      <c r="GV18" s="13">
        <f t="shared" si="7"/>
        <v>202</v>
      </c>
      <c r="GW18" s="13">
        <f t="shared" si="7"/>
        <v>203</v>
      </c>
      <c r="GX18" s="13">
        <f t="shared" si="7"/>
        <v>204</v>
      </c>
      <c r="GY18" s="13">
        <f t="shared" si="7"/>
        <v>205</v>
      </c>
      <c r="GZ18" s="13">
        <f t="shared" si="7"/>
        <v>206</v>
      </c>
      <c r="HA18" s="13">
        <f t="shared" si="7"/>
        <v>207</v>
      </c>
      <c r="HB18" s="13">
        <f t="shared" si="7"/>
        <v>208</v>
      </c>
      <c r="HC18" s="13">
        <f t="shared" si="7"/>
        <v>209</v>
      </c>
      <c r="HD18" s="13">
        <f t="shared" si="7"/>
        <v>210</v>
      </c>
      <c r="HE18" s="13">
        <f t="shared" si="7"/>
        <v>211</v>
      </c>
      <c r="HF18" s="13">
        <f t="shared" si="7"/>
        <v>212</v>
      </c>
      <c r="HG18" s="13">
        <f t="shared" si="7"/>
        <v>213</v>
      </c>
      <c r="HH18" s="13">
        <f t="shared" si="7"/>
        <v>214</v>
      </c>
      <c r="HI18" s="13">
        <f t="shared" si="7"/>
        <v>215</v>
      </c>
      <c r="HJ18" s="13">
        <f t="shared" si="7"/>
        <v>216</v>
      </c>
      <c r="HK18" s="13">
        <f t="shared" si="7"/>
        <v>217</v>
      </c>
      <c r="HL18" s="13">
        <f t="shared" si="7"/>
        <v>218</v>
      </c>
      <c r="HM18" s="13">
        <f t="shared" si="7"/>
        <v>219</v>
      </c>
      <c r="HN18" s="13">
        <f t="shared" si="7"/>
        <v>220</v>
      </c>
      <c r="HO18" s="13">
        <f t="shared" si="7"/>
        <v>221</v>
      </c>
      <c r="HP18" s="13">
        <f t="shared" si="7"/>
        <v>222</v>
      </c>
      <c r="HQ18" s="13">
        <f t="shared" si="7"/>
        <v>223</v>
      </c>
      <c r="HR18" s="13">
        <f t="shared" si="7"/>
        <v>224</v>
      </c>
      <c r="HS18" s="13">
        <f t="shared" si="7"/>
        <v>225</v>
      </c>
      <c r="HT18" s="13">
        <f t="shared" si="7"/>
        <v>226</v>
      </c>
      <c r="HU18" s="13">
        <f t="shared" si="7"/>
        <v>227</v>
      </c>
      <c r="HV18" s="13">
        <f t="shared" si="7"/>
        <v>228</v>
      </c>
      <c r="HW18" s="13">
        <f t="shared" si="7"/>
        <v>229</v>
      </c>
      <c r="HX18" s="13">
        <f t="shared" si="7"/>
        <v>230</v>
      </c>
      <c r="HY18" s="13">
        <f t="shared" si="7"/>
        <v>231</v>
      </c>
      <c r="HZ18" s="13">
        <f t="shared" si="7"/>
        <v>232</v>
      </c>
      <c r="IA18" s="13">
        <f t="shared" si="7"/>
        <v>233</v>
      </c>
      <c r="IB18" s="13">
        <f t="shared" si="7"/>
        <v>234</v>
      </c>
      <c r="IC18" s="13">
        <f t="shared" si="7"/>
        <v>235</v>
      </c>
      <c r="ID18" s="13">
        <f t="shared" si="7"/>
        <v>236</v>
      </c>
      <c r="IE18" s="13">
        <f t="shared" si="7"/>
        <v>237</v>
      </c>
      <c r="IF18" s="13">
        <f t="shared" si="7"/>
        <v>238</v>
      </c>
      <c r="IG18" s="13">
        <f t="shared" si="7"/>
        <v>239</v>
      </c>
      <c r="IH18" s="13">
        <f t="shared" si="7"/>
        <v>240</v>
      </c>
      <c r="II18" s="13">
        <f t="shared" si="7"/>
        <v>241</v>
      </c>
      <c r="IJ18" s="13">
        <f t="shared" si="7"/>
        <v>242</v>
      </c>
      <c r="IK18" s="13">
        <f t="shared" si="7"/>
        <v>243</v>
      </c>
      <c r="IL18" s="13">
        <f t="shared" si="7"/>
        <v>244</v>
      </c>
      <c r="IM18" s="13">
        <f t="shared" si="7"/>
        <v>245</v>
      </c>
      <c r="IN18" s="13">
        <f t="shared" si="7"/>
        <v>246</v>
      </c>
      <c r="IO18" s="13">
        <f t="shared" si="7"/>
        <v>247</v>
      </c>
      <c r="IP18" s="13">
        <f t="shared" si="7"/>
        <v>248</v>
      </c>
      <c r="IQ18" s="13">
        <f t="shared" si="7"/>
        <v>249</v>
      </c>
      <c r="IR18" s="13">
        <f t="shared" si="7"/>
        <v>250</v>
      </c>
      <c r="IS18" s="13">
        <f t="shared" si="7"/>
        <v>251</v>
      </c>
      <c r="IT18" s="13">
        <f t="shared" si="7"/>
        <v>252</v>
      </c>
    </row>
    <row r="19" spans="1:254" x14ac:dyDescent="0.25">
      <c r="B19" s="44" t="s">
        <v>53</v>
      </c>
      <c r="C19" s="45">
        <f ca="1">OFFSET($AK$15,0,C18-1,1,1)</f>
        <v>-3.8155427255142094E-3</v>
      </c>
      <c r="D19" s="45">
        <f ca="1">OFFSET($AK$15,0,D18-1,1,1)</f>
        <v>-1.0518108756295885E-2</v>
      </c>
      <c r="E19" s="45">
        <f t="shared" ref="E19:AA19" ca="1" si="8">OFFSET($AK$15,0,E18-1,1,1)</f>
        <v>-3.3513594487304399E-2</v>
      </c>
      <c r="F19" s="45">
        <f t="shared" ca="1" si="8"/>
        <v>-3.0280015747592093E-2</v>
      </c>
      <c r="G19" s="45">
        <f t="shared" ca="1" si="8"/>
        <v>-3.7785187055856539E-3</v>
      </c>
      <c r="H19" s="45">
        <f t="shared" ca="1" si="8"/>
        <v>-4.4163278665378725E-2</v>
      </c>
      <c r="I19" s="45">
        <f t="shared" ca="1" si="8"/>
        <v>-8.2383273576925875E-3</v>
      </c>
      <c r="J19" s="45">
        <f t="shared" ca="1" si="8"/>
        <v>4.6039225243888371E-2</v>
      </c>
      <c r="K19" s="45">
        <f t="shared" ca="1" si="8"/>
        <v>-2.8107940185681968E-2</v>
      </c>
      <c r="L19" s="45">
        <f t="shared" ca="1" si="8"/>
        <v>4.2202592421180185E-2</v>
      </c>
      <c r="M19" s="45">
        <f t="shared" ca="1" si="8"/>
        <v>-3.3922022158894838E-2</v>
      </c>
      <c r="N19" s="45">
        <f t="shared" ca="1" si="8"/>
        <v>-1.7053909799797706E-2</v>
      </c>
      <c r="O19" s="45">
        <f t="shared" ca="1" si="8"/>
        <v>-7.5969680759797709E-2</v>
      </c>
      <c r="P19" s="45">
        <f t="shared" ca="1" si="8"/>
        <v>4.9396335780030221E-2</v>
      </c>
      <c r="Q19" s="45">
        <f t="shared" ca="1" si="8"/>
        <v>-4.8868410917935035E-2</v>
      </c>
      <c r="R19" s="45">
        <f t="shared" ca="1" si="8"/>
        <v>-9.5112680474797484E-2</v>
      </c>
      <c r="S19" s="45">
        <f t="shared" ca="1" si="8"/>
        <v>9.2871194530443901E-2</v>
      </c>
      <c r="T19" s="45">
        <f t="shared" ca="1" si="8"/>
        <v>-0.11984050283657066</v>
      </c>
      <c r="U19" s="45">
        <f t="shared" ca="1" si="8"/>
        <v>5.9954822243549089E-2</v>
      </c>
      <c r="V19" s="45">
        <f t="shared" ca="1" si="8"/>
        <v>-5.1830823307066787E-2</v>
      </c>
      <c r="W19" s="45">
        <f t="shared" ca="1" si="8"/>
        <v>4.707893749218206E-3</v>
      </c>
      <c r="X19" s="45">
        <f t="shared" ca="1" si="8"/>
        <v>-4.3359522534749395E-2</v>
      </c>
      <c r="Y19" s="45">
        <f t="shared" ca="1" si="8"/>
        <v>-2.9293858355170621E-2</v>
      </c>
      <c r="Z19" s="45">
        <f t="shared" ca="1" si="8"/>
        <v>9.3827657101993367E-2</v>
      </c>
      <c r="AA19" s="45">
        <f t="shared" ca="1" si="8"/>
        <v>1.1535019797084933E-2</v>
      </c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</row>
    <row r="20" spans="1:254" x14ac:dyDescent="0.25">
      <c r="B20" s="69">
        <v>10895</v>
      </c>
      <c r="C20" s="45">
        <v>9.0761750405186081E-3</v>
      </c>
      <c r="D20" s="45">
        <v>-2.7626084163186571E-2</v>
      </c>
      <c r="E20" s="45">
        <v>-3.6339610175090131E-3</v>
      </c>
      <c r="F20" s="45">
        <v>-5.9681697612732343E-3</v>
      </c>
      <c r="G20" s="45">
        <v>7.3382254836558136E-3</v>
      </c>
      <c r="H20" s="45">
        <v>-4.1390728476821237E-2</v>
      </c>
      <c r="I20" s="45">
        <v>-1.0362694300518172E-2</v>
      </c>
      <c r="J20" s="45">
        <v>6.2478184991274111E-2</v>
      </c>
      <c r="K20" s="45">
        <v>-3.2851511169513792E-3</v>
      </c>
      <c r="L20" s="45">
        <v>-2.3071852340145194E-3</v>
      </c>
      <c r="M20" s="45">
        <v>1.7839444995044529E-2</v>
      </c>
      <c r="N20" s="45">
        <v>-1.6228497241154161E-3</v>
      </c>
      <c r="O20" s="45">
        <v>-6.8270481144343531E-3</v>
      </c>
      <c r="P20" s="45">
        <v>-8.1833060556464332E-3</v>
      </c>
      <c r="Q20" s="45">
        <v>-3.4983498349835052E-2</v>
      </c>
      <c r="R20" s="45">
        <v>1.5389876880985032E-2</v>
      </c>
      <c r="S20" s="45">
        <v>-2.8629168070057331E-2</v>
      </c>
      <c r="T20" s="45">
        <v>-3.8488210818307889E-2</v>
      </c>
      <c r="U20" s="45">
        <v>1.9473494410385817E-2</v>
      </c>
      <c r="V20" s="45">
        <v>-5.9073222497346922E-2</v>
      </c>
      <c r="W20" s="45">
        <v>-3.195488721804518E-2</v>
      </c>
      <c r="X20" s="45">
        <v>1.4368932038834936E-2</v>
      </c>
      <c r="Y20" s="45">
        <v>-0.12940275650842281</v>
      </c>
      <c r="Z20" s="45">
        <v>-0.10158311345646431</v>
      </c>
      <c r="AA20" s="45">
        <v>0.12530592266275087</v>
      </c>
      <c r="AB20" s="45">
        <v>5.0456720313179604E-2</v>
      </c>
      <c r="AC20" s="45">
        <v>-5.2587991718426541E-2</v>
      </c>
      <c r="AD20" s="45">
        <v>-9.9213286713286664E-2</v>
      </c>
      <c r="AE20" s="45">
        <v>3.687530325084909E-2</v>
      </c>
      <c r="AF20" s="45">
        <v>-8.8909686476369432E-3</v>
      </c>
      <c r="AG20" s="45">
        <v>-6.2322946175637384E-2</v>
      </c>
      <c r="AH20" s="45">
        <v>-5.6898288016112741E-2</v>
      </c>
      <c r="AI20" s="45">
        <v>-5.7127602776294695E-2</v>
      </c>
      <c r="AJ20" s="45">
        <v>8.9467723669309107E-2</v>
      </c>
      <c r="AK20" s="45">
        <v>5.509355509355518E-2</v>
      </c>
      <c r="AL20" s="45">
        <v>-1.0344827586206917E-2</v>
      </c>
      <c r="AM20" s="45">
        <v>3.0363364858138286E-2</v>
      </c>
      <c r="AN20" s="45">
        <v>2.753623188405796E-2</v>
      </c>
      <c r="AO20" s="45">
        <v>1.5984955336154183E-2</v>
      </c>
      <c r="AP20" s="45">
        <v>-3.7019898195279621E-3</v>
      </c>
      <c r="AQ20" s="45">
        <v>-1.1611704598235018E-2</v>
      </c>
      <c r="AR20" s="45">
        <v>-2.9135338345864681E-2</v>
      </c>
      <c r="AS20" s="45">
        <v>1.2584704743465736E-2</v>
      </c>
      <c r="AT20" s="45">
        <v>1.4340344168259911E-3</v>
      </c>
      <c r="AU20" s="45">
        <v>3.3412887828162319E-2</v>
      </c>
      <c r="AV20" s="45">
        <v>1.8475750577367389E-2</v>
      </c>
      <c r="AW20" s="45">
        <v>-8.1632653061224358E-3</v>
      </c>
      <c r="AX20" s="45">
        <v>2.6520347508001807E-2</v>
      </c>
      <c r="AY20" s="45">
        <v>-2.2271714922049712E-3</v>
      </c>
      <c r="AZ20" s="45">
        <v>7.5892857142858539E-3</v>
      </c>
      <c r="BA20" s="45">
        <v>-8.4182543198937365E-3</v>
      </c>
      <c r="BB20" s="45">
        <v>-5.4066130473637064E-2</v>
      </c>
      <c r="BC20" s="45">
        <v>2.5035427491733486E-2</v>
      </c>
      <c r="BD20" s="45">
        <v>-1.7050691244239635E-2</v>
      </c>
      <c r="BE20" s="45">
        <v>1.0782934833567737E-2</v>
      </c>
      <c r="BF20" s="45">
        <v>-6.4935064935063291E-3</v>
      </c>
      <c r="BG20" s="45">
        <v>-2.6610644257703098E-2</v>
      </c>
      <c r="BH20" s="45">
        <v>-3.3093525179856198E-2</v>
      </c>
      <c r="BI20" s="45">
        <v>4.9603174603174427E-3</v>
      </c>
      <c r="BJ20" s="45">
        <v>6.4165844027639363E-3</v>
      </c>
      <c r="BK20" s="45">
        <v>2.2069641981363297E-2</v>
      </c>
      <c r="BL20" s="45">
        <v>-9.5969289827257942E-4</v>
      </c>
      <c r="BM20" s="45">
        <v>3.3621517771373899E-3</v>
      </c>
      <c r="BN20" s="45">
        <v>2.6807084729535635E-2</v>
      </c>
      <c r="BO20" s="45">
        <v>-1.2587412587412583E-2</v>
      </c>
      <c r="BP20" s="45">
        <v>2.3607176581681433E-3</v>
      </c>
      <c r="BQ20" s="45">
        <v>1.2717852096090443E-2</v>
      </c>
      <c r="BR20" s="45">
        <v>-8.837209302325677E-3</v>
      </c>
      <c r="BS20" s="45">
        <v>-9.3852651337400506E-4</v>
      </c>
      <c r="BT20" s="45">
        <v>1.5500234852043215E-2</v>
      </c>
      <c r="BU20" s="45">
        <v>-3.2377428307123202E-3</v>
      </c>
      <c r="BV20" s="45">
        <v>-1.3921113689095987E-3</v>
      </c>
      <c r="BW20" s="45">
        <v>1.8587360594795044E-3</v>
      </c>
      <c r="BX20" s="45">
        <v>4.1743970315399892E-3</v>
      </c>
      <c r="BY20" s="45">
        <v>-6.9284064665126044E-3</v>
      </c>
      <c r="BZ20" s="45">
        <v>-8.837209302325677E-3</v>
      </c>
      <c r="CA20" s="45">
        <v>8.9160018770531035E-3</v>
      </c>
      <c r="CB20" s="45">
        <v>5.1162790697674154E-3</v>
      </c>
      <c r="CC20" s="45">
        <v>9.2549745488201829E-4</v>
      </c>
      <c r="CD20" s="45">
        <v>9.7087378640776656E-3</v>
      </c>
      <c r="CE20" s="45">
        <v>9.157509157509125E-3</v>
      </c>
      <c r="CF20" s="45">
        <v>7.713248638838488E-3</v>
      </c>
      <c r="CG20" s="45">
        <v>-4.9527239981990157E-3</v>
      </c>
      <c r="CH20" s="45">
        <v>1.1312217194570096E-2</v>
      </c>
      <c r="CI20" s="45">
        <v>5.3691275167784269E-3</v>
      </c>
      <c r="CJ20" s="45">
        <v>1.4241210502892843E-2</v>
      </c>
      <c r="CK20" s="45">
        <v>-2.1939447125932654E-3</v>
      </c>
      <c r="CL20" s="45">
        <v>1.1873350923482962E-2</v>
      </c>
      <c r="CM20" s="45">
        <v>1.3037809647979071E-2</v>
      </c>
      <c r="CN20" s="45">
        <v>-1.0725010725010753E-2</v>
      </c>
      <c r="CO20" s="45">
        <v>-3.9028620988724727E-3</v>
      </c>
      <c r="CP20" s="45">
        <v>6.5302568567697783E-3</v>
      </c>
      <c r="CQ20" s="45">
        <v>8.65051903114189E-3</v>
      </c>
      <c r="CR20" s="45">
        <v>1.7152658662091813E-3</v>
      </c>
      <c r="CS20" s="45">
        <v>-4.2808219178069873E-4</v>
      </c>
      <c r="CT20" s="45">
        <v>-3.8543897216274381E-3</v>
      </c>
      <c r="CU20" s="45">
        <v>8.5984522785897965E-4</v>
      </c>
      <c r="CV20" s="45">
        <v>-9.0206185567011099E-3</v>
      </c>
      <c r="CW20" s="45">
        <v>-1.8638925010836527E-2</v>
      </c>
      <c r="CX20" s="45">
        <v>1.2367491166077826E-2</v>
      </c>
      <c r="CY20" s="45">
        <v>-1.0471204188481797E-2</v>
      </c>
      <c r="CZ20" s="45">
        <v>4.4091710758387137E-4</v>
      </c>
      <c r="DA20" s="45">
        <v>1.8510356985456111E-2</v>
      </c>
      <c r="DB20" s="45">
        <v>-1.2981393336218838E-3</v>
      </c>
      <c r="DC20" s="45">
        <v>8.6655112651647936E-3</v>
      </c>
      <c r="DD20" s="45">
        <v>3.4364261168384758E-3</v>
      </c>
      <c r="DE20" s="45">
        <v>7.7054794520547976E-3</v>
      </c>
      <c r="DF20" s="45">
        <v>-7.6465590484281476E-3</v>
      </c>
      <c r="DG20" s="45">
        <v>9.8458904109588463E-3</v>
      </c>
      <c r="DH20" s="45">
        <v>0</v>
      </c>
      <c r="DI20" s="45">
        <v>3.3912674862230929E-3</v>
      </c>
      <c r="DJ20" s="45">
        <v>2.1123785382339832E-3</v>
      </c>
      <c r="DK20" s="45">
        <v>-1.0961214165261302E-2</v>
      </c>
      <c r="DL20" s="45">
        <v>5.9676044330776445E-3</v>
      </c>
      <c r="DM20" s="45">
        <v>-6.3559322033899246E-3</v>
      </c>
      <c r="DN20" s="45">
        <v>9.3816631130065886E-3</v>
      </c>
      <c r="DO20" s="45">
        <v>9.7169412758764118E-3</v>
      </c>
      <c r="DP20" s="45">
        <v>5.4393305439330852E-3</v>
      </c>
      <c r="DQ20" s="45">
        <v>4.5776113191844381E-3</v>
      </c>
      <c r="DR20" s="45">
        <v>6.2137531068764407E-3</v>
      </c>
      <c r="DS20" s="45">
        <v>-4.1169205434321565E-4</v>
      </c>
      <c r="DT20" s="45">
        <v>-1.2355848434926209E-3</v>
      </c>
      <c r="DU20" s="45">
        <v>1.525773195876301E-2</v>
      </c>
      <c r="DV20" s="45">
        <v>-2.0308692120227789E-3</v>
      </c>
      <c r="DW20" s="45">
        <v>1.139601139601143E-2</v>
      </c>
      <c r="DX20" s="45">
        <v>1.1670020120724267E-2</v>
      </c>
      <c r="DY20" s="45">
        <v>9.1487669053300635E-3</v>
      </c>
      <c r="DZ20" s="45">
        <v>-1.0248324793062702E-2</v>
      </c>
      <c r="EA20" s="45">
        <v>1.9912385503784158E-3</v>
      </c>
      <c r="EB20" s="45">
        <v>1.5103338632750374E-2</v>
      </c>
      <c r="EC20" s="45">
        <v>2.3492560689115649E-3</v>
      </c>
      <c r="ED20" s="45">
        <v>-5.4687500000000222E-3</v>
      </c>
      <c r="EE20" s="45">
        <v>1.6103692065985831E-2</v>
      </c>
      <c r="EF20" s="45">
        <v>1.9327406262079627E-3</v>
      </c>
      <c r="EG20" s="45">
        <v>-3.0864197530865445E-3</v>
      </c>
      <c r="EH20" s="45">
        <v>-4.256965944272384E-3</v>
      </c>
      <c r="EI20" s="45">
        <v>3.8865137971222374E-4</v>
      </c>
      <c r="EJ20" s="45">
        <v>-6.9930069930069783E-3</v>
      </c>
      <c r="EK20" s="45">
        <v>7.4334898278560768E-3</v>
      </c>
      <c r="EL20" s="45">
        <v>-1.7864077669902945E-2</v>
      </c>
      <c r="EM20" s="45">
        <v>8.3036773428233346E-3</v>
      </c>
      <c r="EN20" s="45">
        <v>1.9607843137254832E-3</v>
      </c>
      <c r="EO20" s="45">
        <v>-7.8277886497064575E-3</v>
      </c>
      <c r="EP20" s="45">
        <v>-1.1834319526627946E-3</v>
      </c>
      <c r="EQ20" s="45">
        <v>-2.2116903633491281E-2</v>
      </c>
      <c r="ER20" s="45">
        <v>-1.2116316639741997E-3</v>
      </c>
      <c r="ES20" s="45">
        <v>6.8742418115648185E-3</v>
      </c>
      <c r="ET20" s="45">
        <v>-2.4096385542168641E-2</v>
      </c>
      <c r="EU20" s="45">
        <v>-3.0041152263374449E-2</v>
      </c>
      <c r="EV20" s="45">
        <v>-2.5031820110309688E-2</v>
      </c>
      <c r="EW20" s="45">
        <v>3.3942558746736351E-2</v>
      </c>
      <c r="EX20" s="45">
        <v>-1.8939393939394034E-2</v>
      </c>
      <c r="EY20" s="45">
        <v>3.8610038610038533E-3</v>
      </c>
      <c r="EZ20" s="45">
        <v>1.2393162393162571E-2</v>
      </c>
      <c r="FA20" s="45">
        <v>1.688476150274365E-2</v>
      </c>
      <c r="FB20" s="45">
        <v>1.3698630136986356E-2</v>
      </c>
      <c r="FC20" s="45">
        <v>6.142506142505999E-3</v>
      </c>
      <c r="FD20" s="45">
        <v>-1.6280016280016185E-2</v>
      </c>
      <c r="FE20" s="45">
        <v>4.551096400496446E-3</v>
      </c>
      <c r="FF20" s="45">
        <v>-2.1828665568369043E-2</v>
      </c>
      <c r="FG20" s="45">
        <v>4.63157894736832E-3</v>
      </c>
      <c r="FH20" s="45">
        <v>-5.0293378038558378E-3</v>
      </c>
      <c r="FI20" s="45">
        <v>2.106149957876946E-3</v>
      </c>
      <c r="FJ20" s="45">
        <v>1.0088272383354413E-2</v>
      </c>
      <c r="FK20" s="45">
        <v>8.3229296712441503E-3</v>
      </c>
      <c r="FL20" s="45">
        <v>4.1271151465127609E-4</v>
      </c>
      <c r="FM20" s="45">
        <v>5.7755775577557067E-3</v>
      </c>
      <c r="FN20" s="45">
        <v>4.5118949958982135E-3</v>
      </c>
      <c r="FO20" s="45">
        <v>-3.6749693752552437E-3</v>
      </c>
      <c r="FP20" s="45">
        <v>-9.0163934426229497E-3</v>
      </c>
      <c r="FQ20" s="45">
        <v>4.5492142266334579E-3</v>
      </c>
      <c r="FR20" s="45">
        <v>-1.5644298065047302E-2</v>
      </c>
      <c r="FS20" s="45">
        <v>-1.6311166875784266E-2</v>
      </c>
      <c r="FT20" s="45">
        <v>-4.8469387755102011E-2</v>
      </c>
      <c r="FU20" s="45">
        <v>2.8150134048257502E-2</v>
      </c>
      <c r="FV20" s="45">
        <v>-3.5202086049543779E-2</v>
      </c>
      <c r="FW20" s="45">
        <v>-3.1531531531531209E-3</v>
      </c>
      <c r="FX20" s="45">
        <v>5.8743786714867685E-3</v>
      </c>
      <c r="FY20" s="45">
        <v>-7.6370170709793461E-2</v>
      </c>
      <c r="FZ20" s="45">
        <v>9.7276264591439343E-4</v>
      </c>
      <c r="GA20" s="45">
        <v>-3.4985422740524741E-2</v>
      </c>
      <c r="GB20" s="45">
        <v>4.6827794561933533E-2</v>
      </c>
      <c r="GC20" s="45">
        <v>-2.5974025974025983E-2</v>
      </c>
      <c r="GD20" s="45">
        <v>-7.9012345679012608E-3</v>
      </c>
      <c r="GE20" s="45">
        <v>-3.4843205574912828E-2</v>
      </c>
      <c r="GF20" s="45">
        <v>7.7359463641051285E-3</v>
      </c>
      <c r="GG20" s="45">
        <v>2.3541453428863823E-2</v>
      </c>
      <c r="GH20" s="45">
        <v>-9.5000000000000639E-3</v>
      </c>
      <c r="GI20" s="45">
        <v>3.2811711256941045E-2</v>
      </c>
      <c r="GJ20" s="45">
        <v>-1.0752688172043112E-2</v>
      </c>
      <c r="GK20" s="45">
        <v>1.0869565217391353E-2</v>
      </c>
      <c r="GL20" s="45">
        <v>-1.0263929618768319E-2</v>
      </c>
      <c r="GM20" s="45">
        <v>-2.0740740740740837E-2</v>
      </c>
      <c r="GN20" s="45">
        <v>7.0600100857287629E-3</v>
      </c>
      <c r="GO20" s="45">
        <v>1.4521782674011163E-2</v>
      </c>
      <c r="GP20" s="45">
        <v>2.5172754195458946E-2</v>
      </c>
      <c r="GQ20" s="45">
        <v>-1.0592200288878084E-2</v>
      </c>
      <c r="GR20" s="45">
        <v>3.9416058394160514E-2</v>
      </c>
      <c r="GS20" s="45">
        <v>-1.8726591760299671E-3</v>
      </c>
      <c r="GT20" s="45">
        <v>7.5046904315196894E-3</v>
      </c>
      <c r="GU20" s="45">
        <v>4.6554934823090921E-3</v>
      </c>
      <c r="GV20" s="45">
        <v>8.8044485634848346E-3</v>
      </c>
      <c r="GW20" s="45">
        <v>-3.8125861276986583E-2</v>
      </c>
      <c r="GX20" s="45">
        <v>1.8147086914995114E-2</v>
      </c>
      <c r="GY20" s="45">
        <v>1.5947467166979257E-2</v>
      </c>
      <c r="GZ20" s="45">
        <v>-1.2927054478301114E-2</v>
      </c>
      <c r="HA20" s="45">
        <v>5.6127221702526597E-3</v>
      </c>
      <c r="HB20" s="45">
        <v>1.4883720930232602E-2</v>
      </c>
      <c r="HC20" s="45">
        <v>-7.7910174152154843E-3</v>
      </c>
      <c r="HD20" s="45">
        <v>-2.632794457274823E-2</v>
      </c>
      <c r="HE20" s="45">
        <v>6.1669829222013028E-3</v>
      </c>
      <c r="HF20" s="45">
        <v>-4.7147571900048035E-3</v>
      </c>
      <c r="HG20" s="45">
        <v>1.9422074846044524E-2</v>
      </c>
      <c r="HH20" s="45">
        <v>0</v>
      </c>
      <c r="HI20" s="45">
        <v>-1.5799256505576231E-2</v>
      </c>
      <c r="HJ20" s="45">
        <v>-5.6657223796034994E-3</v>
      </c>
      <c r="HK20" s="45">
        <v>-3.7511870845204132E-2</v>
      </c>
      <c r="HL20" s="45">
        <v>6.4134188455846619E-3</v>
      </c>
      <c r="HM20" s="45">
        <v>-2.5490196078431393E-2</v>
      </c>
      <c r="HN20" s="45">
        <v>1.3581488933601671E-2</v>
      </c>
      <c r="HO20" s="45">
        <v>4.9627791563278123E-4</v>
      </c>
      <c r="HP20" s="45">
        <v>2.6785714285714191E-2</v>
      </c>
      <c r="HQ20" s="45">
        <v>-7.7294685990337841E-3</v>
      </c>
      <c r="HR20" s="45">
        <v>9.7370983446931625E-3</v>
      </c>
      <c r="HS20" s="45">
        <v>5.3037608486019572E-3</v>
      </c>
      <c r="HT20" s="45">
        <v>-1.0071942446043258E-2</v>
      </c>
      <c r="HU20" s="45">
        <v>7.2674418604650182E-3</v>
      </c>
      <c r="HV20" s="45">
        <v>-5.2910052910052352E-3</v>
      </c>
      <c r="HW20" s="45">
        <v>1.4506769825918697E-2</v>
      </c>
      <c r="HX20" s="45">
        <v>7.6263107721639134E-3</v>
      </c>
      <c r="HY20" s="45">
        <v>-4.7303689687805406E-4</v>
      </c>
      <c r="HZ20" s="45">
        <v>1.1358258400378629E-2</v>
      </c>
      <c r="IA20" s="45">
        <v>4.6794571829655851E-4</v>
      </c>
      <c r="IB20" s="45">
        <v>-9.8222637979418215E-3</v>
      </c>
      <c r="IC20" s="45">
        <v>-7.0854983467171229E-3</v>
      </c>
      <c r="ID20" s="45">
        <v>1.5223596574690745E-2</v>
      </c>
      <c r="IE20" s="45">
        <v>1.3589503280224902E-2</v>
      </c>
      <c r="IF20" s="45">
        <v>6.0101710587148194E-3</v>
      </c>
      <c r="IG20" s="45">
        <v>4.5955882352939348E-3</v>
      </c>
      <c r="IH20" s="45">
        <v>-6.4043915827997067E-3</v>
      </c>
      <c r="II20" s="45">
        <v>-1.012891344383049E-2</v>
      </c>
      <c r="IJ20" s="45">
        <v>-1.4418604651162736E-2</v>
      </c>
      <c r="IK20" s="45">
        <v>1.4157621519583774E-3</v>
      </c>
      <c r="IL20" s="45">
        <v>3.2987747408106394E-3</v>
      </c>
      <c r="IM20" s="45">
        <v>-1.0803193987787729E-2</v>
      </c>
      <c r="IN20" s="45">
        <v>-1.8043684710351338E-2</v>
      </c>
      <c r="IO20" s="45">
        <v>-2.4661508704061808E-2</v>
      </c>
      <c r="IP20" s="45">
        <v>1.3386217154189417E-2</v>
      </c>
      <c r="IQ20" s="45">
        <v>-1.6144814090019666E-2</v>
      </c>
      <c r="IR20" s="45">
        <v>-1.8896071606166021E-2</v>
      </c>
      <c r="IS20" s="45">
        <v>-1.5205271160669054E-2</v>
      </c>
      <c r="IT20" s="45">
        <v>-2.9336078229541984E-2</v>
      </c>
    </row>
    <row r="21" spans="1:254" x14ac:dyDescent="0.25">
      <c r="B21" s="69">
        <v>11595</v>
      </c>
      <c r="C21" s="45">
        <v>-5.7430007178751463E-3</v>
      </c>
      <c r="D21" s="45">
        <v>1.0108303249097617E-2</v>
      </c>
      <c r="E21" s="45">
        <v>-9.2923516797712713E-3</v>
      </c>
      <c r="F21" s="45">
        <v>4.3290043290042934E-3</v>
      </c>
      <c r="G21" s="45">
        <v>-1.8678160919540221E-2</v>
      </c>
      <c r="H21" s="45">
        <v>-2.2693997071742356E-2</v>
      </c>
      <c r="I21" s="45">
        <v>-4.4943820224719877E-3</v>
      </c>
      <c r="J21" s="45">
        <v>-3.1602708803611712E-2</v>
      </c>
      <c r="K21" s="45">
        <v>-8.5470085470085166E-3</v>
      </c>
      <c r="L21" s="45">
        <v>-1.0971786833855801E-2</v>
      </c>
      <c r="M21" s="45">
        <v>5.5467511885896048E-3</v>
      </c>
      <c r="N21" s="45">
        <v>-4.6493301812450705E-2</v>
      </c>
      <c r="O21" s="45">
        <v>-9.0909090909090384E-3</v>
      </c>
      <c r="P21" s="45">
        <v>-1.4178482068390341E-2</v>
      </c>
      <c r="Q21" s="45">
        <v>1.8612521150592087E-2</v>
      </c>
      <c r="R21" s="45">
        <v>-4.8172757475082872E-2</v>
      </c>
      <c r="S21" s="45">
        <v>-4.6247818499127513E-2</v>
      </c>
      <c r="T21" s="45">
        <v>-1.1893870082342106E-2</v>
      </c>
      <c r="U21" s="45">
        <v>6.6666666666666652E-2</v>
      </c>
      <c r="V21" s="45">
        <v>-7.291666666666663E-2</v>
      </c>
      <c r="W21" s="45">
        <v>2.2471910112359605E-2</v>
      </c>
      <c r="X21" s="45">
        <v>-3.8461538461538436E-2</v>
      </c>
      <c r="Y21" s="45">
        <v>-4.1904761904761889E-2</v>
      </c>
      <c r="Z21" s="45">
        <v>-3.4791252485089408E-2</v>
      </c>
      <c r="AA21" s="45">
        <v>-1.8537590113285374E-2</v>
      </c>
      <c r="AB21" s="45">
        <v>1.7838405036726179E-2</v>
      </c>
      <c r="AC21" s="45">
        <v>-9.0721649484535982E-2</v>
      </c>
      <c r="AD21" s="45">
        <v>0.12358276643990918</v>
      </c>
      <c r="AE21" s="45">
        <v>-1.3118062563067689E-2</v>
      </c>
      <c r="AF21" s="45">
        <v>8.5889570552147187E-2</v>
      </c>
      <c r="AG21" s="45">
        <v>-6.5913370998115228E-3</v>
      </c>
      <c r="AH21" s="45">
        <v>-4.2654028436019065E-2</v>
      </c>
      <c r="AI21" s="45">
        <v>-2.2772277227722793E-2</v>
      </c>
      <c r="AJ21" s="45">
        <v>1.8237082066869359E-2</v>
      </c>
      <c r="AK21" s="45">
        <v>3.0845771144278444E-2</v>
      </c>
      <c r="AL21" s="45">
        <v>1.254826254826269E-2</v>
      </c>
      <c r="AM21" s="45">
        <v>4.4804575786463463E-2</v>
      </c>
      <c r="AN21" s="45">
        <v>-9.1240875912410591E-3</v>
      </c>
      <c r="AO21" s="45">
        <v>-3.3149171270718147E-2</v>
      </c>
      <c r="AP21" s="45">
        <v>3.2380952380952399E-2</v>
      </c>
      <c r="AQ21" s="45">
        <v>-1.8450184501844991E-2</v>
      </c>
      <c r="AR21" s="45">
        <v>-2.1616541353383534E-2</v>
      </c>
      <c r="AS21" s="45">
        <v>-3.2660902977905804E-2</v>
      </c>
      <c r="AT21" s="45">
        <v>3.9721946375370631E-3</v>
      </c>
      <c r="AU21" s="45">
        <v>3.1651829871414572E-2</v>
      </c>
      <c r="AV21" s="45">
        <v>6.7114093959732557E-3</v>
      </c>
      <c r="AW21" s="45">
        <v>3.0476190476190546E-2</v>
      </c>
      <c r="AX21" s="45">
        <v>-3.6968576709797141E-3</v>
      </c>
      <c r="AY21" s="45">
        <v>3.0612244897959107E-2</v>
      </c>
      <c r="AZ21" s="45">
        <v>3.6903690369036957E-2</v>
      </c>
      <c r="BA21" s="45">
        <v>-2.083333333333337E-2</v>
      </c>
      <c r="BB21" s="45">
        <v>-1.5070921985815611E-2</v>
      </c>
      <c r="BC21" s="45">
        <v>-3.6003600360035026E-3</v>
      </c>
      <c r="BD21" s="45">
        <v>-3.1616982836494945E-2</v>
      </c>
      <c r="BE21" s="45">
        <v>-2.7052238805970186E-2</v>
      </c>
      <c r="BF21" s="45">
        <v>1.6299137104506256E-2</v>
      </c>
      <c r="BG21" s="45">
        <v>-3.6792452830188616E-2</v>
      </c>
      <c r="BH21" s="45">
        <v>-4.8971596474045587E-3</v>
      </c>
      <c r="BI21" s="45">
        <v>-3.0511811023622104E-2</v>
      </c>
      <c r="BJ21" s="45">
        <v>-1.5228426395939132E-2</v>
      </c>
      <c r="BK21" s="45">
        <v>1.7525773195876226E-2</v>
      </c>
      <c r="BL21" s="45">
        <v>-3.4447821681864221E-2</v>
      </c>
      <c r="BM21" s="45">
        <v>-2.3084994753410193E-2</v>
      </c>
      <c r="BN21" s="45">
        <v>2.0408163265306145E-2</v>
      </c>
      <c r="BO21" s="45">
        <v>-1.2631578947368327E-2</v>
      </c>
      <c r="BP21" s="45">
        <v>-3.5181236673774041E-2</v>
      </c>
      <c r="BQ21" s="45">
        <v>1.8784530386740217E-2</v>
      </c>
      <c r="BR21" s="45">
        <v>-2.1691973969631295E-2</v>
      </c>
      <c r="BS21" s="45">
        <v>2.9933481152993213E-2</v>
      </c>
      <c r="BT21" s="45">
        <v>-2.906350914962319E-2</v>
      </c>
      <c r="BU21" s="45">
        <v>-2.6607538802660757E-2</v>
      </c>
      <c r="BV21" s="45">
        <v>-2.2779043280182099E-2</v>
      </c>
      <c r="BW21" s="45">
        <v>-3.1468531468531458E-2</v>
      </c>
      <c r="BX21" s="45">
        <v>-3.6101083032491044E-2</v>
      </c>
      <c r="BY21" s="45">
        <v>1.3732833957553092E-2</v>
      </c>
      <c r="BZ21" s="45">
        <v>-2.3399014778325067E-2</v>
      </c>
      <c r="CA21" s="45">
        <v>-2.648171500630514E-2</v>
      </c>
      <c r="CB21" s="45">
        <v>8.2901554404144928E-2</v>
      </c>
      <c r="CC21" s="45">
        <v>-2.511961722488032E-2</v>
      </c>
      <c r="CD21" s="45">
        <v>1.7177914110429349E-2</v>
      </c>
      <c r="CE21" s="45">
        <v>-4.1013268998793651E-2</v>
      </c>
      <c r="CF21" s="45">
        <v>1.2578616352201255E-3</v>
      </c>
      <c r="CG21" s="45">
        <v>-2.5125628140703515E-2</v>
      </c>
      <c r="CH21" s="45">
        <v>2.577319587628879E-2</v>
      </c>
      <c r="CI21" s="45">
        <v>1.7587939698492372E-2</v>
      </c>
      <c r="CJ21" s="45">
        <v>2.4691358024691024E-3</v>
      </c>
      <c r="CK21" s="45">
        <v>-6.8965517241379115E-2</v>
      </c>
      <c r="CL21" s="45">
        <v>-1.3227513227513921E-3</v>
      </c>
      <c r="CM21" s="45">
        <v>7.0198675496688789E-2</v>
      </c>
      <c r="CN21" s="45">
        <v>1.7326732673267342E-2</v>
      </c>
      <c r="CO21" s="45">
        <v>4.2579075425790647E-2</v>
      </c>
      <c r="CP21" s="45">
        <v>-1.0501750291715295E-2</v>
      </c>
      <c r="CQ21" s="45">
        <v>-1.0613207547169767E-2</v>
      </c>
      <c r="CR21" s="45">
        <v>4.8867699642431539E-2</v>
      </c>
      <c r="CS21" s="45">
        <v>1.1363636363636243E-2</v>
      </c>
      <c r="CT21" s="45">
        <v>2.2471910112358273E-3</v>
      </c>
      <c r="CU21" s="45">
        <v>-4.5964125560538083E-2</v>
      </c>
      <c r="CV21" s="45">
        <v>-3.5252643948295859E-3</v>
      </c>
      <c r="CW21" s="45">
        <v>1.7688679245283057E-2</v>
      </c>
      <c r="CX21" s="45">
        <v>-5.7937427578216294E-3</v>
      </c>
      <c r="CY21" s="45">
        <v>-4.3123543123543051E-2</v>
      </c>
      <c r="CZ21" s="45">
        <v>-1.2180267965896663E-3</v>
      </c>
      <c r="DA21" s="45">
        <v>1.3414634146341697E-2</v>
      </c>
      <c r="DB21" s="45">
        <v>-1.9253910950661868E-2</v>
      </c>
      <c r="DC21" s="45">
        <v>-1.4723926380368235E-2</v>
      </c>
      <c r="DD21" s="45">
        <v>-1.1207970112079635E-2</v>
      </c>
      <c r="DE21" s="45">
        <v>3.652392947103289E-2</v>
      </c>
      <c r="DF21" s="45">
        <v>-2.1871202916160404E-2</v>
      </c>
      <c r="DG21" s="45">
        <v>4.9689440993787581E-3</v>
      </c>
      <c r="DH21" s="45">
        <v>-6.1804697156985222E-3</v>
      </c>
      <c r="DI21" s="45">
        <v>-3.2338308457711351E-2</v>
      </c>
      <c r="DJ21" s="45">
        <v>-2.0565552699228773E-2</v>
      </c>
      <c r="DK21" s="45">
        <v>-1.1811023622047223E-2</v>
      </c>
      <c r="DL21" s="45">
        <v>-3.9840637450199168E-3</v>
      </c>
      <c r="DM21" s="45">
        <v>8.2666666666666666E-2</v>
      </c>
      <c r="DN21" s="45">
        <v>4.6798029556650356E-2</v>
      </c>
      <c r="DO21" s="45">
        <v>4.0000000000000036E-2</v>
      </c>
      <c r="DP21" s="45">
        <v>-4.0723981900452455E-2</v>
      </c>
      <c r="DQ21" s="45">
        <v>2.7122641509434109E-2</v>
      </c>
      <c r="DR21" s="45">
        <v>1.1481056257174327E-3</v>
      </c>
      <c r="DS21" s="45">
        <v>-5.7339449541284448E-2</v>
      </c>
      <c r="DT21" s="45">
        <v>2.5547445255474255E-2</v>
      </c>
      <c r="DU21" s="45">
        <v>-9.4899169632265412E-3</v>
      </c>
      <c r="DV21" s="45">
        <v>-1.1976047904190823E-3</v>
      </c>
      <c r="DW21" s="45">
        <v>-5.9952038369305294E-3</v>
      </c>
      <c r="DX21" s="45">
        <v>7.2376357056695984E-3</v>
      </c>
      <c r="DY21" s="45">
        <v>4.3113772455090071E-2</v>
      </c>
      <c r="DZ21" s="45">
        <v>0</v>
      </c>
      <c r="EA21" s="45">
        <v>1.1481056257174327E-3</v>
      </c>
      <c r="EB21" s="45">
        <v>1.1467889908256756E-2</v>
      </c>
      <c r="EC21" s="45">
        <v>1.8140589569161092E-2</v>
      </c>
      <c r="ED21" s="45">
        <v>-1.8930957683741645E-2</v>
      </c>
      <c r="EE21" s="45">
        <v>-9.0805902383654935E-3</v>
      </c>
      <c r="EF21" s="45">
        <v>-2.4054982817869552E-2</v>
      </c>
      <c r="EG21" s="45">
        <v>-2.4647887323943518E-2</v>
      </c>
      <c r="EH21" s="45">
        <v>0</v>
      </c>
      <c r="EI21" s="45">
        <v>-2.4067388688327473E-2</v>
      </c>
      <c r="EJ21" s="45">
        <v>2.0961775585696563E-2</v>
      </c>
      <c r="EK21" s="45">
        <v>-3.1400966183574908E-2</v>
      </c>
      <c r="EL21" s="45">
        <v>4.9875311720699589E-3</v>
      </c>
      <c r="EM21" s="45">
        <v>-1.2406947890818421E-3</v>
      </c>
      <c r="EN21" s="45">
        <v>-1.3664596273292084E-2</v>
      </c>
      <c r="EO21" s="45">
        <v>-1.0075566750629594E-2</v>
      </c>
      <c r="EP21" s="45">
        <v>-3.4351145038168052E-2</v>
      </c>
      <c r="EQ21" s="45">
        <v>-1.3175230566534468E-3</v>
      </c>
      <c r="ER21" s="45">
        <v>2.1108179419525142E-2</v>
      </c>
      <c r="ES21" s="45">
        <v>-5.555555555555558E-2</v>
      </c>
      <c r="ET21" s="45">
        <v>-1.7783857729138153E-2</v>
      </c>
      <c r="EU21" s="45">
        <v>-1.6713091922005541E-2</v>
      </c>
      <c r="EV21" s="45">
        <v>-4.6742209631727927E-2</v>
      </c>
      <c r="EW21" s="45">
        <v>-2.9717682020802383E-2</v>
      </c>
      <c r="EX21" s="45">
        <v>-1.071975497702915E-2</v>
      </c>
      <c r="EY21" s="45">
        <v>-2.6315789473684181E-2</v>
      </c>
      <c r="EZ21" s="45">
        <v>-3.4976152623211409E-2</v>
      </c>
      <c r="FA21" s="45">
        <v>-1.6474464579901982E-3</v>
      </c>
      <c r="FB21" s="45">
        <v>-1.3201320132013028E-2</v>
      </c>
      <c r="FC21" s="45">
        <v>4.5150501672240662E-2</v>
      </c>
      <c r="FD21" s="45">
        <v>2.7199999999999891E-2</v>
      </c>
      <c r="FE21" s="45">
        <v>-4.6728971962616828E-2</v>
      </c>
      <c r="FF21" s="45">
        <v>-1.4705882352941124E-2</v>
      </c>
      <c r="FG21" s="45">
        <v>0</v>
      </c>
      <c r="FH21" s="45">
        <v>3.4825870646766122E-2</v>
      </c>
      <c r="FI21" s="45">
        <v>-4.4871794871794934E-2</v>
      </c>
      <c r="FJ21" s="45">
        <v>1.1744966442952975E-2</v>
      </c>
      <c r="FK21" s="45">
        <v>1.4925373134328401E-2</v>
      </c>
      <c r="FL21" s="45">
        <v>2.450980392156854E-2</v>
      </c>
      <c r="FM21" s="45">
        <v>-3.8277511961722355E-2</v>
      </c>
      <c r="FN21" s="45">
        <v>-3.3167495854063089E-2</v>
      </c>
      <c r="FO21" s="45">
        <v>-1.5437392795883298E-2</v>
      </c>
      <c r="FP21" s="45">
        <v>-1.3937282229965153E-2</v>
      </c>
      <c r="FQ21" s="45">
        <v>1.4134275618374659E-2</v>
      </c>
      <c r="FR21" s="45">
        <v>-1.0452961672474004E-2</v>
      </c>
      <c r="FS21" s="45">
        <v>7.2183098591549255E-2</v>
      </c>
      <c r="FT21" s="45">
        <v>-2.1346469622331665E-2</v>
      </c>
      <c r="FU21" s="45">
        <v>8.3892617449663476E-3</v>
      </c>
      <c r="FV21" s="45">
        <v>-1.6638935108153063E-3</v>
      </c>
      <c r="FW21" s="45">
        <v>-3.3333333333333326E-2</v>
      </c>
      <c r="FX21" s="45">
        <v>-3.4482758620689724E-2</v>
      </c>
      <c r="FY21" s="45">
        <v>1.7857142857145014E-3</v>
      </c>
      <c r="FZ21" s="45">
        <v>-3.5650623885918886E-3</v>
      </c>
      <c r="GA21" s="45">
        <v>-2.5044722719141266E-2</v>
      </c>
      <c r="GB21" s="45">
        <v>5.5045871559633586E-3</v>
      </c>
      <c r="GC21" s="45">
        <v>0</v>
      </c>
      <c r="GD21" s="45">
        <v>-9.1240875912410591E-3</v>
      </c>
      <c r="GE21" s="45">
        <v>-4.0515653775322291E-2</v>
      </c>
      <c r="GF21" s="45">
        <v>-3.454894433781186E-2</v>
      </c>
      <c r="GG21" s="45">
        <v>1.5904572564612307E-2</v>
      </c>
      <c r="GH21" s="45">
        <v>-5.4794520547945202E-2</v>
      </c>
      <c r="GI21" s="45">
        <v>-7.4534161490683259E-2</v>
      </c>
      <c r="GJ21" s="45">
        <v>-1.5659955257270597E-2</v>
      </c>
      <c r="GK21" s="45">
        <v>5.4545454545454453E-2</v>
      </c>
      <c r="GL21" s="45">
        <v>5.3879310344827624E-2</v>
      </c>
      <c r="GM21" s="45">
        <v>3.6809815950920477E-2</v>
      </c>
      <c r="GN21" s="45">
        <v>-4.339250493096658E-2</v>
      </c>
      <c r="GO21" s="45">
        <v>-5.7731958762886504E-2</v>
      </c>
      <c r="GP21" s="45">
        <v>0</v>
      </c>
      <c r="GQ21" s="45">
        <v>7.6586433260393827E-2</v>
      </c>
      <c r="GR21" s="45">
        <v>-2.0325203252032464E-2</v>
      </c>
      <c r="GS21" s="45">
        <v>2.4896265560165887E-2</v>
      </c>
      <c r="GT21" s="45">
        <v>3.6437246963562986E-2</v>
      </c>
      <c r="GU21" s="45">
        <v>0</v>
      </c>
      <c r="GV21" s="45">
        <v>-5.6640625E-2</v>
      </c>
      <c r="GW21" s="45">
        <v>1.2422360248447228E-2</v>
      </c>
      <c r="GX21" s="45">
        <v>-2.4539877300613466E-2</v>
      </c>
      <c r="GY21" s="45">
        <v>0</v>
      </c>
      <c r="GZ21" s="45">
        <v>6.2893081761006275E-3</v>
      </c>
      <c r="HA21" s="45">
        <v>-4.1666666666666741E-2</v>
      </c>
      <c r="HB21" s="45">
        <v>-3.4782608695651973E-2</v>
      </c>
      <c r="HC21" s="45">
        <v>0</v>
      </c>
      <c r="HD21" s="45">
        <v>1.5765765765765716E-2</v>
      </c>
      <c r="HE21" s="45">
        <v>-1.7738359201773801E-2</v>
      </c>
      <c r="HF21" s="45">
        <v>3.8374717832957206E-2</v>
      </c>
      <c r="HG21" s="45">
        <v>-2.1739130434782483E-2</v>
      </c>
      <c r="HH21" s="45">
        <v>2.2222222222222143E-2</v>
      </c>
      <c r="HI21" s="45">
        <v>-3.2608695652173836E-2</v>
      </c>
      <c r="HJ21" s="45">
        <v>-8.9887640449438644E-3</v>
      </c>
      <c r="HK21" s="45">
        <v>4.3083900226757343E-2</v>
      </c>
      <c r="HL21" s="45">
        <v>0</v>
      </c>
      <c r="HM21" s="45">
        <v>4.7826086956521907E-2</v>
      </c>
      <c r="HN21" s="45">
        <v>-6.2240663900415827E-3</v>
      </c>
      <c r="HO21" s="45">
        <v>2.9227557411273475E-2</v>
      </c>
      <c r="HP21" s="45">
        <v>-2.6369168356997985E-2</v>
      </c>
      <c r="HQ21" s="45">
        <v>-4.1666666666665408E-3</v>
      </c>
      <c r="HR21" s="45">
        <v>3.1380753138075201E-2</v>
      </c>
      <c r="HS21" s="45">
        <v>2.4340770791074995E-2</v>
      </c>
      <c r="HT21" s="45">
        <v>2.9702970297029729E-2</v>
      </c>
      <c r="HU21" s="45">
        <v>5.3846153846153877E-2</v>
      </c>
      <c r="HV21" s="45">
        <v>-1.4598540145985384E-2</v>
      </c>
      <c r="HW21" s="45">
        <v>4.9999999999999822E-2</v>
      </c>
      <c r="HX21" s="45">
        <v>3.1746031746031633E-2</v>
      </c>
      <c r="HY21" s="45">
        <v>3.0769230769230882E-2</v>
      </c>
      <c r="HZ21" s="45">
        <v>1.3266998341625147E-2</v>
      </c>
      <c r="IA21" s="45">
        <v>-3.9279869067103124E-2</v>
      </c>
      <c r="IB21" s="45">
        <v>8.8586030664395077E-2</v>
      </c>
      <c r="IC21" s="45">
        <v>2.0344287949921824E-2</v>
      </c>
      <c r="ID21" s="45">
        <v>4.2944785276073594E-2</v>
      </c>
      <c r="IE21" s="45">
        <v>9.2647058823529305E-2</v>
      </c>
      <c r="IF21" s="45">
        <v>-5.3835800807536804E-3</v>
      </c>
      <c r="IG21" s="45">
        <v>3.5182679296346553E-2</v>
      </c>
      <c r="IH21" s="45">
        <v>-5.2287581699346219E-3</v>
      </c>
      <c r="II21" s="45">
        <v>-8.0157687253613719E-2</v>
      </c>
      <c r="IJ21" s="45">
        <v>6.2857142857142945E-2</v>
      </c>
      <c r="IK21" s="45">
        <v>3.2258064516129004E-2</v>
      </c>
      <c r="IL21" s="45">
        <v>-2.213541666666663E-2</v>
      </c>
      <c r="IM21" s="45">
        <v>1.1984021304926706E-2</v>
      </c>
      <c r="IN21" s="45">
        <v>-9.2105263157894468E-3</v>
      </c>
      <c r="IO21" s="45">
        <v>6.2416998671978696E-2</v>
      </c>
      <c r="IP21" s="45">
        <v>1.8750000000000044E-2</v>
      </c>
      <c r="IQ21" s="45">
        <v>2.208588957055202E-2</v>
      </c>
      <c r="IR21" s="45">
        <v>-8.4033613445378963E-3</v>
      </c>
      <c r="IS21" s="45">
        <v>1.57384987893463E-2</v>
      </c>
      <c r="IT21" s="45">
        <v>2.2646007151370551E-2</v>
      </c>
    </row>
    <row r="22" spans="1:254" x14ac:dyDescent="0.25">
      <c r="B22" s="69">
        <v>11972</v>
      </c>
      <c r="C22" s="45">
        <v>-3.6519871106337254E-2</v>
      </c>
      <c r="D22" s="45">
        <v>-2.4526198439241975E-2</v>
      </c>
      <c r="E22" s="45">
        <v>-6.8571428571428505E-2</v>
      </c>
      <c r="F22" s="45">
        <v>-4.2944785276073705E-2</v>
      </c>
      <c r="G22" s="45">
        <v>-5.7692307692307709E-2</v>
      </c>
      <c r="H22" s="45">
        <v>4.2176870748299455E-2</v>
      </c>
      <c r="I22" s="45">
        <v>-1.1749347258485643E-2</v>
      </c>
      <c r="J22" s="45">
        <v>-3.0383091149273511E-2</v>
      </c>
      <c r="K22" s="45">
        <v>3.8147138964577776E-2</v>
      </c>
      <c r="L22" s="45">
        <v>0.11811023622047245</v>
      </c>
      <c r="M22" s="45">
        <v>-3.0516431924882625E-2</v>
      </c>
      <c r="N22" s="45">
        <v>1.6949152542373058E-2</v>
      </c>
      <c r="O22" s="45">
        <v>-4.2857142857143038E-2</v>
      </c>
      <c r="P22" s="45">
        <v>1.1194029850746468E-2</v>
      </c>
      <c r="Q22" s="45">
        <v>2.8290282902828867E-2</v>
      </c>
      <c r="R22" s="45">
        <v>-3.1100478468899517E-2</v>
      </c>
      <c r="S22" s="45">
        <v>-2.4691358024691024E-3</v>
      </c>
      <c r="T22" s="45">
        <v>-2.4752475247524774E-3</v>
      </c>
      <c r="U22" s="45">
        <v>-1.2406947890818421E-3</v>
      </c>
      <c r="V22" s="45">
        <v>-8.1987577639751619E-2</v>
      </c>
      <c r="W22" s="45">
        <v>5.412719891745521E-3</v>
      </c>
      <c r="X22" s="45">
        <v>-5.5181695827725474E-2</v>
      </c>
      <c r="Y22" s="45">
        <v>-8.5470085470085388E-2</v>
      </c>
      <c r="Z22" s="45">
        <v>7.1651090342679025E-2</v>
      </c>
      <c r="AA22" s="45">
        <v>-3.0523255813953432E-2</v>
      </c>
      <c r="AB22" s="45">
        <v>6.8965517241379226E-2</v>
      </c>
      <c r="AC22" s="45">
        <v>-1.8232819074333828E-2</v>
      </c>
      <c r="AD22" s="45">
        <v>1.8571428571428461E-2</v>
      </c>
      <c r="AE22" s="45">
        <v>3.7868162692847207E-2</v>
      </c>
      <c r="AF22" s="45">
        <v>-2.297297297297296E-2</v>
      </c>
      <c r="AG22" s="45">
        <v>-5.6708160442600297E-2</v>
      </c>
      <c r="AH22" s="45">
        <v>1.4662756598240456E-3</v>
      </c>
      <c r="AI22" s="45">
        <v>-1.024890190336758E-2</v>
      </c>
      <c r="AJ22" s="45">
        <v>1.9230769230769162E-2</v>
      </c>
      <c r="AK22" s="45">
        <v>8.7082728592162706E-3</v>
      </c>
      <c r="AL22" s="45">
        <v>2.0143884892086295E-2</v>
      </c>
      <c r="AM22" s="45">
        <v>-1.833568406205921E-2</v>
      </c>
      <c r="AN22" s="45">
        <v>-2.8735632183908066E-2</v>
      </c>
      <c r="AO22" s="45">
        <v>-3.5502958579881727E-2</v>
      </c>
      <c r="AP22" s="45">
        <v>-6.1349693251532278E-3</v>
      </c>
      <c r="AQ22" s="45">
        <v>6.1728395061728225E-2</v>
      </c>
      <c r="AR22" s="45">
        <v>5.232558139534893E-2</v>
      </c>
      <c r="AS22" s="45">
        <v>-4.4198895027624308E-2</v>
      </c>
      <c r="AT22" s="45">
        <v>7.5144508670520249E-2</v>
      </c>
      <c r="AU22" s="45">
        <v>3.2258064516129004E-2</v>
      </c>
      <c r="AV22" s="45">
        <v>-3.255208333333337E-2</v>
      </c>
      <c r="AW22" s="45">
        <v>0</v>
      </c>
      <c r="AX22" s="45">
        <v>-3.0955585464333746E-2</v>
      </c>
      <c r="AY22" s="45">
        <v>-6.9444444444444198E-3</v>
      </c>
      <c r="AZ22" s="45">
        <v>-2.7972027972028579E-3</v>
      </c>
      <c r="BA22" s="45">
        <v>9.817671809256634E-3</v>
      </c>
      <c r="BB22" s="45">
        <v>-4.1666666666666519E-3</v>
      </c>
      <c r="BC22" s="45">
        <v>-4.4630404463040452E-2</v>
      </c>
      <c r="BD22" s="45">
        <v>-1.0218978102189746E-2</v>
      </c>
      <c r="BE22" s="45">
        <v>2.9498525073745618E-3</v>
      </c>
      <c r="BF22" s="45">
        <v>-2.9411764705882248E-3</v>
      </c>
      <c r="BG22" s="45">
        <v>-3.3923303834808349E-2</v>
      </c>
      <c r="BH22" s="45">
        <v>2.7480916030534486E-2</v>
      </c>
      <c r="BI22" s="45">
        <v>-3.8632986627043175E-2</v>
      </c>
      <c r="BJ22" s="45">
        <v>1.0819165378670892E-2</v>
      </c>
      <c r="BK22" s="45">
        <v>5.0458715596330306E-2</v>
      </c>
      <c r="BL22" s="45">
        <v>2.9112081513826826E-3</v>
      </c>
      <c r="BM22" s="45">
        <v>0</v>
      </c>
      <c r="BN22" s="45">
        <v>2.7576197387518153E-2</v>
      </c>
      <c r="BO22" s="45">
        <v>-1.4124293785310327E-3</v>
      </c>
      <c r="BP22" s="45">
        <v>-1.1315417256011373E-2</v>
      </c>
      <c r="BQ22" s="45">
        <v>1.8597997138769751E-2</v>
      </c>
      <c r="BR22" s="45">
        <v>-9.8314606741572996E-3</v>
      </c>
      <c r="BS22" s="45">
        <v>-7.0921985815602939E-3</v>
      </c>
      <c r="BT22" s="45">
        <v>-4.2857142857143371E-3</v>
      </c>
      <c r="BU22" s="45">
        <v>-2.1520803443328518E-2</v>
      </c>
      <c r="BV22" s="45">
        <v>-2.9325513196482023E-3</v>
      </c>
      <c r="BW22" s="45">
        <v>-3.3823529411764586E-2</v>
      </c>
      <c r="BX22" s="45">
        <v>0</v>
      </c>
      <c r="BY22" s="45">
        <v>6.0882800608828003E-3</v>
      </c>
      <c r="BZ22" s="45">
        <v>-1.5128593040848459E-3</v>
      </c>
      <c r="CA22" s="45">
        <v>2.2727272727272707E-2</v>
      </c>
      <c r="CB22" s="45">
        <v>2.5185185185185199E-2</v>
      </c>
      <c r="CC22" s="45">
        <v>-1.3005780346820761E-2</v>
      </c>
      <c r="CD22" s="45">
        <v>4.6852122986822842E-2</v>
      </c>
      <c r="CE22" s="45">
        <v>-4.1958041958042314E-3</v>
      </c>
      <c r="CF22" s="45">
        <v>1.5449438202247201E-2</v>
      </c>
      <c r="CG22" s="45">
        <v>-1.3831258644536715E-2</v>
      </c>
      <c r="CH22" s="45">
        <v>2.9453015427769902E-2</v>
      </c>
      <c r="CI22" s="45">
        <v>-2.7247956403269047E-3</v>
      </c>
      <c r="CJ22" s="45">
        <v>-1.2295081967213073E-2</v>
      </c>
      <c r="CK22" s="45">
        <v>2.7662517289073207E-3</v>
      </c>
      <c r="CL22" s="45">
        <v>-2.6206896551724146E-2</v>
      </c>
      <c r="CM22" s="45">
        <v>2.8328611898018607E-3</v>
      </c>
      <c r="CN22" s="45">
        <v>-1.836158192090398E-2</v>
      </c>
      <c r="CO22" s="45">
        <v>4.3165467625898568E-3</v>
      </c>
      <c r="CP22" s="45">
        <v>1.1461318051575908E-2</v>
      </c>
      <c r="CQ22" s="45">
        <v>-4.2492917847024581E-3</v>
      </c>
      <c r="CR22" s="45">
        <v>-7.1123755334281391E-3</v>
      </c>
      <c r="CS22" s="45">
        <v>1.7191977077363862E-2</v>
      </c>
      <c r="CT22" s="45">
        <v>-7.0422535211267512E-3</v>
      </c>
      <c r="CU22" s="45">
        <v>-1.4184397163120588E-3</v>
      </c>
      <c r="CV22" s="45">
        <v>-8.5227272727271819E-3</v>
      </c>
      <c r="CW22" s="45">
        <v>-5.7306590257880652E-3</v>
      </c>
      <c r="CX22" s="45">
        <v>-3.8904899135446591E-2</v>
      </c>
      <c r="CY22" s="45">
        <v>-1.7991004497751151E-2</v>
      </c>
      <c r="CZ22" s="45">
        <v>-3.0534351145037331E-3</v>
      </c>
      <c r="DA22" s="45">
        <v>-7.6569678407349961E-3</v>
      </c>
      <c r="DB22" s="45">
        <v>9.2592592592593004E-3</v>
      </c>
      <c r="DC22" s="45">
        <v>1.2232415902140747E-2</v>
      </c>
      <c r="DD22" s="45">
        <v>2.114803625377637E-2</v>
      </c>
      <c r="DE22" s="45">
        <v>-1.4792899408283988E-2</v>
      </c>
      <c r="DF22" s="45">
        <v>-5.1051051051051011E-2</v>
      </c>
      <c r="DG22" s="45">
        <v>-6.3291139240506666E-3</v>
      </c>
      <c r="DH22" s="45">
        <v>-2.3885350318471388E-2</v>
      </c>
      <c r="DI22" s="45">
        <v>1.6313213703099683E-2</v>
      </c>
      <c r="DJ22" s="45">
        <v>-3.6918138041733606E-2</v>
      </c>
      <c r="DK22" s="45">
        <v>-6.6666666666667096E-3</v>
      </c>
      <c r="DL22" s="45">
        <v>-4.6979865771812124E-2</v>
      </c>
      <c r="DM22" s="45">
        <v>3.8732394366197243E-2</v>
      </c>
      <c r="DN22" s="45">
        <v>-6.2711864406779672E-2</v>
      </c>
      <c r="DO22" s="45">
        <v>2.3508137432187937E-2</v>
      </c>
      <c r="DP22" s="45">
        <v>1.9434628975264934E-2</v>
      </c>
      <c r="DQ22" s="45">
        <v>-2.0797227036394972E-2</v>
      </c>
      <c r="DR22" s="45">
        <v>3.3628318584070671E-2</v>
      </c>
      <c r="DS22" s="45">
        <v>0.16609589041095907</v>
      </c>
      <c r="DT22" s="45">
        <v>1.7621145374449254E-2</v>
      </c>
      <c r="DU22" s="45">
        <v>-4.3290043290043267E-2</v>
      </c>
      <c r="DV22" s="45">
        <v>-1.9607843137254832E-2</v>
      </c>
      <c r="DW22" s="45">
        <v>-4.6153846153846101E-2</v>
      </c>
      <c r="DX22" s="45">
        <v>-1.2903225806451646E-2</v>
      </c>
      <c r="DY22" s="45">
        <v>2.1241830065359402E-2</v>
      </c>
      <c r="DZ22" s="45">
        <v>0</v>
      </c>
      <c r="EA22" s="45">
        <v>-2.5600000000000067E-2</v>
      </c>
      <c r="EB22" s="45">
        <v>1.9704433497536922E-2</v>
      </c>
      <c r="EC22" s="45">
        <v>-2.254428341384862E-2</v>
      </c>
      <c r="ED22" s="45">
        <v>-3.2948929159802853E-3</v>
      </c>
      <c r="EE22" s="45">
        <v>-3.3057851239669422E-2</v>
      </c>
      <c r="EF22" s="45">
        <v>3.4188034188034067E-3</v>
      </c>
      <c r="EG22" s="45">
        <v>5.110732538330609E-3</v>
      </c>
      <c r="EH22" s="45">
        <v>8.4745762711864181E-3</v>
      </c>
      <c r="EI22" s="45">
        <v>1.6806722689075571E-2</v>
      </c>
      <c r="EJ22" s="45">
        <v>1.1570247933884392E-2</v>
      </c>
      <c r="EK22" s="45">
        <v>6.8627450980392135E-2</v>
      </c>
      <c r="EL22" s="45">
        <v>-4.5871559633028358E-3</v>
      </c>
      <c r="EM22" s="45">
        <v>-1.5360983102918557E-2</v>
      </c>
      <c r="EN22" s="45">
        <v>4.0561622464898583E-2</v>
      </c>
      <c r="EO22" s="45">
        <v>-2.0989505247376306E-2</v>
      </c>
      <c r="EP22" s="45">
        <v>1.9908116385911168E-2</v>
      </c>
      <c r="EQ22" s="45">
        <v>7.2072072072072002E-2</v>
      </c>
      <c r="ER22" s="45">
        <v>9.5238095238095344E-2</v>
      </c>
      <c r="ES22" s="45">
        <v>-4.8593350383631662E-2</v>
      </c>
      <c r="ET22" s="45">
        <v>6.3172043010752743E-2</v>
      </c>
      <c r="EU22" s="45">
        <v>-2.4020227560050622E-2</v>
      </c>
      <c r="EV22" s="45">
        <v>6.4766839378238572E-3</v>
      </c>
      <c r="EW22" s="45">
        <v>-9.009009009008917E-3</v>
      </c>
      <c r="EX22" s="45">
        <v>1.6883116883116944E-2</v>
      </c>
      <c r="EY22" s="45">
        <v>7.6628352490421436E-2</v>
      </c>
      <c r="EZ22" s="45">
        <v>3.558718861210064E-3</v>
      </c>
      <c r="FA22" s="45">
        <v>-5.9101654846336338E-3</v>
      </c>
      <c r="FB22" s="45">
        <v>2.8537455410226009E-2</v>
      </c>
      <c r="FC22" s="45">
        <v>1.0404624277456698E-2</v>
      </c>
      <c r="FD22" s="45">
        <v>-4.5766590389016093E-2</v>
      </c>
      <c r="FE22" s="45">
        <v>7.194244604316502E-3</v>
      </c>
      <c r="FF22" s="45">
        <v>5.0000000000000044E-2</v>
      </c>
      <c r="FG22" s="45">
        <v>2.8344671201814053E-2</v>
      </c>
      <c r="FH22" s="45">
        <v>-4.4101433296582782E-3</v>
      </c>
      <c r="FI22" s="45">
        <v>-3.8759689922480578E-2</v>
      </c>
      <c r="FJ22" s="45">
        <v>1.9585253456221086E-2</v>
      </c>
      <c r="FK22" s="45">
        <v>1.0169491525423791E-2</v>
      </c>
      <c r="FL22" s="45">
        <v>-5.5928411633108244E-3</v>
      </c>
      <c r="FM22" s="45">
        <v>-7.8740157480314821E-3</v>
      </c>
      <c r="FN22" s="45">
        <v>-2.0408163265306034E-2</v>
      </c>
      <c r="FO22" s="45">
        <v>3.7037037037036979E-2</v>
      </c>
      <c r="FP22" s="45">
        <v>2.1205357142856984E-2</v>
      </c>
      <c r="FQ22" s="45">
        <v>-7.6502732240437687E-3</v>
      </c>
      <c r="FR22" s="45">
        <v>2.8634361233480066E-2</v>
      </c>
      <c r="FS22" s="45">
        <v>4.7109207708779355E-2</v>
      </c>
      <c r="FT22" s="45">
        <v>-1.4314928425357754E-2</v>
      </c>
      <c r="FU22" s="45">
        <v>1.0373443983402453E-2</v>
      </c>
      <c r="FV22" s="45">
        <v>4.0041067761807048E-2</v>
      </c>
      <c r="FW22" s="45">
        <v>-5.9230009871669154E-3</v>
      </c>
      <c r="FX22" s="45">
        <v>-2.9791459781530749E-3</v>
      </c>
      <c r="FY22" s="45">
        <v>1.7928286852589848E-2</v>
      </c>
      <c r="FZ22" s="45">
        <v>8.8062622309197369E-3</v>
      </c>
      <c r="GA22" s="45">
        <v>9.6993210475266878E-3</v>
      </c>
      <c r="GB22" s="45">
        <v>4.6109510086455474E-2</v>
      </c>
      <c r="GC22" s="45">
        <v>-2.9384756657483968E-2</v>
      </c>
      <c r="GD22" s="45">
        <v>-9.4607379375590828E-3</v>
      </c>
      <c r="GE22" s="45">
        <v>-6.9723018147086924E-2</v>
      </c>
      <c r="GF22" s="45">
        <v>7.1868583162217892E-3</v>
      </c>
      <c r="GG22" s="45">
        <v>8.8685015290519864E-2</v>
      </c>
      <c r="GH22" s="45">
        <v>-1.4981273408239737E-2</v>
      </c>
      <c r="GI22" s="45">
        <v>5.7034220532319324E-3</v>
      </c>
      <c r="GJ22" s="45">
        <v>-3.4026465028355379E-2</v>
      </c>
      <c r="GK22" s="45">
        <v>3.3268101761252389E-2</v>
      </c>
      <c r="GL22" s="45">
        <v>2.9356060606060552E-2</v>
      </c>
      <c r="GM22" s="45">
        <v>1.0119595216191435E-2</v>
      </c>
      <c r="GN22" s="45">
        <v>-1.2750455373406244E-2</v>
      </c>
      <c r="GO22" s="45">
        <v>-9.2250922509224953E-3</v>
      </c>
      <c r="GP22" s="45">
        <v>1.5828677839851091E-2</v>
      </c>
      <c r="GQ22" s="45">
        <v>6.5077910174152098E-2</v>
      </c>
      <c r="GR22" s="45">
        <v>-6.0240963855420215E-3</v>
      </c>
      <c r="GS22" s="45">
        <v>2.5974025974025983E-2</v>
      </c>
      <c r="GT22" s="45">
        <v>9.2827004219411258E-3</v>
      </c>
      <c r="GU22" s="45">
        <v>-8.3612040133780319E-3</v>
      </c>
      <c r="GV22" s="45">
        <v>-1.2647554806070715E-2</v>
      </c>
      <c r="GW22" s="45">
        <v>1.3663535439794927E-2</v>
      </c>
      <c r="GX22" s="45">
        <v>1.0951979780960519E-2</v>
      </c>
      <c r="GY22" s="45">
        <v>-1.2500000000000067E-2</v>
      </c>
      <c r="GZ22" s="45">
        <v>1.3502109704641274E-2</v>
      </c>
      <c r="HA22" s="45">
        <v>1.582014987510405E-2</v>
      </c>
      <c r="HB22" s="45">
        <v>-4.9180327868852403E-2</v>
      </c>
      <c r="HC22" s="45">
        <v>-8.8793103448275845E-2</v>
      </c>
      <c r="HD22" s="45">
        <v>-8.7038789025543961E-2</v>
      </c>
      <c r="HE22" s="45">
        <v>8.8082901554404014E-2</v>
      </c>
      <c r="HF22" s="45">
        <v>-1.7142857142857126E-2</v>
      </c>
      <c r="HG22" s="45">
        <v>2.6162790697674465E-2</v>
      </c>
      <c r="HH22" s="45">
        <v>8.4985835694051381E-3</v>
      </c>
      <c r="HI22" s="45">
        <v>-2.3408239700374533E-2</v>
      </c>
      <c r="HJ22" s="45">
        <v>-4.6021093000958802E-2</v>
      </c>
      <c r="HK22" s="45">
        <v>3.0150753768844352E-2</v>
      </c>
      <c r="HL22" s="45">
        <v>2.3414634146341484E-2</v>
      </c>
      <c r="HM22" s="45">
        <v>-1.2392755004766554E-2</v>
      </c>
      <c r="HN22" s="45">
        <v>-2.2200772200772101E-2</v>
      </c>
      <c r="HO22" s="45">
        <v>-7.8973346495557761E-3</v>
      </c>
      <c r="HP22" s="45">
        <v>3.3830845771144258E-2</v>
      </c>
      <c r="HQ22" s="45">
        <v>4.0423484119345598E-2</v>
      </c>
      <c r="HR22" s="45">
        <v>-1.6651248843663202E-2</v>
      </c>
      <c r="HS22" s="45">
        <v>-3.7629350893697566E-3</v>
      </c>
      <c r="HT22" s="45">
        <v>-1.227573182247399E-2</v>
      </c>
      <c r="HU22" s="45">
        <v>1.9120458891013214E-3</v>
      </c>
      <c r="HV22" s="45">
        <v>-2.6717557251908497E-2</v>
      </c>
      <c r="HW22" s="45">
        <v>5.4901960784313752E-2</v>
      </c>
      <c r="HX22" s="45">
        <v>-1.6728624535315983E-2</v>
      </c>
      <c r="HY22" s="45">
        <v>1.6068052930056753E-2</v>
      </c>
      <c r="HZ22" s="45">
        <v>1.5813953488372112E-2</v>
      </c>
      <c r="IA22" s="45">
        <v>-1.2820512820512886E-2</v>
      </c>
      <c r="IB22" s="45">
        <v>9.27643784786647E-3</v>
      </c>
      <c r="IC22" s="45">
        <v>3.6764705882352811E-2</v>
      </c>
      <c r="ID22" s="45">
        <v>-1.7730496453900457E-3</v>
      </c>
      <c r="IE22" s="45">
        <v>-5.3285968028419228E-3</v>
      </c>
      <c r="IF22" s="45">
        <v>-8.9285714285713969E-3</v>
      </c>
      <c r="IG22" s="45">
        <v>-9.009009009008917E-4</v>
      </c>
      <c r="IH22" s="45">
        <v>1.2623985572588037E-2</v>
      </c>
      <c r="II22" s="45">
        <v>-3.4728406055209327E-2</v>
      </c>
      <c r="IJ22" s="45">
        <v>9.2250922509218292E-4</v>
      </c>
      <c r="IK22" s="45">
        <v>-1.3824884792626779E-2</v>
      </c>
      <c r="IL22" s="45">
        <v>-3.7383177570092796E-3</v>
      </c>
      <c r="IM22" s="45">
        <v>4.4090056285178258E-2</v>
      </c>
      <c r="IN22" s="45">
        <v>-6.2893081761006275E-3</v>
      </c>
      <c r="IO22" s="45">
        <v>4.5207956600361587E-3</v>
      </c>
      <c r="IP22" s="45">
        <v>1.8001800180018623E-3</v>
      </c>
      <c r="IQ22" s="45">
        <v>-2.785265049415997E-2</v>
      </c>
      <c r="IR22" s="45">
        <v>1.6635859519408491E-2</v>
      </c>
      <c r="IS22" s="45">
        <v>3.6363636363636598E-3</v>
      </c>
      <c r="IT22" s="45">
        <v>-3.1702898550724612E-2</v>
      </c>
    </row>
    <row r="23" spans="1:254" x14ac:dyDescent="0.25">
      <c r="B23" s="69">
        <v>13806</v>
      </c>
      <c r="C23" s="45">
        <v>-4.7683923705722497E-3</v>
      </c>
      <c r="D23" s="45">
        <v>1.9164955509924697E-2</v>
      </c>
      <c r="E23" s="45">
        <v>-2.1490933512424482E-2</v>
      </c>
      <c r="F23" s="45">
        <v>-4.3239533287577236E-2</v>
      </c>
      <c r="G23" s="45">
        <v>1.0043041606886627E-2</v>
      </c>
      <c r="H23" s="45">
        <v>4.2613636363637575E-3</v>
      </c>
      <c r="I23" s="45">
        <v>-2.4752475247524885E-2</v>
      </c>
      <c r="J23" s="45">
        <v>-4.2784626540971704E-2</v>
      </c>
      <c r="K23" s="45">
        <v>3.2575757575757702E-2</v>
      </c>
      <c r="L23" s="45">
        <v>6.6030814380044767E-3</v>
      </c>
      <c r="M23" s="45">
        <v>5.1020408163264808E-3</v>
      </c>
      <c r="N23" s="45">
        <v>-2.17548948513413E-3</v>
      </c>
      <c r="O23" s="45">
        <v>-2.9069767441859407E-3</v>
      </c>
      <c r="P23" s="45">
        <v>-9.475218658892226E-3</v>
      </c>
      <c r="Q23" s="45">
        <v>-5.4451802796173676E-2</v>
      </c>
      <c r="R23" s="45">
        <v>2.4124513618677179E-2</v>
      </c>
      <c r="S23" s="45">
        <v>-7.5987841945288626E-3</v>
      </c>
      <c r="T23" s="45">
        <v>-2.3736600306278777E-2</v>
      </c>
      <c r="U23" s="45">
        <v>-4.1568627450980333E-2</v>
      </c>
      <c r="V23" s="45">
        <v>-8.1833060556457671E-4</v>
      </c>
      <c r="W23" s="45">
        <v>-1.9656019656019708E-2</v>
      </c>
      <c r="X23" s="45">
        <v>-1.0860484544695126E-2</v>
      </c>
      <c r="Y23" s="45">
        <v>-9.1216216216216228E-2</v>
      </c>
      <c r="Z23" s="45">
        <v>3.1598513011152463E-2</v>
      </c>
      <c r="AA23" s="45">
        <v>7.4774774774774677E-2</v>
      </c>
      <c r="AB23" s="45">
        <v>2.0117351215423351E-2</v>
      </c>
      <c r="AC23" s="45">
        <v>-2.7115858668857906E-2</v>
      </c>
      <c r="AD23" s="45">
        <v>1.3513513513513598E-2</v>
      </c>
      <c r="AE23" s="45">
        <v>-2.1666666666666612E-2</v>
      </c>
      <c r="AF23" s="45">
        <v>1.7035775127767216E-3</v>
      </c>
      <c r="AG23" s="45">
        <v>2.4659863945578397E-2</v>
      </c>
      <c r="AH23" s="45">
        <v>2.4896265560165887E-2</v>
      </c>
      <c r="AI23" s="45">
        <v>-2.1862348178137592E-2</v>
      </c>
      <c r="AJ23" s="45">
        <v>-4.635761589403975E-2</v>
      </c>
      <c r="AK23" s="45">
        <v>-5.2083333333332593E-3</v>
      </c>
      <c r="AL23" s="45">
        <v>0</v>
      </c>
      <c r="AM23" s="45">
        <v>-2.9668411867364908E-2</v>
      </c>
      <c r="AN23" s="45">
        <v>2.0683453237410054E-2</v>
      </c>
      <c r="AO23" s="45">
        <v>5.3744493392070547E-2</v>
      </c>
      <c r="AP23" s="45">
        <v>-4.1806020066890159E-3</v>
      </c>
      <c r="AQ23" s="45">
        <v>-3.1905961376994196E-2</v>
      </c>
      <c r="AR23" s="45">
        <v>-4.3365134431916363E-3</v>
      </c>
      <c r="AS23" s="45">
        <v>-7.8397212543553918E-3</v>
      </c>
      <c r="AT23" s="45">
        <v>-2.0193151887620719E-2</v>
      </c>
      <c r="AU23" s="45">
        <v>-5.8243727598566331E-2</v>
      </c>
      <c r="AV23" s="45">
        <v>-2.4738344433872461E-2</v>
      </c>
      <c r="AW23" s="45">
        <v>1.7560975609756113E-2</v>
      </c>
      <c r="AX23" s="45">
        <v>-2.4928092042185934E-2</v>
      </c>
      <c r="AY23" s="45">
        <v>4.9164208456243808E-2</v>
      </c>
      <c r="AZ23" s="45">
        <v>2.7179006560450025E-2</v>
      </c>
      <c r="BA23" s="45">
        <v>1.3686131386861256E-2</v>
      </c>
      <c r="BB23" s="45">
        <v>-1.2601260126012481E-2</v>
      </c>
      <c r="BC23" s="45">
        <v>2.0054694621695512E-2</v>
      </c>
      <c r="BD23" s="45">
        <v>1.3404825737265424E-2</v>
      </c>
      <c r="BE23" s="45">
        <v>-1.851851851851849E-2</v>
      </c>
      <c r="BF23" s="45">
        <v>1.7070979335130243E-2</v>
      </c>
      <c r="BG23" s="45">
        <v>8.8339222614841617E-3</v>
      </c>
      <c r="BH23" s="45">
        <v>-1.838879159369522E-2</v>
      </c>
      <c r="BI23" s="45">
        <v>-9.8126672613738641E-3</v>
      </c>
      <c r="BJ23" s="45">
        <v>-3.2432432432432434E-2</v>
      </c>
      <c r="BK23" s="45">
        <v>8.379888268156499E-3</v>
      </c>
      <c r="BL23" s="45">
        <v>7.3868882733147956E-3</v>
      </c>
      <c r="BM23" s="45">
        <v>1.5582034830430747E-2</v>
      </c>
      <c r="BN23" s="45">
        <v>-7.2202166064981865E-3</v>
      </c>
      <c r="BO23" s="45">
        <v>2.8181818181818308E-2</v>
      </c>
      <c r="BP23" s="45">
        <v>6.1892130857648109E-3</v>
      </c>
      <c r="BQ23" s="45">
        <v>-1.7574692442882345E-2</v>
      </c>
      <c r="BR23" s="45">
        <v>-5.3667262969588903E-3</v>
      </c>
      <c r="BS23" s="45">
        <v>-5.3956834532372655E-3</v>
      </c>
      <c r="BT23" s="45">
        <v>-3.345388788426773E-2</v>
      </c>
      <c r="BU23" s="45">
        <v>-3.5547240411599512E-2</v>
      </c>
      <c r="BV23" s="45">
        <v>1.0669253152279179E-2</v>
      </c>
      <c r="BW23" s="45">
        <v>1.343570057581589E-2</v>
      </c>
      <c r="BX23" s="45">
        <v>-9.4696969696972388E-4</v>
      </c>
      <c r="BY23" s="45">
        <v>-2.8436018957347375E-3</v>
      </c>
      <c r="BZ23" s="45">
        <v>4.4676806083650211E-2</v>
      </c>
      <c r="CA23" s="45">
        <v>-6.3694267515923553E-3</v>
      </c>
      <c r="CB23" s="45">
        <v>4.5787545787545847E-2</v>
      </c>
      <c r="CC23" s="45">
        <v>-8.7565674255691839E-3</v>
      </c>
      <c r="CD23" s="45">
        <v>4.8586572438162445E-2</v>
      </c>
      <c r="CE23" s="45">
        <v>6.7396798652064049E-3</v>
      </c>
      <c r="CF23" s="45">
        <v>-9.2050209205020161E-3</v>
      </c>
      <c r="CG23" s="45">
        <v>-1.4358108108108114E-2</v>
      </c>
      <c r="CH23" s="45">
        <v>2.5706940874035134E-3</v>
      </c>
      <c r="CI23" s="45">
        <v>-2.564102564102555E-3</v>
      </c>
      <c r="CJ23" s="45">
        <v>-1.0282776349614275E-2</v>
      </c>
      <c r="CK23" s="45">
        <v>-8.6580086580088089E-3</v>
      </c>
      <c r="CL23" s="45">
        <v>1.83406113537119E-2</v>
      </c>
      <c r="CM23" s="45">
        <v>-1.8867924528301994E-2</v>
      </c>
      <c r="CN23" s="45">
        <v>-3.4965034965034336E-3</v>
      </c>
      <c r="CO23" s="45">
        <v>-1.5789473684210464E-2</v>
      </c>
      <c r="CP23" s="45">
        <v>-3.832442067736197E-2</v>
      </c>
      <c r="CQ23" s="45">
        <v>-1.3901760889712511E-2</v>
      </c>
      <c r="CR23" s="45">
        <v>-8.4586466165413876E-3</v>
      </c>
      <c r="CS23" s="45">
        <v>1.3270142180094702E-2</v>
      </c>
      <c r="CT23" s="45">
        <v>1.8709073900841977E-2</v>
      </c>
      <c r="CU23" s="45">
        <v>-1.377410468319562E-2</v>
      </c>
      <c r="CV23" s="45">
        <v>-3.724394785847307E-2</v>
      </c>
      <c r="CW23" s="45">
        <v>1.934235976789167E-2</v>
      </c>
      <c r="CX23" s="45">
        <v>1.8975332068311701E-3</v>
      </c>
      <c r="CY23" s="45">
        <v>3.9772727272727293E-2</v>
      </c>
      <c r="CZ23" s="45">
        <v>-7.2859744990892983E-3</v>
      </c>
      <c r="DA23" s="45">
        <v>6.4220183486238813E-3</v>
      </c>
      <c r="DB23" s="45">
        <v>-3.6463081130356789E-3</v>
      </c>
      <c r="DC23" s="45">
        <v>8.2342177493137658E-3</v>
      </c>
      <c r="DD23" s="45">
        <v>-1.1796733212341093E-2</v>
      </c>
      <c r="DE23" s="45">
        <v>-1.8365472910928382E-3</v>
      </c>
      <c r="DF23" s="45">
        <v>2.575896964121438E-2</v>
      </c>
      <c r="DG23" s="45">
        <v>-1.1659192825112186E-2</v>
      </c>
      <c r="DH23" s="45">
        <v>3.2667876588021949E-2</v>
      </c>
      <c r="DI23" s="45">
        <v>2.6362038664323295E-2</v>
      </c>
      <c r="DJ23" s="45">
        <v>-1.4554794520547976E-2</v>
      </c>
      <c r="DK23" s="45">
        <v>5.2128583840138631E-3</v>
      </c>
      <c r="DL23" s="45">
        <v>-1.9878997407087318E-2</v>
      </c>
      <c r="DM23" s="45">
        <v>1.0582010582010692E-2</v>
      </c>
      <c r="DN23" s="45">
        <v>-9.5986038394416662E-3</v>
      </c>
      <c r="DO23" s="45">
        <v>-9.6916299559470787E-3</v>
      </c>
      <c r="DP23" s="45">
        <v>-9.7864768683273429E-3</v>
      </c>
      <c r="DQ23" s="45">
        <v>-2.2461814914645051E-2</v>
      </c>
      <c r="DR23" s="45">
        <v>0</v>
      </c>
      <c r="DS23" s="45">
        <v>9.1911764705887578E-4</v>
      </c>
      <c r="DT23" s="45">
        <v>-1.1019283746556585E-2</v>
      </c>
      <c r="DU23" s="45">
        <v>-1.7641597028783651E-2</v>
      </c>
      <c r="DV23" s="45">
        <v>1.8903591682419618E-2</v>
      </c>
      <c r="DW23" s="45">
        <v>3.0612244897959107E-2</v>
      </c>
      <c r="DX23" s="45">
        <v>-4.4104410441044073E-2</v>
      </c>
      <c r="DY23" s="45">
        <v>-8.4745762711864181E-3</v>
      </c>
      <c r="DZ23" s="45">
        <v>-3.2288698955365569E-2</v>
      </c>
      <c r="EA23" s="45">
        <v>1.864573110893053E-2</v>
      </c>
      <c r="EB23" s="45">
        <v>-3.0828516377649384E-2</v>
      </c>
      <c r="EC23" s="45">
        <v>-1.988071570576555E-2</v>
      </c>
      <c r="ED23" s="45">
        <v>3.0425963488844854E-3</v>
      </c>
      <c r="EE23" s="45">
        <v>-5.4600606673407603E-2</v>
      </c>
      <c r="EF23" s="45">
        <v>-8.5561497326203106E-3</v>
      </c>
      <c r="EG23" s="45">
        <v>-5.8252427184465883E-2</v>
      </c>
      <c r="EH23" s="45">
        <v>-1.2600229095074633E-2</v>
      </c>
      <c r="EI23" s="45">
        <v>-1.3921113689094988E-2</v>
      </c>
      <c r="EJ23" s="45">
        <v>4.8235294117647154E-2</v>
      </c>
      <c r="EK23" s="45">
        <v>3.7037037037036979E-2</v>
      </c>
      <c r="EL23" s="45">
        <v>2.5974025974025983E-2</v>
      </c>
      <c r="EM23" s="45">
        <v>-2.2151898734177333E-2</v>
      </c>
      <c r="EN23" s="45">
        <v>-7.5512405609493571E-3</v>
      </c>
      <c r="EO23" s="45">
        <v>4.5652173913043548E-2</v>
      </c>
      <c r="EP23" s="45">
        <v>3.4303534303534278E-2</v>
      </c>
      <c r="EQ23" s="45">
        <v>1.0050251256281451E-2</v>
      </c>
      <c r="ER23" s="45">
        <v>4.9751243781093191E-3</v>
      </c>
      <c r="ES23" s="45">
        <v>9.9009900990099098E-3</v>
      </c>
      <c r="ET23" s="45">
        <v>2.0588235294117796E-2</v>
      </c>
      <c r="EU23" s="45">
        <v>-2.8818443804034644E-2</v>
      </c>
      <c r="EV23" s="45">
        <v>-4.9455984174083811E-3</v>
      </c>
      <c r="EW23" s="45">
        <v>9.9403578528827197E-3</v>
      </c>
      <c r="EX23" s="45">
        <v>2.8543307086614123E-2</v>
      </c>
      <c r="EY23" s="45">
        <v>-2.2966507177033302E-2</v>
      </c>
      <c r="EZ23" s="45">
        <v>-2.4485798237022571E-2</v>
      </c>
      <c r="FA23" s="45">
        <v>1.2048192771084265E-2</v>
      </c>
      <c r="FB23" s="45">
        <v>-3.0753968253968256E-2</v>
      </c>
      <c r="FC23" s="45">
        <v>1.0235414534287557E-3</v>
      </c>
      <c r="FD23" s="45">
        <v>-1.942740286298561E-2</v>
      </c>
      <c r="FE23" s="45">
        <v>2.7111574556829998E-2</v>
      </c>
      <c r="FF23" s="45">
        <v>1.624365482233503E-2</v>
      </c>
      <c r="FG23" s="45">
        <v>-3.9960039960038607E-3</v>
      </c>
      <c r="FH23" s="45">
        <v>4.6138415245737141E-2</v>
      </c>
      <c r="FI23" s="45">
        <v>1.9175455417066223E-2</v>
      </c>
      <c r="FJ23" s="45">
        <v>-1.8814675446848672E-2</v>
      </c>
      <c r="FK23" s="45">
        <v>5.7526366251199335E-3</v>
      </c>
      <c r="FL23" s="45">
        <v>-5.7197330791229906E-3</v>
      </c>
      <c r="FM23" s="45">
        <v>-1.6299137104506256E-2</v>
      </c>
      <c r="FN23" s="45">
        <v>-1.7543859649122751E-2</v>
      </c>
      <c r="FO23" s="45">
        <v>5.9523809523809312E-3</v>
      </c>
      <c r="FP23" s="45">
        <v>6.9033530571991353E-3</v>
      </c>
      <c r="FQ23" s="45">
        <v>-9.7943192948091173E-3</v>
      </c>
      <c r="FR23" s="45">
        <v>-1.4836795252225365E-2</v>
      </c>
      <c r="FS23" s="45">
        <v>-7.0281124497991732E-3</v>
      </c>
      <c r="FT23" s="45">
        <v>-1.8200202224469164E-2</v>
      </c>
      <c r="FU23" s="45">
        <v>-1.7507723995880742E-2</v>
      </c>
      <c r="FV23" s="45">
        <v>-2.6205450733752578E-2</v>
      </c>
      <c r="FW23" s="45">
        <v>-1.0764262648008671E-3</v>
      </c>
      <c r="FX23" s="45">
        <v>-1.0775862068965747E-3</v>
      </c>
      <c r="FY23" s="45">
        <v>3.2362459546925626E-2</v>
      </c>
      <c r="FZ23" s="45">
        <v>-3.1347962382446415E-3</v>
      </c>
      <c r="GA23" s="45">
        <v>-1.2578616352201144E-2</v>
      </c>
      <c r="GB23" s="45">
        <v>3.3970276008492561E-2</v>
      </c>
      <c r="GC23" s="45">
        <v>-4.1067761806982128E-3</v>
      </c>
      <c r="GD23" s="45">
        <v>3.0927835051548502E-3</v>
      </c>
      <c r="GE23" s="45">
        <v>2.1582733812949506E-2</v>
      </c>
      <c r="GF23" s="45">
        <v>-1.4084507042253391E-2</v>
      </c>
      <c r="GG23" s="45">
        <v>-2.8571428571428692E-2</v>
      </c>
      <c r="GH23" s="45">
        <v>1.1554621848739677E-2</v>
      </c>
      <c r="GI23" s="45">
        <v>4.1536863966769033E-3</v>
      </c>
      <c r="GJ23" s="45">
        <v>9.3071354705274167E-3</v>
      </c>
      <c r="GK23" s="45">
        <v>-9.2213114754098324E-3</v>
      </c>
      <c r="GL23" s="45">
        <v>5.3774560496380408E-2</v>
      </c>
      <c r="GM23" s="45">
        <v>2.6496565260059057E-2</v>
      </c>
      <c r="GN23" s="45">
        <v>2.5812619502868062E-2</v>
      </c>
      <c r="GO23" s="45">
        <v>2.7958993476234761E-2</v>
      </c>
      <c r="GP23" s="45">
        <v>1.0879419764279419E-2</v>
      </c>
      <c r="GQ23" s="45">
        <v>9.8654708520178325E-3</v>
      </c>
      <c r="GR23" s="45">
        <v>-8.8809946714030197E-4</v>
      </c>
      <c r="GS23" s="45">
        <v>4.1777777777777914E-2</v>
      </c>
      <c r="GT23" s="45">
        <v>-1.3651877133105783E-2</v>
      </c>
      <c r="GU23" s="45">
        <v>3.0276816608996615E-2</v>
      </c>
      <c r="GV23" s="45">
        <v>5.8774139378674484E-3</v>
      </c>
      <c r="GW23" s="45">
        <v>1.3355592654423987E-2</v>
      </c>
      <c r="GX23" s="45">
        <v>-4.1186161449753289E-3</v>
      </c>
      <c r="GY23" s="45">
        <v>-1.6542597187758412E-2</v>
      </c>
      <c r="GZ23" s="45">
        <v>-1.345668629100083E-2</v>
      </c>
      <c r="HA23" s="45">
        <v>2.6427962489343537E-2</v>
      </c>
      <c r="HB23" s="45">
        <v>-7.475083056478371E-3</v>
      </c>
      <c r="HC23" s="45">
        <v>-9.2050209205020161E-3</v>
      </c>
      <c r="HD23" s="45">
        <v>1.3513513513513598E-2</v>
      </c>
      <c r="HE23" s="45">
        <v>2.9166666666666563E-2</v>
      </c>
      <c r="HF23" s="45">
        <v>2.5910931174089047E-2</v>
      </c>
      <c r="HG23" s="45">
        <v>-1.104972375690616E-2</v>
      </c>
      <c r="HH23" s="45">
        <v>7.9808459696728562E-4</v>
      </c>
      <c r="HI23" s="45">
        <v>7.9744816586924117E-4</v>
      </c>
      <c r="HJ23" s="45">
        <v>1.9920318725099584E-2</v>
      </c>
      <c r="HK23" s="45">
        <v>-1.4062500000000089E-2</v>
      </c>
      <c r="HL23" s="45">
        <v>-2.9318541996830372E-2</v>
      </c>
      <c r="HM23" s="45">
        <v>1.8775510204081636E-2</v>
      </c>
      <c r="HN23" s="45">
        <v>-1.2019230769230838E-2</v>
      </c>
      <c r="HO23" s="45">
        <v>-6.4882400648823557E-3</v>
      </c>
      <c r="HP23" s="45">
        <v>1.3061224489795853E-2</v>
      </c>
      <c r="HQ23" s="45">
        <v>-8.8638195004028253E-3</v>
      </c>
      <c r="HR23" s="45">
        <v>6.5040650406504863E-3</v>
      </c>
      <c r="HS23" s="45">
        <v>2.2617124394184174E-2</v>
      </c>
      <c r="HT23" s="45">
        <v>5.5292259083727924E-3</v>
      </c>
      <c r="HU23" s="45">
        <v>-6.2843676355066602E-3</v>
      </c>
      <c r="HV23" s="45">
        <v>-1.2648221343873556E-2</v>
      </c>
      <c r="HW23" s="45">
        <v>-2.562049639711772E-2</v>
      </c>
      <c r="HX23" s="45">
        <v>-2.0542317173377178E-2</v>
      </c>
      <c r="HY23" s="45">
        <v>0</v>
      </c>
      <c r="HZ23" s="45">
        <v>1.3422818791946289E-2</v>
      </c>
      <c r="IA23" s="45">
        <v>1.6556291390728006E-3</v>
      </c>
      <c r="IB23" s="45">
        <v>-8.2644628099171058E-4</v>
      </c>
      <c r="IC23" s="45">
        <v>1.8196856906534276E-2</v>
      </c>
      <c r="ID23" s="45">
        <v>-3.2493907392364685E-3</v>
      </c>
      <c r="IE23" s="45">
        <v>2.2819885900570602E-2</v>
      </c>
      <c r="IF23" s="45">
        <v>-2.3904382470120167E-3</v>
      </c>
      <c r="IG23" s="45">
        <v>7.9872204472843933E-3</v>
      </c>
      <c r="IH23" s="45">
        <v>-9.5087163232963068E-3</v>
      </c>
      <c r="II23" s="45">
        <v>-5.2000000000000046E-2</v>
      </c>
      <c r="IJ23" s="45">
        <v>1.6033755274261541E-2</v>
      </c>
      <c r="IK23" s="45">
        <v>1.6611295681063787E-3</v>
      </c>
      <c r="IL23" s="45">
        <v>-1.1608623548922115E-2</v>
      </c>
      <c r="IM23" s="45">
        <v>2.8523489932885893E-2</v>
      </c>
      <c r="IN23" s="45">
        <v>-3.2626427406198255E-3</v>
      </c>
      <c r="IO23" s="45">
        <v>1.5548281505728179E-2</v>
      </c>
      <c r="IP23" s="45">
        <v>-9.6696212731668396E-3</v>
      </c>
      <c r="IQ23" s="45">
        <v>-2.1969080553295384E-2</v>
      </c>
      <c r="IR23" s="45">
        <v>3.3277870216306127E-3</v>
      </c>
      <c r="IS23" s="45">
        <v>-5.7213930348258835E-2</v>
      </c>
      <c r="IT23" s="45">
        <v>-6.1565523306946757E-3</v>
      </c>
    </row>
    <row r="24" spans="1:254" x14ac:dyDescent="0.25">
      <c r="B24" s="69">
        <v>14755</v>
      </c>
      <c r="C24" s="45">
        <v>-4.0883074407196407E-3</v>
      </c>
      <c r="D24" s="45">
        <v>8.2101806239731623E-4</v>
      </c>
      <c r="E24" s="45">
        <v>-9.0237899917965381E-3</v>
      </c>
      <c r="F24" s="45">
        <v>3.3112582781456013E-3</v>
      </c>
      <c r="G24" s="45">
        <v>5.7755775577557067E-3</v>
      </c>
      <c r="H24" s="45">
        <v>-1.3125512715340459E-2</v>
      </c>
      <c r="I24" s="45">
        <v>5.818786367414841E-3</v>
      </c>
      <c r="J24" s="45">
        <v>1.6528925619834212E-3</v>
      </c>
      <c r="K24" s="45">
        <v>-4.9504950495048439E-3</v>
      </c>
      <c r="L24" s="45">
        <v>2.4875621890547706E-3</v>
      </c>
      <c r="M24" s="45">
        <v>1.6542597187758634E-3</v>
      </c>
      <c r="N24" s="45">
        <v>8.2576383154409072E-4</v>
      </c>
      <c r="O24" s="45">
        <v>-2.9702970297029618E-2</v>
      </c>
      <c r="P24" s="45">
        <v>-5.5272108843537393E-2</v>
      </c>
      <c r="Q24" s="45">
        <v>-7.4707470747074733E-2</v>
      </c>
      <c r="R24" s="45">
        <v>9.7276264591441564E-3</v>
      </c>
      <c r="S24" s="45">
        <v>9.6339113680152799E-3</v>
      </c>
      <c r="T24" s="45">
        <v>-5.0572519083969536E-2</v>
      </c>
      <c r="U24" s="45">
        <v>-1.6080402010050232E-2</v>
      </c>
      <c r="V24" s="45">
        <v>-6.6394279877425855E-2</v>
      </c>
      <c r="W24" s="45">
        <v>4.3763676148795838E-3</v>
      </c>
      <c r="X24" s="45">
        <v>2.1786492374726851E-3</v>
      </c>
      <c r="Y24" s="45">
        <v>-4.3478260869563856E-3</v>
      </c>
      <c r="Z24" s="45">
        <v>2.4017467248908408E-2</v>
      </c>
      <c r="AA24" s="45">
        <v>-2.0255863539445751E-2</v>
      </c>
      <c r="AB24" s="45">
        <v>6.5288356909685152E-3</v>
      </c>
      <c r="AC24" s="45">
        <v>2.1621621621621401E-3</v>
      </c>
      <c r="AD24" s="45">
        <v>-1.7259978425027023E-2</v>
      </c>
      <c r="AE24" s="45">
        <v>1.317233809001106E-2</v>
      </c>
      <c r="AF24" s="45">
        <v>-1.5167930660888507E-2</v>
      </c>
      <c r="AG24" s="45">
        <v>1.4301430143014437E-2</v>
      </c>
      <c r="AH24" s="45">
        <v>1.3015184381778733E-2</v>
      </c>
      <c r="AI24" s="45">
        <v>-3.7473233404710871E-2</v>
      </c>
      <c r="AJ24" s="45">
        <v>4.7830923248053381E-2</v>
      </c>
      <c r="AK24" s="45">
        <v>4.9893842887473561E-2</v>
      </c>
      <c r="AL24" s="45">
        <v>-1.9211324570273081E-2</v>
      </c>
      <c r="AM24" s="45">
        <v>2.4742268041237248E-2</v>
      </c>
      <c r="AN24" s="45">
        <v>4.0241448692153181E-3</v>
      </c>
      <c r="AO24" s="45">
        <v>3.0060120240480437E-3</v>
      </c>
      <c r="AP24" s="45">
        <v>1.9980019980019303E-3</v>
      </c>
      <c r="AQ24" s="45">
        <v>-1.1964107676968982E-2</v>
      </c>
      <c r="AR24" s="45">
        <v>0</v>
      </c>
      <c r="AS24" s="45">
        <v>1.9172552976790991E-2</v>
      </c>
      <c r="AT24" s="45">
        <v>-2.8712871287128627E-2</v>
      </c>
      <c r="AU24" s="45">
        <v>-6.1162079510703737E-3</v>
      </c>
      <c r="AV24" s="45">
        <v>1.025641025641022E-2</v>
      </c>
      <c r="AW24" s="45">
        <v>1.3197969543147225E-2</v>
      </c>
      <c r="AX24" s="45">
        <v>-1.1022044088176419E-2</v>
      </c>
      <c r="AY24" s="45">
        <v>-2.0263424518742745E-3</v>
      </c>
      <c r="AZ24" s="45">
        <v>3.0456852791880262E-3</v>
      </c>
      <c r="BA24" s="45">
        <v>6.0728744939269053E-3</v>
      </c>
      <c r="BB24" s="45">
        <v>0</v>
      </c>
      <c r="BC24" s="45">
        <v>0</v>
      </c>
      <c r="BD24" s="45">
        <v>3.0181086519116551E-3</v>
      </c>
      <c r="BE24" s="45">
        <v>0</v>
      </c>
      <c r="BF24" s="45">
        <v>-2.0060180541626726E-3</v>
      </c>
      <c r="BG24" s="45">
        <v>3.0150753768845018E-3</v>
      </c>
      <c r="BH24" s="45">
        <v>1.1022044088176308E-2</v>
      </c>
      <c r="BI24" s="45">
        <v>-2.9732408325073845E-3</v>
      </c>
      <c r="BJ24" s="45">
        <v>9.9403578528822756E-4</v>
      </c>
      <c r="BK24" s="45">
        <v>-9.930486593843102E-3</v>
      </c>
      <c r="BL24" s="45">
        <v>0</v>
      </c>
      <c r="BM24" s="45">
        <v>1.0030090270811698E-3</v>
      </c>
      <c r="BN24" s="45">
        <v>-9.0180360721442421E-3</v>
      </c>
      <c r="BO24" s="45">
        <v>3.0333670374114163E-3</v>
      </c>
      <c r="BP24" s="45">
        <v>5.0403225806452401E-3</v>
      </c>
      <c r="BQ24" s="45">
        <v>1.1033099297893534E-2</v>
      </c>
      <c r="BR24" s="45">
        <v>2.4801587301587213E-2</v>
      </c>
      <c r="BS24" s="45">
        <v>-3.8722168441434057E-3</v>
      </c>
      <c r="BT24" s="45">
        <v>-2.9154518950437192E-3</v>
      </c>
      <c r="BU24" s="45">
        <v>-9.746588693957392E-4</v>
      </c>
      <c r="BV24" s="45">
        <v>2.9268292682926855E-3</v>
      </c>
      <c r="BW24" s="45">
        <v>-1.0700389105058328E-2</v>
      </c>
      <c r="BX24" s="45">
        <v>0</v>
      </c>
      <c r="BY24" s="45">
        <v>0</v>
      </c>
      <c r="BZ24" s="45">
        <v>9.8328416912487615E-3</v>
      </c>
      <c r="CA24" s="45">
        <v>1.0710808179162701E-2</v>
      </c>
      <c r="CB24" s="45">
        <v>-3.6608863198458685E-2</v>
      </c>
      <c r="CC24" s="45">
        <v>-9.000000000000008E-3</v>
      </c>
      <c r="CD24" s="45">
        <v>9.0817356205852295E-3</v>
      </c>
      <c r="CE24" s="45">
        <v>-1.6000000000000014E-2</v>
      </c>
      <c r="CF24" s="45">
        <v>7.1138211382113514E-3</v>
      </c>
      <c r="CG24" s="45">
        <v>1.2108980827447047E-2</v>
      </c>
      <c r="CH24" s="45">
        <v>1.7946161515453696E-2</v>
      </c>
      <c r="CI24" s="45">
        <v>1.0773751224289807E-2</v>
      </c>
      <c r="CJ24" s="45">
        <v>-1.2596899224806224E-2</v>
      </c>
      <c r="CK24" s="45">
        <v>3.9254170755642637E-3</v>
      </c>
      <c r="CL24" s="45">
        <v>0</v>
      </c>
      <c r="CM24" s="45">
        <v>1.3685239491691092E-2</v>
      </c>
      <c r="CN24" s="45">
        <v>-4.8216007714559916E-3</v>
      </c>
      <c r="CO24" s="45">
        <v>1.744186046511631E-2</v>
      </c>
      <c r="CP24" s="45">
        <v>5.7142857142857828E-3</v>
      </c>
      <c r="CQ24" s="45">
        <v>2.0833333333333259E-2</v>
      </c>
      <c r="CR24" s="45">
        <v>1.3914656771799594E-2</v>
      </c>
      <c r="CS24" s="45">
        <v>-7.3193046660566807E-3</v>
      </c>
      <c r="CT24" s="45">
        <v>-3.0414746543778848E-2</v>
      </c>
      <c r="CU24" s="45">
        <v>9.5057034220524805E-4</v>
      </c>
      <c r="CV24" s="45">
        <v>-7.5973409306743234E-3</v>
      </c>
      <c r="CW24" s="45">
        <v>-1.4354066985645786E-2</v>
      </c>
      <c r="CX24" s="45">
        <v>9.7087378640781097E-4</v>
      </c>
      <c r="CY24" s="45">
        <v>1.4548981571290032E-2</v>
      </c>
      <c r="CZ24" s="45">
        <v>7.6481835564052858E-3</v>
      </c>
      <c r="DA24" s="45">
        <v>7.5901328273244584E-3</v>
      </c>
      <c r="DB24" s="45">
        <v>-2.8248587570620654E-3</v>
      </c>
      <c r="DC24" s="45">
        <v>0</v>
      </c>
      <c r="DD24" s="45">
        <v>2.9272898961284266E-2</v>
      </c>
      <c r="DE24" s="45">
        <v>-3.6697247706423131E-3</v>
      </c>
      <c r="DF24" s="45">
        <v>-1.8416206261510082E-3</v>
      </c>
      <c r="DG24" s="45">
        <v>-6.4575645756458355E-3</v>
      </c>
      <c r="DH24" s="45">
        <v>-1.7641597028783651E-2</v>
      </c>
      <c r="DI24" s="45">
        <v>7.5614366729679361E-3</v>
      </c>
      <c r="DJ24" s="45">
        <v>1.4071294559099501E-2</v>
      </c>
      <c r="DK24" s="45">
        <v>4.6253469010175685E-3</v>
      </c>
      <c r="DL24" s="45">
        <v>9.2081031307555961E-4</v>
      </c>
      <c r="DM24" s="45">
        <v>-8.2796688132474872E-3</v>
      </c>
      <c r="DN24" s="45">
        <v>-5.5658627087197265E-3</v>
      </c>
      <c r="DO24" s="45">
        <v>-1.679104477611959E-2</v>
      </c>
      <c r="DP24" s="45">
        <v>-5.6925996204932883E-3</v>
      </c>
      <c r="DQ24" s="45">
        <v>-9.5419847328237495E-4</v>
      </c>
      <c r="DR24" s="45">
        <v>1.0506208213944657E-2</v>
      </c>
      <c r="DS24" s="45">
        <v>-4.7258979206049601E-3</v>
      </c>
      <c r="DT24" s="45">
        <v>1.0446343779677125E-2</v>
      </c>
      <c r="DU24" s="45">
        <v>3.759398496240518E-3</v>
      </c>
      <c r="DV24" s="45">
        <v>4.6816479400748623E-3</v>
      </c>
      <c r="DW24" s="45">
        <v>-9.3196644920778837E-4</v>
      </c>
      <c r="DX24" s="45">
        <v>-6.5298507462686617E-3</v>
      </c>
      <c r="DY24" s="45">
        <v>4.6948356807510194E-3</v>
      </c>
      <c r="DZ24" s="45">
        <v>9.3457943925234765E-3</v>
      </c>
      <c r="EA24" s="45">
        <v>-6.4814814814815325E-3</v>
      </c>
      <c r="EB24" s="45">
        <v>0</v>
      </c>
      <c r="EC24" s="45">
        <v>7.455731593662529E-3</v>
      </c>
      <c r="ED24" s="45">
        <v>1.8501387604070718E-3</v>
      </c>
      <c r="EE24" s="45">
        <v>8.310249307479145E-3</v>
      </c>
      <c r="EF24" s="45">
        <v>1.46520146520146E-2</v>
      </c>
      <c r="EG24" s="45">
        <v>0</v>
      </c>
      <c r="EH24" s="45">
        <v>7.2202166064982976E-3</v>
      </c>
      <c r="EI24" s="45">
        <v>-3.3154121863799402E-2</v>
      </c>
      <c r="EJ24" s="45">
        <v>5.5607043558850933E-2</v>
      </c>
      <c r="EK24" s="45">
        <v>-1.4047410008779626E-2</v>
      </c>
      <c r="EL24" s="45">
        <v>1.1576135351736294E-2</v>
      </c>
      <c r="EM24" s="45">
        <v>-8.8028169014083835E-3</v>
      </c>
      <c r="EN24" s="45">
        <v>2.6642984014209059E-3</v>
      </c>
      <c r="EO24" s="45">
        <v>-1.0628875110717417E-2</v>
      </c>
      <c r="EP24" s="45">
        <v>-1.1638316920322356E-2</v>
      </c>
      <c r="EQ24" s="45">
        <v>9.0579710144944592E-4</v>
      </c>
      <c r="ER24" s="45">
        <v>-2.3529411764706021E-2</v>
      </c>
      <c r="ES24" s="45">
        <v>0</v>
      </c>
      <c r="ET24" s="45">
        <v>0</v>
      </c>
      <c r="EU24" s="45">
        <v>-2.78035217794248E-3</v>
      </c>
      <c r="EV24" s="45">
        <v>-1.8587360594795488E-2</v>
      </c>
      <c r="EW24" s="45">
        <v>0</v>
      </c>
      <c r="EX24" s="45">
        <v>9.4696969696972388E-4</v>
      </c>
      <c r="EY24" s="45">
        <v>4.7303689687794304E-3</v>
      </c>
      <c r="EZ24" s="45">
        <v>-3.7664783427494575E-3</v>
      </c>
      <c r="FA24" s="45">
        <v>0</v>
      </c>
      <c r="FB24" s="45">
        <v>-6.6162570888469441E-3</v>
      </c>
      <c r="FC24" s="45">
        <v>1.9029495718363432E-3</v>
      </c>
      <c r="FD24" s="45">
        <v>7.5973409306742123E-3</v>
      </c>
      <c r="FE24" s="45">
        <v>0</v>
      </c>
      <c r="FF24" s="45">
        <v>1.8850141376061114E-3</v>
      </c>
      <c r="FG24" s="45">
        <v>3.7629350893695346E-3</v>
      </c>
      <c r="FH24" s="45">
        <v>1.8744142455482393E-3</v>
      </c>
      <c r="FI24" s="45">
        <v>-1.0289990645462987E-2</v>
      </c>
      <c r="FJ24" s="45">
        <v>-3.780718336483968E-3</v>
      </c>
      <c r="FK24" s="45">
        <v>-9.4876660341555175E-3</v>
      </c>
      <c r="FL24" s="45">
        <v>-3.8314176245209941E-3</v>
      </c>
      <c r="FM24" s="45">
        <v>9.6153846153845812E-4</v>
      </c>
      <c r="FN24" s="45">
        <v>-2.8818443804033977E-3</v>
      </c>
      <c r="FO24" s="45">
        <v>1.9267822736031004E-3</v>
      </c>
      <c r="FP24" s="45">
        <v>-9.6153846153845812E-4</v>
      </c>
      <c r="FQ24" s="45">
        <v>4.8123195380171957E-3</v>
      </c>
      <c r="FR24" s="45">
        <v>1.2452107279693481E-2</v>
      </c>
      <c r="FS24" s="45">
        <v>9.4607379375588607E-4</v>
      </c>
      <c r="FT24" s="45">
        <v>-9.4517958412098091E-3</v>
      </c>
      <c r="FU24" s="45">
        <v>2.2900763358778553E-2</v>
      </c>
      <c r="FV24" s="45">
        <v>1.8656716417910779E-3</v>
      </c>
      <c r="FW24" s="45">
        <v>9.3109869646190724E-4</v>
      </c>
      <c r="FX24" s="45">
        <v>1.8604651162790198E-3</v>
      </c>
      <c r="FY24" s="45">
        <v>5.5710306406686616E-3</v>
      </c>
      <c r="FZ24" s="45">
        <v>2.7700831024930483E-3</v>
      </c>
      <c r="GA24" s="45">
        <v>-3.6832412523019054E-3</v>
      </c>
      <c r="GB24" s="45">
        <v>-5.5452865064695711E-3</v>
      </c>
      <c r="GC24" s="45">
        <v>-8.3643122676579917E-3</v>
      </c>
      <c r="GD24" s="45">
        <v>-1.2183692596063778E-2</v>
      </c>
      <c r="GE24" s="45">
        <v>-1.8975332068310591E-3</v>
      </c>
      <c r="GF24" s="45">
        <v>-4.7528517110264623E-3</v>
      </c>
      <c r="GG24" s="45">
        <v>-9.551098376313405E-3</v>
      </c>
      <c r="GH24" s="45">
        <v>5.7859209257473676E-3</v>
      </c>
      <c r="GI24" s="45">
        <v>-9.5877277085332224E-4</v>
      </c>
      <c r="GJ24" s="45">
        <v>2.8790786948176272E-3</v>
      </c>
      <c r="GK24" s="45">
        <v>3.827751196172402E-3</v>
      </c>
      <c r="GL24" s="45">
        <v>-5.7197330791229906E-3</v>
      </c>
      <c r="GM24" s="45">
        <v>-2.0134228187919323E-2</v>
      </c>
      <c r="GN24" s="45">
        <v>-1.7612524461839696E-2</v>
      </c>
      <c r="GO24" s="45">
        <v>2.9880478087651596E-3</v>
      </c>
      <c r="GP24" s="45">
        <v>-1.0923535253227312E-2</v>
      </c>
      <c r="GQ24" s="45">
        <v>1.0040160642570406E-3</v>
      </c>
      <c r="GR24" s="45">
        <v>1.8054162487462388E-2</v>
      </c>
      <c r="GS24" s="45">
        <v>3.9408866995072067E-3</v>
      </c>
      <c r="GT24" s="45">
        <v>-2.9440628066731422E-3</v>
      </c>
      <c r="GU24" s="45">
        <v>-9.8425196850393526E-4</v>
      </c>
      <c r="GV24" s="45">
        <v>-1.6748768472906406E-2</v>
      </c>
      <c r="GW24" s="45">
        <v>-1.4028056112224463E-2</v>
      </c>
      <c r="GX24" s="45">
        <v>-3.1504065040650509E-2</v>
      </c>
      <c r="GY24" s="45">
        <v>1.2591815320042166E-2</v>
      </c>
      <c r="GZ24" s="45">
        <v>-2.0725388601036121E-3</v>
      </c>
      <c r="HA24" s="45">
        <v>-8.3073727933541397E-3</v>
      </c>
      <c r="HB24" s="45">
        <v>1.7801047120418856E-2</v>
      </c>
      <c r="HC24" s="45">
        <v>4.1152263374484299E-3</v>
      </c>
      <c r="HD24" s="45">
        <v>8.1967213114753079E-3</v>
      </c>
      <c r="HE24" s="45">
        <v>9.1463414634145312E-3</v>
      </c>
      <c r="HF24" s="45">
        <v>2.0140986908359082E-3</v>
      </c>
      <c r="HG24" s="45">
        <v>-7.0351758793968378E-3</v>
      </c>
      <c r="HH24" s="45">
        <v>4.0485829959513442E-3</v>
      </c>
      <c r="HI24" s="45">
        <v>-1.5120967741935498E-2</v>
      </c>
      <c r="HJ24" s="45">
        <v>5.1177072671444446E-3</v>
      </c>
      <c r="HK24" s="45">
        <v>-6.109979633401319E-3</v>
      </c>
      <c r="HL24" s="45">
        <v>1.9467213114753967E-2</v>
      </c>
      <c r="HM24" s="45">
        <v>-5.0251256281406143E-3</v>
      </c>
      <c r="HN24" s="45">
        <v>2.020202020202011E-2</v>
      </c>
      <c r="HO24" s="45">
        <v>-7.9207920792079278E-3</v>
      </c>
      <c r="HP24" s="45">
        <v>0</v>
      </c>
      <c r="HQ24" s="45">
        <v>-4.9900199600797501E-3</v>
      </c>
      <c r="HR24" s="45">
        <v>1.0030090270811698E-3</v>
      </c>
      <c r="HS24" s="45">
        <v>5.0100200400799988E-3</v>
      </c>
      <c r="HT24" s="45">
        <v>3.9880358923232162E-3</v>
      </c>
      <c r="HU24" s="45">
        <v>-5.9582919563059278E-3</v>
      </c>
      <c r="HV24" s="45">
        <v>9.990009990010762E-4</v>
      </c>
      <c r="HW24" s="45">
        <v>-8.9820359281437279E-3</v>
      </c>
      <c r="HX24" s="45">
        <v>-1.0070493454179541E-3</v>
      </c>
      <c r="HY24" s="45">
        <v>4.0322580645162365E-3</v>
      </c>
      <c r="HZ24" s="45">
        <v>-3.0120481927712328E-3</v>
      </c>
      <c r="IA24" s="45">
        <v>8.0563947633434108E-3</v>
      </c>
      <c r="IB24" s="45">
        <v>-6.9930069930069783E-3</v>
      </c>
      <c r="IC24" s="45">
        <v>2.0120724346077701E-3</v>
      </c>
      <c r="ID24" s="45">
        <v>1.0040160642570406E-3</v>
      </c>
      <c r="IE24" s="45">
        <v>4.0120361083249012E-3</v>
      </c>
      <c r="IF24" s="45">
        <v>1.4985014985015033E-2</v>
      </c>
      <c r="IG24" s="45">
        <v>-1.9685039370078705E-3</v>
      </c>
      <c r="IH24" s="45">
        <v>-8.8757396449703485E-3</v>
      </c>
      <c r="II24" s="45">
        <v>-2.0895522388059806E-2</v>
      </c>
      <c r="IJ24" s="45">
        <v>-1.4227642276422814E-2</v>
      </c>
      <c r="IK24" s="45">
        <v>-1.0309278350515427E-3</v>
      </c>
      <c r="IL24" s="45">
        <v>-7.2239422084623417E-3</v>
      </c>
      <c r="IM24" s="45">
        <v>-3.1185031185030354E-3</v>
      </c>
      <c r="IN24" s="45">
        <v>0</v>
      </c>
      <c r="IO24" s="45">
        <v>-5.2137643378520337E-3</v>
      </c>
      <c r="IP24" s="45">
        <v>-1.467505241090139E-2</v>
      </c>
      <c r="IQ24" s="45">
        <v>-3.1914893617022155E-3</v>
      </c>
      <c r="IR24" s="45">
        <v>-5.3361792956242438E-3</v>
      </c>
      <c r="IS24" s="45">
        <v>1.1802575107296098E-2</v>
      </c>
      <c r="IT24" s="45">
        <v>4.2417815482502785E-3</v>
      </c>
    </row>
    <row r="25" spans="1:254" x14ac:dyDescent="0.25">
      <c r="B25" s="69">
        <v>32069</v>
      </c>
      <c r="C25" s="45">
        <v>2.2232103156949456E-4</v>
      </c>
      <c r="D25" s="45">
        <v>-2.2227161591459321E-4</v>
      </c>
      <c r="E25" s="45">
        <v>-1.3720383662580216E-2</v>
      </c>
      <c r="F25" s="45">
        <v>2.8852965801507091E-2</v>
      </c>
      <c r="G25" s="45">
        <v>5.2895148669795944E-3</v>
      </c>
      <c r="H25" s="45">
        <v>-4.5767302842553148E-3</v>
      </c>
      <c r="I25" s="45">
        <v>1.3762041786562484E-3</v>
      </c>
      <c r="J25" s="45">
        <v>9.4952523738129901E-3</v>
      </c>
      <c r="K25" s="45">
        <v>-4.6720297029703151E-3</v>
      </c>
      <c r="L25" s="45">
        <v>4.3520159159426974E-4</v>
      </c>
      <c r="M25" s="45">
        <v>1.7089767889879814E-2</v>
      </c>
      <c r="N25" s="45">
        <v>2.2607154859011214E-3</v>
      </c>
      <c r="O25" s="45">
        <v>3.0481299722495692E-5</v>
      </c>
      <c r="P25" s="45">
        <v>-2.7005608388197877E-2</v>
      </c>
      <c r="Q25" s="45">
        <v>-2.1301923438381554E-3</v>
      </c>
      <c r="R25" s="45">
        <v>-1.3750235449237147E-2</v>
      </c>
      <c r="S25" s="45">
        <v>-9.8357524828114329E-3</v>
      </c>
      <c r="T25" s="45">
        <v>-5.400713665734469E-3</v>
      </c>
      <c r="U25" s="45">
        <v>1.6581014253854276E-2</v>
      </c>
      <c r="V25" s="45">
        <v>-2.9537072364237416E-2</v>
      </c>
      <c r="W25" s="45">
        <v>-2.3424958228221437E-2</v>
      </c>
      <c r="X25" s="45">
        <v>-5.1596886741814285E-2</v>
      </c>
      <c r="Y25" s="45">
        <v>-0.20466926070038904</v>
      </c>
      <c r="Z25" s="45">
        <v>5.3326810176125283E-2</v>
      </c>
      <c r="AA25" s="45">
        <v>9.0993539669805168E-2</v>
      </c>
      <c r="AB25" s="45">
        <v>-3.9205820883969289E-2</v>
      </c>
      <c r="AC25" s="45">
        <v>-1.2084592145011896E-4</v>
      </c>
      <c r="AD25" s="45">
        <v>-8.2789460962049866E-2</v>
      </c>
      <c r="AE25" s="45">
        <v>2.4245618658584878E-2</v>
      </c>
      <c r="AF25" s="45">
        <v>3.859513701274242E-4</v>
      </c>
      <c r="AG25" s="45">
        <v>4.9254115226337492E-2</v>
      </c>
      <c r="AH25" s="45">
        <v>2.8679985292315191E-2</v>
      </c>
      <c r="AI25" s="45">
        <v>1.5727391874180929E-2</v>
      </c>
      <c r="AJ25" s="45">
        <v>-1.927663734115348E-2</v>
      </c>
      <c r="AK25" s="45">
        <v>-7.4156765808148783E-3</v>
      </c>
      <c r="AL25" s="45">
        <v>2.2172236503855913E-2</v>
      </c>
      <c r="AM25" s="45">
        <v>-1.5993398302420636E-2</v>
      </c>
      <c r="AN25" s="45">
        <v>-2.8912583363284283E-2</v>
      </c>
      <c r="AO25" s="45">
        <v>-1.7148496936299606E-2</v>
      </c>
      <c r="AP25" s="45">
        <v>1.2133891213389036E-2</v>
      </c>
      <c r="AQ25" s="45">
        <v>2.7366680446465397E-2</v>
      </c>
      <c r="AR25" s="45">
        <v>-1.1588604538870229E-2</v>
      </c>
      <c r="AS25" s="45">
        <v>4.5595179938120456E-3</v>
      </c>
      <c r="AT25" s="45">
        <v>-1.5075376884422065E-2</v>
      </c>
      <c r="AU25" s="45">
        <v>1.0327518104015887E-2</v>
      </c>
      <c r="AV25" s="45">
        <v>-2.2398696803095142E-2</v>
      </c>
      <c r="AW25" s="45">
        <v>8.1233076442406293E-3</v>
      </c>
      <c r="AX25" s="45">
        <v>4.090909090909145E-3</v>
      </c>
      <c r="AY25" s="45">
        <v>1.3992345364006731E-2</v>
      </c>
      <c r="AZ25" s="45">
        <v>-9.2942083688460908E-3</v>
      </c>
      <c r="BA25" s="45">
        <v>-1.5403523146251485E-2</v>
      </c>
      <c r="BB25" s="45">
        <v>-4.177415328284928E-2</v>
      </c>
      <c r="BC25" s="45">
        <v>7.3816760746852061E-3</v>
      </c>
      <c r="BD25" s="45">
        <v>6.2499999999998668E-3</v>
      </c>
      <c r="BE25" s="45">
        <v>-3.529663739558786E-2</v>
      </c>
      <c r="BF25" s="45">
        <v>-5.7279872119355701E-3</v>
      </c>
      <c r="BG25" s="45">
        <v>2.1614862450875405E-2</v>
      </c>
      <c r="BH25" s="45">
        <v>2.6884070641720603E-2</v>
      </c>
      <c r="BI25" s="45">
        <v>1.6942658890638951E-2</v>
      </c>
      <c r="BJ25" s="45">
        <v>-2.2269663862028555E-2</v>
      </c>
      <c r="BK25" s="45">
        <v>7.4924005651411107E-3</v>
      </c>
      <c r="BL25" s="45">
        <v>2.9194288628251019E-2</v>
      </c>
      <c r="BM25" s="45">
        <v>2.5186836781039279E-3</v>
      </c>
      <c r="BN25" s="45">
        <v>2.1746293245469506E-2</v>
      </c>
      <c r="BO25" s="45">
        <v>-2.0557884553369932E-2</v>
      </c>
      <c r="BP25" s="45">
        <v>2.5434192114577314E-2</v>
      </c>
      <c r="BQ25" s="45">
        <v>1.5251244180445322E-3</v>
      </c>
      <c r="BR25" s="45">
        <v>1.6430231626192171E-3</v>
      </c>
      <c r="BS25" s="45">
        <v>1.2842568513702801E-2</v>
      </c>
      <c r="BT25" s="45">
        <v>-4.5030810554589351E-3</v>
      </c>
      <c r="BU25" s="45">
        <v>-2.5593206888342213E-2</v>
      </c>
      <c r="BV25" s="45">
        <v>-3.9907154782750087E-3</v>
      </c>
      <c r="BW25" s="45">
        <v>1.3369311909726456E-2</v>
      </c>
      <c r="BX25" s="45">
        <v>-3.1469377874606685E-3</v>
      </c>
      <c r="BY25" s="45">
        <v>3.5858831147806303E-2</v>
      </c>
      <c r="BZ25" s="45">
        <v>1.0510275845901473E-2</v>
      </c>
      <c r="CA25" s="45">
        <v>1.0052971426361967E-3</v>
      </c>
      <c r="CB25" s="45">
        <v>8.4205647186064159E-3</v>
      </c>
      <c r="CC25" s="45">
        <v>-6.7682996897383774E-2</v>
      </c>
      <c r="CD25" s="45">
        <v>1.6803615447822606E-2</v>
      </c>
      <c r="CE25" s="45">
        <v>-8.3639743019920942E-3</v>
      </c>
      <c r="CF25" s="45">
        <v>1.5891125417653029E-3</v>
      </c>
      <c r="CG25" s="45">
        <v>2.8477279199368155E-4</v>
      </c>
      <c r="CH25" s="45">
        <v>2.5093541564991106E-2</v>
      </c>
      <c r="CI25" s="45">
        <v>-6.7446935131920682E-4</v>
      </c>
      <c r="CJ25" s="45">
        <v>-1.0163569953946294E-2</v>
      </c>
      <c r="CK25" s="45">
        <v>-2.6832985721161551E-2</v>
      </c>
      <c r="CL25" s="45">
        <v>2.1019659563945581E-3</v>
      </c>
      <c r="CM25" s="45">
        <v>1.3819198815497202E-2</v>
      </c>
      <c r="CN25" s="45">
        <v>2.3002028397565821E-2</v>
      </c>
      <c r="CO25" s="45">
        <v>-1.031050481817819E-2</v>
      </c>
      <c r="CP25" s="45">
        <v>-7.6130945225783009E-4</v>
      </c>
      <c r="CQ25" s="45">
        <v>1.5678883631405904E-2</v>
      </c>
      <c r="CR25" s="45">
        <v>1.4923605353547309E-2</v>
      </c>
      <c r="CS25" s="45">
        <v>-7.8966818376318137E-3</v>
      </c>
      <c r="CT25" s="45">
        <v>2.0781053952321216E-3</v>
      </c>
      <c r="CU25" s="45">
        <v>-1.3147082990961345E-2</v>
      </c>
      <c r="CV25" s="45">
        <v>0</v>
      </c>
      <c r="CW25" s="45">
        <v>-4.9561873042306415E-3</v>
      </c>
      <c r="CX25" s="45">
        <v>-7.4115396875996664E-3</v>
      </c>
      <c r="CY25" s="45">
        <v>1.0517864311521574E-2</v>
      </c>
      <c r="CZ25" s="45">
        <v>1.962498013665992E-2</v>
      </c>
      <c r="DA25" s="45">
        <v>-2.7663056183279133E-3</v>
      </c>
      <c r="DB25" s="45">
        <v>6.5637819886696924E-3</v>
      </c>
      <c r="DC25" s="45">
        <v>8.5393781780072064E-3</v>
      </c>
      <c r="DD25" s="45">
        <v>-2.3861755763383563E-3</v>
      </c>
      <c r="DE25" s="45">
        <v>-5.0152386096213863E-3</v>
      </c>
      <c r="DF25" s="45">
        <v>1.4346089721220645E-2</v>
      </c>
      <c r="DG25" s="45">
        <v>1.5404609915522949E-2</v>
      </c>
      <c r="DH25" s="45">
        <v>-2.3339858455052598E-3</v>
      </c>
      <c r="DI25" s="45">
        <v>-2.2262470756923003E-3</v>
      </c>
      <c r="DJ25" s="45">
        <v>-1.0777899633173327E-2</v>
      </c>
      <c r="DK25" s="45">
        <v>3.364171572750152E-3</v>
      </c>
      <c r="DL25" s="45">
        <v>2.0422159567172304E-2</v>
      </c>
      <c r="DM25" s="45">
        <v>-2.2403106564109487E-3</v>
      </c>
      <c r="DN25" s="45">
        <v>2.8440984956215054E-3</v>
      </c>
      <c r="DO25" s="45">
        <v>-3.7316217628191595E-4</v>
      </c>
      <c r="DP25" s="45">
        <v>-2.165148573988307E-3</v>
      </c>
      <c r="DQ25" s="45">
        <v>2.9928918817812011E-4</v>
      </c>
      <c r="DR25" s="45">
        <v>7.6669907996109732E-3</v>
      </c>
      <c r="DS25" s="45">
        <v>-1.373269494859497E-3</v>
      </c>
      <c r="DT25" s="45">
        <v>-1.9400877127778271E-2</v>
      </c>
      <c r="DU25" s="45">
        <v>4.1691934505760919E-3</v>
      </c>
      <c r="DV25" s="45">
        <v>5.3974484789010013E-3</v>
      </c>
      <c r="DW25" s="45">
        <v>-9.0100236513124266E-4</v>
      </c>
      <c r="DX25" s="45">
        <v>9.4690564761581442E-3</v>
      </c>
      <c r="DY25" s="45">
        <v>9.5663502698679626E-3</v>
      </c>
      <c r="DZ25" s="45">
        <v>-3.6870437283398338E-4</v>
      </c>
      <c r="EA25" s="45">
        <v>-8.7784007081734838E-3</v>
      </c>
      <c r="EB25" s="45">
        <v>3.7210686909272539E-4</v>
      </c>
      <c r="EC25" s="45">
        <v>2.6037791995259241E-4</v>
      </c>
      <c r="ED25" s="45">
        <v>-2.0676062623182445E-2</v>
      </c>
      <c r="EE25" s="45">
        <v>-1.8378583633947287E-2</v>
      </c>
      <c r="EF25" s="45">
        <v>-1.7407450388765566E-3</v>
      </c>
      <c r="EG25" s="45">
        <v>7.7888863055102231E-3</v>
      </c>
      <c r="EH25" s="45">
        <v>-7.6902372438190092E-3</v>
      </c>
      <c r="EI25" s="45">
        <v>3.1774324795597053E-3</v>
      </c>
      <c r="EJ25" s="45">
        <v>-1.0815404225733016E-2</v>
      </c>
      <c r="EK25" s="45">
        <v>9.4498028037017789E-3</v>
      </c>
      <c r="EL25" s="45">
        <v>2.7000889714130949E-2</v>
      </c>
      <c r="EM25" s="45">
        <v>2.5236355418283285E-3</v>
      </c>
      <c r="EN25" s="45">
        <v>1.2285843101893512E-2</v>
      </c>
      <c r="EO25" s="45">
        <v>2.7094235979661097E-3</v>
      </c>
      <c r="EP25" s="45">
        <v>4.4788273615634644E-3</v>
      </c>
      <c r="EQ25" s="45">
        <v>7.370011423517564E-4</v>
      </c>
      <c r="ER25" s="45">
        <v>-4.3524689766910929E-2</v>
      </c>
      <c r="ES25" s="45">
        <v>7.6997112608223617E-5</v>
      </c>
      <c r="ET25" s="45">
        <v>-2.1557531662624863E-3</v>
      </c>
      <c r="EU25" s="45">
        <v>-4.9766598510858628E-3</v>
      </c>
      <c r="EV25" s="45">
        <v>-6.9401364764268836E-3</v>
      </c>
      <c r="EW25" s="45">
        <v>1.1322375356264125E-3</v>
      </c>
      <c r="EX25" s="45">
        <v>1.4507448716948534E-2</v>
      </c>
      <c r="EY25" s="45">
        <v>8.9182747751210822E-3</v>
      </c>
      <c r="EZ25" s="45">
        <v>5.6008534633849028E-3</v>
      </c>
      <c r="FA25" s="45">
        <v>-4.9255484408738948E-4</v>
      </c>
      <c r="FB25" s="45">
        <v>-4.5109931766489364E-3</v>
      </c>
      <c r="FC25" s="45">
        <v>-4.8741479760863182E-3</v>
      </c>
      <c r="FD25" s="45">
        <v>8.8011326675085932E-4</v>
      </c>
      <c r="FE25" s="45">
        <v>5.5054289646734311E-3</v>
      </c>
      <c r="FF25" s="45">
        <v>-1.0190114068441058E-2</v>
      </c>
      <c r="FG25" s="45">
        <v>-5.8773816840810289E-3</v>
      </c>
      <c r="FH25" s="45">
        <v>-5.0620193979674655E-3</v>
      </c>
      <c r="FI25" s="45">
        <v>-3.6507689917663066E-3</v>
      </c>
      <c r="FJ25" s="45">
        <v>4.2098698058781192E-3</v>
      </c>
      <c r="FK25" s="45">
        <v>-1.6730067541339988E-2</v>
      </c>
      <c r="FL25" s="45">
        <v>2.131775295092897E-3</v>
      </c>
      <c r="FM25" s="45">
        <v>1.1542249359858037E-2</v>
      </c>
      <c r="FN25" s="45">
        <v>7.5161616948360432E-3</v>
      </c>
      <c r="FO25" s="45">
        <v>-1.2832901704611266E-2</v>
      </c>
      <c r="FP25" s="45">
        <v>-1.5818943576490829E-2</v>
      </c>
      <c r="FQ25" s="45">
        <v>4.8537895365028394E-3</v>
      </c>
      <c r="FR25" s="45">
        <v>1.7816842855447046E-3</v>
      </c>
      <c r="FS25" s="45">
        <v>-8.6554422575290113E-3</v>
      </c>
      <c r="FT25" s="45">
        <v>1.0684527369134278E-2</v>
      </c>
      <c r="FU25" s="45">
        <v>9.8615439233173952E-4</v>
      </c>
      <c r="FV25" s="45">
        <v>3.4284363177805588E-3</v>
      </c>
      <c r="FW25" s="45">
        <v>-4.7519930880101091E-3</v>
      </c>
      <c r="FX25" s="45">
        <v>3.4488201404782703E-2</v>
      </c>
      <c r="FY25" s="45">
        <v>1.7279523954836673E-2</v>
      </c>
      <c r="FZ25" s="45">
        <v>-5.0995537890434761E-3</v>
      </c>
      <c r="GA25" s="45">
        <v>4.2211585572682342E-3</v>
      </c>
      <c r="GB25" s="45">
        <v>2.2518296115594527E-3</v>
      </c>
      <c r="GC25" s="45">
        <v>-7.0398801722523219E-3</v>
      </c>
      <c r="GD25" s="45">
        <v>2.3946901987404123E-2</v>
      </c>
      <c r="GE25" s="45">
        <v>-4.8615203299940957E-3</v>
      </c>
      <c r="GF25" s="45">
        <v>3.9230199851960634E-3</v>
      </c>
      <c r="GG25" s="45">
        <v>6.2670500626715864E-4</v>
      </c>
      <c r="GH25" s="45">
        <v>1.0573628559849668E-2</v>
      </c>
      <c r="GI25" s="45">
        <v>5.4684651841041543E-4</v>
      </c>
      <c r="GJ25" s="45">
        <v>-1.7052286390963789E-2</v>
      </c>
      <c r="GK25" s="45">
        <v>3.3732438744116244E-3</v>
      </c>
      <c r="GL25" s="45">
        <v>-6.4282547657751321E-3</v>
      </c>
      <c r="GM25" s="45">
        <v>1.0150963040083338E-2</v>
      </c>
      <c r="GN25" s="45">
        <v>1.4686936356609115E-2</v>
      </c>
      <c r="GO25" s="45">
        <v>-3.0472320975115652E-3</v>
      </c>
      <c r="GP25" s="45">
        <v>-3.7842951750237663E-3</v>
      </c>
      <c r="GQ25" s="45">
        <v>-1.7240119804222243E-2</v>
      </c>
      <c r="GR25" s="45">
        <v>1.2079090165762363E-2</v>
      </c>
      <c r="GS25" s="45">
        <v>-4.8841393999485838E-3</v>
      </c>
      <c r="GT25" s="45">
        <v>9.2995793047456754E-3</v>
      </c>
      <c r="GU25" s="45">
        <v>-6.2888482632542653E-3</v>
      </c>
      <c r="GV25" s="45">
        <v>1.4828169843255745E-2</v>
      </c>
      <c r="GW25" s="45">
        <v>-1.3741343678619455E-2</v>
      </c>
      <c r="GX25" s="45">
        <v>-8.8228806705392682E-4</v>
      </c>
      <c r="GY25" s="45">
        <v>-6.4758260357642428E-3</v>
      </c>
      <c r="GZ25" s="45">
        <v>1.9628175690691307E-3</v>
      </c>
      <c r="HA25" s="45">
        <v>-9.9796710404730371E-3</v>
      </c>
      <c r="HB25" s="45">
        <v>5.4881463505691563E-3</v>
      </c>
      <c r="HC25" s="45">
        <v>3.4902717956335483E-3</v>
      </c>
      <c r="HD25" s="45">
        <v>6.6232516835640354E-3</v>
      </c>
      <c r="HE25" s="45">
        <v>-5.6607241315935752E-3</v>
      </c>
      <c r="HF25" s="45">
        <v>-7.5413108572695009E-3</v>
      </c>
      <c r="HG25" s="45">
        <v>5.6989607777404583E-3</v>
      </c>
      <c r="HH25" s="45">
        <v>-1.2370370370370254E-2</v>
      </c>
      <c r="HI25" s="45">
        <v>-1.1850296257406523E-2</v>
      </c>
      <c r="HJ25" s="45">
        <v>4.478178368121366E-3</v>
      </c>
      <c r="HK25" s="45">
        <v>1.9268550702735698E-3</v>
      </c>
      <c r="HL25" s="45">
        <v>-1.0143670575813557E-2</v>
      </c>
      <c r="HM25" s="45">
        <v>1.340952380952376E-2</v>
      </c>
      <c r="HN25" s="45">
        <v>2.2554695135704073E-2</v>
      </c>
      <c r="HO25" s="45">
        <v>6.984780530843171E-4</v>
      </c>
      <c r="HP25" s="45">
        <v>-5.510451489657564E-4</v>
      </c>
      <c r="HQ25" s="45">
        <v>3.3816069984562436E-3</v>
      </c>
      <c r="HR25" s="45">
        <v>-3.8464356363103747E-3</v>
      </c>
      <c r="HS25" s="45">
        <v>-2.8683852462031423E-3</v>
      </c>
      <c r="HT25" s="45">
        <v>-4.3149548220540179E-3</v>
      </c>
      <c r="HU25" s="45">
        <v>-1.292688347284987E-2</v>
      </c>
      <c r="HV25" s="45">
        <v>-1.7223910840932222E-2</v>
      </c>
      <c r="HW25" s="45">
        <v>3.2455135547919678E-3</v>
      </c>
      <c r="HX25" s="45">
        <v>-7.6117982873447065E-4</v>
      </c>
      <c r="HY25" s="45">
        <v>-1.4701961531137009E-2</v>
      </c>
      <c r="HZ25" s="45">
        <v>7.2287293671962072E-3</v>
      </c>
      <c r="IA25" s="45">
        <v>8.0595640159653037E-4</v>
      </c>
      <c r="IB25" s="45">
        <v>9.9704720635029886E-4</v>
      </c>
      <c r="IC25" s="45">
        <v>-3.0264720530205347E-3</v>
      </c>
      <c r="ID25" s="45">
        <v>-1.2526898247771201E-2</v>
      </c>
      <c r="IE25" s="45">
        <v>4.2804887539871217E-4</v>
      </c>
      <c r="IF25" s="45">
        <v>1.5714341281263478E-2</v>
      </c>
      <c r="IG25" s="45">
        <v>-7.4675449010070949E-3</v>
      </c>
      <c r="IH25" s="45">
        <v>1.9291612007099612E-3</v>
      </c>
      <c r="II25" s="45">
        <v>1.0204867529266748E-2</v>
      </c>
      <c r="IJ25" s="45">
        <v>6.8615865512899887E-4</v>
      </c>
      <c r="IK25" s="45">
        <v>-3.7712849034322593E-3</v>
      </c>
      <c r="IL25" s="45">
        <v>-1.2121443866625725E-2</v>
      </c>
      <c r="IM25" s="45">
        <v>2.3727501451519251E-2</v>
      </c>
      <c r="IN25" s="45">
        <v>4.1969147005442853E-3</v>
      </c>
      <c r="IO25" s="45">
        <v>1.0542565608646637E-3</v>
      </c>
      <c r="IP25" s="45">
        <v>3.7612366946326858E-5</v>
      </c>
      <c r="IQ25" s="45">
        <v>3.6106514216938113E-3</v>
      </c>
      <c r="IR25" s="45">
        <v>-1.3865987108377942E-3</v>
      </c>
      <c r="IS25" s="45">
        <v>3.6026569595075664E-3</v>
      </c>
      <c r="IT25" s="45">
        <v>7.0298769771528491E-3</v>
      </c>
    </row>
    <row r="26" spans="1:254" x14ac:dyDescent="0.25">
      <c r="B26" s="69">
        <v>39730</v>
      </c>
      <c r="C26" s="45">
        <v>-3.4138145907445239E-2</v>
      </c>
      <c r="D26" s="45">
        <v>6.1493985349241331E-3</v>
      </c>
      <c r="E26" s="45">
        <v>1.3806369923054396E-2</v>
      </c>
      <c r="F26" s="45">
        <v>2.1216124254435087E-3</v>
      </c>
      <c r="G26" s="45">
        <v>-4.7135895182551679E-2</v>
      </c>
      <c r="H26" s="45">
        <v>1.7514882200050153E-2</v>
      </c>
      <c r="I26" s="45">
        <v>-4.7132886724511436E-2</v>
      </c>
      <c r="J26" s="45">
        <v>4.335042675913825E-2</v>
      </c>
      <c r="K26" s="45">
        <v>4.0247985943042686E-2</v>
      </c>
      <c r="L26" s="45">
        <v>-3.8236606431462539E-2</v>
      </c>
      <c r="M26" s="45">
        <v>-1.5632637168727981E-2</v>
      </c>
      <c r="N26" s="45">
        <v>-1.9777482284426551E-3</v>
      </c>
      <c r="O26" s="45">
        <v>1.9656454754737096E-2</v>
      </c>
      <c r="P26" s="45">
        <v>3.1674357829272193E-3</v>
      </c>
      <c r="Q26" s="45">
        <v>-8.7897049488462442E-2</v>
      </c>
      <c r="R26" s="45">
        <v>5.4203309863610327E-2</v>
      </c>
      <c r="S26" s="45">
        <v>-4.5354778970472243E-3</v>
      </c>
      <c r="T26" s="45">
        <v>-4.0299034511269705E-2</v>
      </c>
      <c r="U26" s="45">
        <v>-1.3506479520407733E-2</v>
      </c>
      <c r="V26" s="45">
        <v>-3.8517871601029707E-2</v>
      </c>
      <c r="W26" s="45">
        <v>-5.7394809298980998E-2</v>
      </c>
      <c r="X26" s="45">
        <v>-1.1332724370878178E-2</v>
      </c>
      <c r="Y26" s="45">
        <v>-7.6167076167076297E-2</v>
      </c>
      <c r="Z26" s="45">
        <v>-1.1759275540706771E-2</v>
      </c>
      <c r="AA26" s="45">
        <v>0.11580036031227059</v>
      </c>
      <c r="AB26" s="45">
        <v>-5.3221707280610708E-3</v>
      </c>
      <c r="AC26" s="45">
        <v>-9.0349796094227441E-2</v>
      </c>
      <c r="AD26" s="45">
        <v>4.2507490306661788E-2</v>
      </c>
      <c r="AE26" s="45">
        <v>-6.2128208108365168E-3</v>
      </c>
      <c r="AF26" s="45">
        <v>4.7684865238424301E-2</v>
      </c>
      <c r="AG26" s="45">
        <v>-3.0799675258778136E-2</v>
      </c>
      <c r="AH26" s="45">
        <v>-6.1012512433903932E-2</v>
      </c>
      <c r="AI26" s="45">
        <v>1.2634090858404612E-2</v>
      </c>
      <c r="AJ26" s="45">
        <v>-3.4511237625397873E-2</v>
      </c>
      <c r="AK26" s="45">
        <v>-3.1764316753538635E-2</v>
      </c>
      <c r="AL26" s="45">
        <v>0.10789002497290689</v>
      </c>
      <c r="AM26" s="45">
        <v>-1.1079095384419091E-2</v>
      </c>
      <c r="AN26" s="45">
        <v>2.5803954456020461E-2</v>
      </c>
      <c r="AO26" s="45">
        <v>1.536542674171204E-2</v>
      </c>
      <c r="AP26" s="45">
        <v>-2.5290322580645563E-3</v>
      </c>
      <c r="AQ26" s="45">
        <v>4.0825830487426273E-2</v>
      </c>
      <c r="AR26" s="45">
        <v>-5.2677106636838222E-2</v>
      </c>
      <c r="AS26" s="45">
        <v>-5.0263967169411283E-2</v>
      </c>
      <c r="AT26" s="45">
        <v>2.8854654760852361E-2</v>
      </c>
      <c r="AU26" s="45">
        <v>-1.2653197134233407E-2</v>
      </c>
      <c r="AV26" s="45">
        <v>-2.2040665353945221E-2</v>
      </c>
      <c r="AW26" s="45">
        <v>-5.1893876188887078E-2</v>
      </c>
      <c r="AX26" s="45">
        <v>6.9212718526340478E-2</v>
      </c>
      <c r="AY26" s="45">
        <v>-4.1699129805001678E-2</v>
      </c>
      <c r="AZ26" s="45">
        <v>-2.5810440976078874E-2</v>
      </c>
      <c r="BA26" s="45">
        <v>9.8383779018513806E-3</v>
      </c>
      <c r="BB26" s="45">
        <v>-6.1155601080175037E-2</v>
      </c>
      <c r="BC26" s="45">
        <v>-6.7122914032086034E-2</v>
      </c>
      <c r="BD26" s="45">
        <v>6.3247567912391611E-2</v>
      </c>
      <c r="BE26" s="45">
        <v>6.4722572903516129E-2</v>
      </c>
      <c r="BF26" s="45">
        <v>6.5507566241298498E-3</v>
      </c>
      <c r="BG26" s="45">
        <v>3.5328147050933678E-2</v>
      </c>
      <c r="BH26" s="45">
        <v>9.643114635904837E-3</v>
      </c>
      <c r="BI26" s="45">
        <v>-8.9295278050522175E-2</v>
      </c>
      <c r="BJ26" s="45">
        <v>3.9940701535144063E-2</v>
      </c>
      <c r="BK26" s="45">
        <v>2.583617063889454E-2</v>
      </c>
      <c r="BL26" s="45">
        <v>-2.93084043457289E-2</v>
      </c>
      <c r="BM26" s="45">
        <v>3.649937294432215E-2</v>
      </c>
      <c r="BN26" s="45">
        <v>3.8387343477119362E-2</v>
      </c>
      <c r="BO26" s="45">
        <v>-2.3117511267450874E-2</v>
      </c>
      <c r="BP26" s="45">
        <v>1.1894178941564526E-2</v>
      </c>
      <c r="BQ26" s="45">
        <v>-2.8524087006805754E-2</v>
      </c>
      <c r="BR26" s="45">
        <v>7.0284687324717599E-3</v>
      </c>
      <c r="BS26" s="45">
        <v>-1.2685710388414595E-2</v>
      </c>
      <c r="BT26" s="45">
        <v>5.1360281842568689E-2</v>
      </c>
      <c r="BU26" s="45">
        <v>-9.5928513546069683E-3</v>
      </c>
      <c r="BV26" s="45">
        <v>-2.1162734127949445E-2</v>
      </c>
      <c r="BW26" s="45">
        <v>2.9369239110790257E-3</v>
      </c>
      <c r="BX26" s="45">
        <v>-1.8302022795873341E-2</v>
      </c>
      <c r="BY26" s="45">
        <v>-9.7174259720294032E-3</v>
      </c>
      <c r="BZ26" s="45">
        <v>5.7810834607721073E-3</v>
      </c>
      <c r="CA26" s="45">
        <v>5.3562172435639432E-3</v>
      </c>
      <c r="CB26" s="45">
        <v>-3.8725939505040996E-3</v>
      </c>
      <c r="CC26" s="45">
        <v>2.4407075981689008E-2</v>
      </c>
      <c r="CD26" s="45">
        <v>1.4158358034671803E-2</v>
      </c>
      <c r="CE26" s="45">
        <v>3.1608081926376874E-2</v>
      </c>
      <c r="CF26" s="45">
        <v>-4.6683837733417777E-3</v>
      </c>
      <c r="CG26" s="45">
        <v>7.817132999083487E-3</v>
      </c>
      <c r="CH26" s="45">
        <v>-3.0009628757890261E-2</v>
      </c>
      <c r="CI26" s="45">
        <v>3.3971212706116471E-3</v>
      </c>
      <c r="CJ26" s="45">
        <v>-2.1303023974146185E-2</v>
      </c>
      <c r="CK26" s="45">
        <v>-2.2564160161734237E-2</v>
      </c>
      <c r="CL26" s="45">
        <v>1.7580952818696538E-3</v>
      </c>
      <c r="CM26" s="45">
        <v>-3.345989286410711E-2</v>
      </c>
      <c r="CN26" s="45">
        <v>1.3291875341197024E-3</v>
      </c>
      <c r="CO26" s="45">
        <v>7.5615711001020269E-3</v>
      </c>
      <c r="CP26" s="45">
        <v>-5.28160730249847E-2</v>
      </c>
      <c r="CQ26" s="45">
        <v>4.3491219790864566E-2</v>
      </c>
      <c r="CR26" s="45">
        <v>-1.5162334571074965E-2</v>
      </c>
      <c r="CS26" s="45">
        <v>5.3776435045318483E-3</v>
      </c>
      <c r="CT26" s="45">
        <v>5.5532183424484849E-3</v>
      </c>
      <c r="CU26" s="45">
        <v>1.0925565105131652E-2</v>
      </c>
      <c r="CV26" s="45">
        <v>3.3557602487850335E-2</v>
      </c>
      <c r="CW26" s="45">
        <v>-3.3120159251335712E-2</v>
      </c>
      <c r="CX26" s="45">
        <v>-2.2789123695482361E-2</v>
      </c>
      <c r="CY26" s="45">
        <v>-5.3276505061261581E-4</v>
      </c>
      <c r="CZ26" s="45">
        <v>1.5833979453382385E-2</v>
      </c>
      <c r="DA26" s="45">
        <v>-7.4894753789459534E-3</v>
      </c>
      <c r="DB26" s="45">
        <v>1.6365668144623591E-2</v>
      </c>
      <c r="DC26" s="45">
        <v>2.6896021753265886E-2</v>
      </c>
      <c r="DD26" s="45">
        <v>1.4851485148514865E-3</v>
      </c>
      <c r="DE26" s="45">
        <v>-4.9121153249261473E-2</v>
      </c>
      <c r="DF26" s="45">
        <v>7.954930122346493E-3</v>
      </c>
      <c r="DG26" s="45">
        <v>1.7391512941684617E-3</v>
      </c>
      <c r="DH26" s="45">
        <v>-9.9977250685473473E-3</v>
      </c>
      <c r="DI26" s="45">
        <v>-4.555899569445121E-2</v>
      </c>
      <c r="DJ26" s="45">
        <v>-9.503655739574457E-4</v>
      </c>
      <c r="DK26" s="45">
        <v>-1.2024048096192286E-2</v>
      </c>
      <c r="DL26" s="45">
        <v>-1.1412945798136009E-2</v>
      </c>
      <c r="DM26" s="45">
        <v>-3.4699045516524807E-2</v>
      </c>
      <c r="DN26" s="45">
        <v>4.0103318848963454E-2</v>
      </c>
      <c r="DO26" s="45">
        <v>-1.0657836873011362E-2</v>
      </c>
      <c r="DP26" s="45">
        <v>-1.5779840502026299E-2</v>
      </c>
      <c r="DQ26" s="45">
        <v>-2.3564416933437804E-2</v>
      </c>
      <c r="DR26" s="45">
        <v>-4.6620141751350097E-2</v>
      </c>
      <c r="DS26" s="45">
        <v>-6.4067806284067164E-3</v>
      </c>
      <c r="DT26" s="45">
        <v>2.3753105567762445E-2</v>
      </c>
      <c r="DU26" s="45">
        <v>-4.2532299016651121E-2</v>
      </c>
      <c r="DV26" s="45">
        <v>1.2160281298074782E-3</v>
      </c>
      <c r="DW26" s="45">
        <v>-1.0023705698147478E-2</v>
      </c>
      <c r="DX26" s="45">
        <v>6.3663104370833556E-2</v>
      </c>
      <c r="DY26" s="45">
        <v>2.4458032240133321E-3</v>
      </c>
      <c r="DZ26" s="45">
        <v>4.0728623710768463E-2</v>
      </c>
      <c r="EA26" s="45">
        <v>7.7390308229212668E-3</v>
      </c>
      <c r="EB26" s="45">
        <v>-3.5159606106668351E-3</v>
      </c>
      <c r="EC26" s="45">
        <v>3.2139967369244848E-2</v>
      </c>
      <c r="ED26" s="45">
        <v>2.085796535238793E-2</v>
      </c>
      <c r="EE26" s="45">
        <v>-1.2979165355322064E-2</v>
      </c>
      <c r="EF26" s="45">
        <v>-1.9769399520432662E-2</v>
      </c>
      <c r="EG26" s="45">
        <v>7.0757540271163544E-2</v>
      </c>
      <c r="EH26" s="45">
        <v>-2.0415107179312608E-2</v>
      </c>
      <c r="EI26" s="45">
        <v>9.6263583585569634E-3</v>
      </c>
      <c r="EJ26" s="45">
        <v>2.3320391212463765E-2</v>
      </c>
      <c r="EK26" s="45">
        <v>-2.0315539226280488E-2</v>
      </c>
      <c r="EL26" s="45">
        <v>-3.4818736671814232E-2</v>
      </c>
      <c r="EM26" s="45">
        <v>1.3129658552690104E-2</v>
      </c>
      <c r="EN26" s="45">
        <v>1.6556581899306977E-2</v>
      </c>
      <c r="EO26" s="45">
        <v>2.8727129259752404E-2</v>
      </c>
      <c r="EP26" s="45">
        <v>9.7317768882283495E-3</v>
      </c>
      <c r="EQ26" s="45">
        <v>-8.3323442136498116E-3</v>
      </c>
      <c r="ER26" s="45">
        <v>-2.38545506774549E-2</v>
      </c>
      <c r="ES26" s="45">
        <v>1.1783459015388464E-2</v>
      </c>
      <c r="ET26" s="45">
        <v>3.8053226041010246E-2</v>
      </c>
      <c r="EU26" s="45">
        <v>2.5333893714394318E-3</v>
      </c>
      <c r="EV26" s="45">
        <v>-2.0064513875141188E-2</v>
      </c>
      <c r="EW26" s="45">
        <v>1.2549019607843048E-2</v>
      </c>
      <c r="EX26" s="45">
        <v>1.5538811820763776E-2</v>
      </c>
      <c r="EY26" s="45">
        <v>4.9693747833121638E-3</v>
      </c>
      <c r="EZ26" s="45">
        <v>-4.2789788408463703E-2</v>
      </c>
      <c r="FA26" s="45">
        <v>2.1252057328896345E-2</v>
      </c>
      <c r="FB26" s="45">
        <v>-7.681629964238712E-3</v>
      </c>
      <c r="FC26" s="45">
        <v>9.9223519649103142E-3</v>
      </c>
      <c r="FD26" s="45">
        <v>1.6797351864024757E-2</v>
      </c>
      <c r="FE26" s="45">
        <v>-1.0066610484513405E-2</v>
      </c>
      <c r="FF26" s="45">
        <v>-2.7404928222412028E-3</v>
      </c>
      <c r="FG26" s="45">
        <v>2.1609991112774285E-2</v>
      </c>
      <c r="FH26" s="45">
        <v>-9.5004807472187647E-4</v>
      </c>
      <c r="FI26" s="45">
        <v>5.3963634697127283E-3</v>
      </c>
      <c r="FJ26" s="45">
        <v>3.3868173944753499E-2</v>
      </c>
      <c r="FK26" s="45">
        <v>-3.7917199418016079E-3</v>
      </c>
      <c r="FL26" s="45">
        <v>1.7404292985173653E-2</v>
      </c>
      <c r="FM26" s="45">
        <v>-1.3202396876665246E-2</v>
      </c>
      <c r="FN26" s="45">
        <v>2.4069033161044251E-2</v>
      </c>
      <c r="FO26" s="45">
        <v>-2.1512435026850185E-2</v>
      </c>
      <c r="FP26" s="45">
        <v>-9.7883947032684215E-4</v>
      </c>
      <c r="FQ26" s="45">
        <v>-2.6894919359277902E-2</v>
      </c>
      <c r="FR26" s="45">
        <v>1.0351615530817426E-2</v>
      </c>
      <c r="FS26" s="45">
        <v>-1.1410079836966958E-2</v>
      </c>
      <c r="FT26" s="45">
        <v>3.0389180862631537E-2</v>
      </c>
      <c r="FU26" s="45">
        <v>-1.7368172274681015E-3</v>
      </c>
      <c r="FV26" s="45">
        <v>-5.1314239150781482E-3</v>
      </c>
      <c r="FW26" s="45">
        <v>-1.6757612316955717E-2</v>
      </c>
      <c r="FX26" s="45">
        <v>-1.4971913590670072E-3</v>
      </c>
      <c r="FY26" s="45">
        <v>2.6302142051860322E-2</v>
      </c>
      <c r="FZ26" s="45">
        <v>-1.8971142333000235E-2</v>
      </c>
      <c r="GA26" s="45">
        <v>1.5418896826641104E-2</v>
      </c>
      <c r="GB26" s="45">
        <v>1.3574760429187371E-2</v>
      </c>
      <c r="GC26" s="45">
        <v>2.5817612115673461E-2</v>
      </c>
      <c r="GD26" s="45">
        <v>1.9833062882474994E-3</v>
      </c>
      <c r="GE26" s="45">
        <v>-1.37392298410145E-2</v>
      </c>
      <c r="GF26" s="45">
        <v>1.1483643856787129E-2</v>
      </c>
      <c r="GG26" s="45">
        <v>-2.5146955838974971E-3</v>
      </c>
      <c r="GH26" s="45">
        <v>-1.010541543894794E-3</v>
      </c>
      <c r="GI26" s="45">
        <v>3.5032050599483888E-3</v>
      </c>
      <c r="GJ26" s="45">
        <v>-3.4803645894124768E-3</v>
      </c>
      <c r="GK26" s="45">
        <v>6.1119097055848393E-3</v>
      </c>
      <c r="GL26" s="45">
        <v>1.3969880091864173E-3</v>
      </c>
      <c r="GM26" s="45">
        <v>-2.376850804789632E-2</v>
      </c>
      <c r="GN26" s="45">
        <v>-1.2720304854284881E-2</v>
      </c>
      <c r="GO26" s="45">
        <v>-1.3816243955393492E-3</v>
      </c>
      <c r="GP26" s="45">
        <v>8.4110199734273028E-3</v>
      </c>
      <c r="GQ26" s="45">
        <v>3.1142132256063437E-3</v>
      </c>
      <c r="GR26" s="45">
        <v>-3.0600392952899957E-2</v>
      </c>
      <c r="GS26" s="45">
        <v>2.3067275821913036E-3</v>
      </c>
      <c r="GT26" s="45">
        <v>6.5244106803710178E-3</v>
      </c>
      <c r="GU26" s="45">
        <v>2.1444269318711573E-2</v>
      </c>
      <c r="GV26" s="45">
        <v>-1.4778432182209755E-3</v>
      </c>
      <c r="GW26" s="45">
        <v>9.065186636195488E-3</v>
      </c>
      <c r="GX26" s="45">
        <v>-8.5307852420650754E-3</v>
      </c>
      <c r="GY26" s="45">
        <v>4.3619196797632931E-3</v>
      </c>
      <c r="GZ26" s="45">
        <v>-2.9144509546966013E-2</v>
      </c>
      <c r="HA26" s="45">
        <v>2.5657615849714599E-3</v>
      </c>
      <c r="HB26" s="45">
        <v>-1.9683549937689171E-2</v>
      </c>
      <c r="HC26" s="45">
        <v>-1.6685016401257746E-3</v>
      </c>
      <c r="HD26" s="45">
        <v>3.5472281595343436E-3</v>
      </c>
      <c r="HE26" s="45">
        <v>-4.0218425703538729E-3</v>
      </c>
      <c r="HF26" s="45">
        <v>2.4933741312433755E-2</v>
      </c>
      <c r="HG26" s="45">
        <v>5.3160201986572897E-3</v>
      </c>
      <c r="HH26" s="45">
        <v>2.9629956725249373E-2</v>
      </c>
      <c r="HI26" s="45">
        <v>8.6417635201785359E-3</v>
      </c>
      <c r="HJ26" s="45">
        <v>-3.8267746667519642E-4</v>
      </c>
      <c r="HK26" s="45">
        <v>1.1431548948297454E-2</v>
      </c>
      <c r="HL26" s="45">
        <v>3.6272644118049424E-3</v>
      </c>
      <c r="HM26" s="45">
        <v>-5.3426637893105866E-4</v>
      </c>
      <c r="HN26" s="45">
        <v>2.3289695724632242E-2</v>
      </c>
      <c r="HO26" s="45">
        <v>3.042128875641481E-3</v>
      </c>
      <c r="HP26" s="45">
        <v>2.9818434327961718E-3</v>
      </c>
      <c r="HQ26" s="45">
        <v>-2.6064468834632315E-3</v>
      </c>
      <c r="HR26" s="45">
        <v>-4.5629938139278847E-3</v>
      </c>
      <c r="HS26" s="45">
        <v>1.189560580423521E-2</v>
      </c>
      <c r="HT26" s="45">
        <v>7.3980238155568756E-4</v>
      </c>
      <c r="HU26" s="45">
        <v>1.5342082877627838E-2</v>
      </c>
      <c r="HV26" s="45">
        <v>3.0120782342439867E-3</v>
      </c>
      <c r="HW26" s="45">
        <v>-2.9135385074329223E-3</v>
      </c>
      <c r="HX26" s="45">
        <v>-5.6247008137865206E-3</v>
      </c>
      <c r="HY26" s="45">
        <v>1.3439242588358047E-2</v>
      </c>
      <c r="HZ26" s="45">
        <v>-3.3449449766447259E-3</v>
      </c>
      <c r="IA26" s="45">
        <v>-1.2660113196306222E-2</v>
      </c>
      <c r="IB26" s="45">
        <v>1.1525116910544586E-2</v>
      </c>
      <c r="IC26" s="45">
        <v>6.8800270428810428E-3</v>
      </c>
      <c r="ID26" s="45">
        <v>-8.5313953373554741E-3</v>
      </c>
      <c r="IE26" s="45">
        <v>-2.4260773436644123E-2</v>
      </c>
      <c r="IF26" s="45">
        <v>1.0145652373612979E-2</v>
      </c>
      <c r="IG26" s="45">
        <v>6.8608728161914101E-3</v>
      </c>
      <c r="IH26" s="45">
        <v>1.0948758605463293E-2</v>
      </c>
      <c r="II26" s="45">
        <v>1.862275033006755E-2</v>
      </c>
      <c r="IJ26" s="45">
        <v>-5.4573981854166842E-4</v>
      </c>
      <c r="IK26" s="45">
        <v>2.3694140819252585E-3</v>
      </c>
      <c r="IL26" s="45">
        <v>1.167315175096828E-4</v>
      </c>
      <c r="IM26" s="45">
        <v>2.7817764463293759E-3</v>
      </c>
      <c r="IN26" s="45">
        <v>-1.9883993869910244E-3</v>
      </c>
      <c r="IO26" s="45">
        <v>-8.0666323267861717E-3</v>
      </c>
      <c r="IP26" s="45">
        <v>-2.2133388201405091E-2</v>
      </c>
      <c r="IQ26" s="45">
        <v>-3.2964610636847524E-3</v>
      </c>
      <c r="IR26" s="45">
        <v>8.5348077406384171E-3</v>
      </c>
      <c r="IS26" s="45">
        <v>1.3117499302260693E-2</v>
      </c>
      <c r="IT26" s="45">
        <v>8.8449429358521403E-3</v>
      </c>
    </row>
    <row r="27" spans="1:254" x14ac:dyDescent="0.25">
      <c r="B27" s="44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</row>
    <row r="28" spans="1:254" x14ac:dyDescent="0.25">
      <c r="A28" s="34" t="s">
        <v>81</v>
      </c>
      <c r="B28" s="71" t="s">
        <v>79</v>
      </c>
      <c r="C28" s="13">
        <v>1</v>
      </c>
      <c r="D28" s="13">
        <f>C28+1</f>
        <v>2</v>
      </c>
      <c r="E28" s="13">
        <f t="shared" ref="E28:BP28" si="9">D28+1</f>
        <v>3</v>
      </c>
      <c r="F28" s="13">
        <f t="shared" si="9"/>
        <v>4</v>
      </c>
      <c r="G28" s="13">
        <f t="shared" si="9"/>
        <v>5</v>
      </c>
      <c r="H28" s="13">
        <f t="shared" si="9"/>
        <v>6</v>
      </c>
      <c r="I28" s="13">
        <f t="shared" si="9"/>
        <v>7</v>
      </c>
      <c r="J28" s="13">
        <f t="shared" si="9"/>
        <v>8</v>
      </c>
      <c r="K28" s="13">
        <f t="shared" si="9"/>
        <v>9</v>
      </c>
      <c r="L28" s="13">
        <f t="shared" si="9"/>
        <v>10</v>
      </c>
      <c r="M28" s="13">
        <f t="shared" si="9"/>
        <v>11</v>
      </c>
      <c r="N28" s="13">
        <f t="shared" si="9"/>
        <v>12</v>
      </c>
      <c r="O28" s="13">
        <f t="shared" si="9"/>
        <v>13</v>
      </c>
      <c r="P28" s="13">
        <f t="shared" si="9"/>
        <v>14</v>
      </c>
      <c r="Q28" s="13">
        <f t="shared" si="9"/>
        <v>15</v>
      </c>
      <c r="R28" s="13">
        <f t="shared" si="9"/>
        <v>16</v>
      </c>
      <c r="S28" s="13">
        <f t="shared" si="9"/>
        <v>17</v>
      </c>
      <c r="T28" s="13">
        <f t="shared" si="9"/>
        <v>18</v>
      </c>
      <c r="U28" s="13">
        <f t="shared" si="9"/>
        <v>19</v>
      </c>
      <c r="V28" s="13">
        <f t="shared" si="9"/>
        <v>20</v>
      </c>
      <c r="W28" s="13">
        <f t="shared" si="9"/>
        <v>21</v>
      </c>
      <c r="X28" s="13">
        <f t="shared" si="9"/>
        <v>22</v>
      </c>
      <c r="Y28" s="13">
        <f t="shared" si="9"/>
        <v>23</v>
      </c>
      <c r="Z28" s="13">
        <f t="shared" si="9"/>
        <v>24</v>
      </c>
      <c r="AA28" s="13">
        <f t="shared" si="9"/>
        <v>25</v>
      </c>
      <c r="AB28" s="13">
        <f t="shared" si="9"/>
        <v>26</v>
      </c>
      <c r="AC28" s="13">
        <f t="shared" si="9"/>
        <v>27</v>
      </c>
      <c r="AD28" s="13">
        <f t="shared" si="9"/>
        <v>28</v>
      </c>
      <c r="AE28" s="13">
        <f t="shared" si="9"/>
        <v>29</v>
      </c>
      <c r="AF28" s="13">
        <f t="shared" si="9"/>
        <v>30</v>
      </c>
      <c r="AG28" s="13">
        <f t="shared" si="9"/>
        <v>31</v>
      </c>
      <c r="AH28" s="13">
        <f t="shared" si="9"/>
        <v>32</v>
      </c>
      <c r="AI28" s="13">
        <f t="shared" si="9"/>
        <v>33</v>
      </c>
      <c r="AJ28" s="13">
        <f t="shared" si="9"/>
        <v>34</v>
      </c>
      <c r="AK28" s="13">
        <f t="shared" si="9"/>
        <v>35</v>
      </c>
      <c r="AL28" s="13">
        <f t="shared" si="9"/>
        <v>36</v>
      </c>
      <c r="AM28" s="13">
        <f t="shared" si="9"/>
        <v>37</v>
      </c>
      <c r="AN28" s="13">
        <f t="shared" si="9"/>
        <v>38</v>
      </c>
      <c r="AO28" s="13">
        <f t="shared" si="9"/>
        <v>39</v>
      </c>
      <c r="AP28" s="13">
        <f t="shared" si="9"/>
        <v>40</v>
      </c>
      <c r="AQ28" s="13">
        <f t="shared" si="9"/>
        <v>41</v>
      </c>
      <c r="AR28" s="13">
        <f t="shared" si="9"/>
        <v>42</v>
      </c>
      <c r="AS28" s="13">
        <f t="shared" si="9"/>
        <v>43</v>
      </c>
      <c r="AT28" s="13">
        <f t="shared" si="9"/>
        <v>44</v>
      </c>
      <c r="AU28" s="13">
        <f t="shared" si="9"/>
        <v>45</v>
      </c>
      <c r="AV28" s="13">
        <f t="shared" si="9"/>
        <v>46</v>
      </c>
      <c r="AW28" s="13">
        <f t="shared" si="9"/>
        <v>47</v>
      </c>
      <c r="AX28" s="13">
        <f t="shared" si="9"/>
        <v>48</v>
      </c>
      <c r="AY28" s="13">
        <f t="shared" si="9"/>
        <v>49</v>
      </c>
      <c r="AZ28" s="13">
        <f t="shared" si="9"/>
        <v>50</v>
      </c>
      <c r="BA28" s="13">
        <f t="shared" si="9"/>
        <v>51</v>
      </c>
      <c r="BB28" s="13">
        <f t="shared" si="9"/>
        <v>52</v>
      </c>
      <c r="BC28" s="13">
        <f t="shared" si="9"/>
        <v>53</v>
      </c>
      <c r="BD28" s="13">
        <f t="shared" si="9"/>
        <v>54</v>
      </c>
      <c r="BE28" s="13">
        <f t="shared" si="9"/>
        <v>55</v>
      </c>
      <c r="BF28" s="13">
        <f t="shared" si="9"/>
        <v>56</v>
      </c>
      <c r="BG28" s="13">
        <f t="shared" si="9"/>
        <v>57</v>
      </c>
      <c r="BH28" s="13">
        <f t="shared" si="9"/>
        <v>58</v>
      </c>
      <c r="BI28" s="13">
        <f t="shared" si="9"/>
        <v>59</v>
      </c>
      <c r="BJ28" s="13">
        <f t="shared" si="9"/>
        <v>60</v>
      </c>
      <c r="BK28" s="13">
        <f t="shared" si="9"/>
        <v>61</v>
      </c>
      <c r="BL28" s="13">
        <f t="shared" si="9"/>
        <v>62</v>
      </c>
      <c r="BM28" s="13">
        <f t="shared" si="9"/>
        <v>63</v>
      </c>
      <c r="BN28" s="13">
        <f t="shared" si="9"/>
        <v>64</v>
      </c>
      <c r="BO28" s="13">
        <f t="shared" si="9"/>
        <v>65</v>
      </c>
      <c r="BP28" s="13">
        <f t="shared" si="9"/>
        <v>66</v>
      </c>
      <c r="BQ28" s="13">
        <f t="shared" ref="BQ28:EB28" si="10">BP28+1</f>
        <v>67</v>
      </c>
      <c r="BR28" s="13">
        <f t="shared" si="10"/>
        <v>68</v>
      </c>
      <c r="BS28" s="13">
        <f t="shared" si="10"/>
        <v>69</v>
      </c>
      <c r="BT28" s="13">
        <f t="shared" si="10"/>
        <v>70</v>
      </c>
      <c r="BU28" s="13">
        <f t="shared" si="10"/>
        <v>71</v>
      </c>
      <c r="BV28" s="13">
        <f t="shared" si="10"/>
        <v>72</v>
      </c>
      <c r="BW28" s="13">
        <f t="shared" si="10"/>
        <v>73</v>
      </c>
      <c r="BX28" s="13">
        <f t="shared" si="10"/>
        <v>74</v>
      </c>
      <c r="BY28" s="13">
        <f t="shared" si="10"/>
        <v>75</v>
      </c>
      <c r="BZ28" s="13">
        <f t="shared" si="10"/>
        <v>76</v>
      </c>
      <c r="CA28" s="13">
        <f t="shared" si="10"/>
        <v>77</v>
      </c>
      <c r="CB28" s="13">
        <f t="shared" si="10"/>
        <v>78</v>
      </c>
      <c r="CC28" s="13">
        <f t="shared" si="10"/>
        <v>79</v>
      </c>
      <c r="CD28" s="13">
        <f t="shared" si="10"/>
        <v>80</v>
      </c>
      <c r="CE28" s="13">
        <f t="shared" si="10"/>
        <v>81</v>
      </c>
      <c r="CF28" s="13">
        <f t="shared" si="10"/>
        <v>82</v>
      </c>
      <c r="CG28" s="13">
        <f t="shared" si="10"/>
        <v>83</v>
      </c>
      <c r="CH28" s="13">
        <f t="shared" si="10"/>
        <v>84</v>
      </c>
      <c r="CI28" s="13">
        <f t="shared" si="10"/>
        <v>85</v>
      </c>
      <c r="CJ28" s="13">
        <f t="shared" si="10"/>
        <v>86</v>
      </c>
      <c r="CK28" s="13">
        <f t="shared" si="10"/>
        <v>87</v>
      </c>
      <c r="CL28" s="13">
        <f t="shared" si="10"/>
        <v>88</v>
      </c>
      <c r="CM28" s="13">
        <f t="shared" si="10"/>
        <v>89</v>
      </c>
      <c r="CN28" s="13">
        <f t="shared" si="10"/>
        <v>90</v>
      </c>
      <c r="CO28" s="13">
        <f t="shared" si="10"/>
        <v>91</v>
      </c>
      <c r="CP28" s="13">
        <f t="shared" si="10"/>
        <v>92</v>
      </c>
      <c r="CQ28" s="13">
        <f t="shared" si="10"/>
        <v>93</v>
      </c>
      <c r="CR28" s="13">
        <f t="shared" si="10"/>
        <v>94</v>
      </c>
      <c r="CS28" s="13">
        <f t="shared" si="10"/>
        <v>95</v>
      </c>
      <c r="CT28" s="13">
        <f t="shared" si="10"/>
        <v>96</v>
      </c>
      <c r="CU28" s="13">
        <f t="shared" si="10"/>
        <v>97</v>
      </c>
      <c r="CV28" s="13">
        <f t="shared" si="10"/>
        <v>98</v>
      </c>
      <c r="CW28" s="13">
        <f t="shared" si="10"/>
        <v>99</v>
      </c>
      <c r="CX28" s="13">
        <f t="shared" si="10"/>
        <v>100</v>
      </c>
      <c r="CY28" s="13">
        <f t="shared" si="10"/>
        <v>101</v>
      </c>
      <c r="CZ28" s="13">
        <f t="shared" si="10"/>
        <v>102</v>
      </c>
      <c r="DA28" s="13">
        <f t="shared" si="10"/>
        <v>103</v>
      </c>
      <c r="DB28" s="13">
        <f t="shared" si="10"/>
        <v>104</v>
      </c>
      <c r="DC28" s="13">
        <f t="shared" si="10"/>
        <v>105</v>
      </c>
      <c r="DD28" s="13">
        <f t="shared" si="10"/>
        <v>106</v>
      </c>
      <c r="DE28" s="13">
        <f t="shared" si="10"/>
        <v>107</v>
      </c>
      <c r="DF28" s="13">
        <f t="shared" si="10"/>
        <v>108</v>
      </c>
      <c r="DG28" s="13">
        <f t="shared" si="10"/>
        <v>109</v>
      </c>
      <c r="DH28" s="13">
        <f t="shared" si="10"/>
        <v>110</v>
      </c>
      <c r="DI28" s="13">
        <f t="shared" si="10"/>
        <v>111</v>
      </c>
      <c r="DJ28" s="13">
        <f t="shared" si="10"/>
        <v>112</v>
      </c>
      <c r="DK28" s="13">
        <f t="shared" si="10"/>
        <v>113</v>
      </c>
      <c r="DL28" s="13">
        <f t="shared" si="10"/>
        <v>114</v>
      </c>
      <c r="DM28" s="13">
        <f t="shared" si="10"/>
        <v>115</v>
      </c>
      <c r="DN28" s="13">
        <f t="shared" si="10"/>
        <v>116</v>
      </c>
      <c r="DO28" s="13">
        <f t="shared" si="10"/>
        <v>117</v>
      </c>
      <c r="DP28" s="13">
        <f t="shared" si="10"/>
        <v>118</v>
      </c>
      <c r="DQ28" s="13">
        <f t="shared" si="10"/>
        <v>119</v>
      </c>
      <c r="DR28" s="13">
        <f t="shared" si="10"/>
        <v>120</v>
      </c>
      <c r="DS28" s="13">
        <f t="shared" si="10"/>
        <v>121</v>
      </c>
      <c r="DT28" s="13">
        <f t="shared" si="10"/>
        <v>122</v>
      </c>
      <c r="DU28" s="13">
        <f t="shared" si="10"/>
        <v>123</v>
      </c>
      <c r="DV28" s="13">
        <f t="shared" si="10"/>
        <v>124</v>
      </c>
      <c r="DW28" s="13">
        <f t="shared" si="10"/>
        <v>125</v>
      </c>
      <c r="DX28" s="13">
        <f t="shared" si="10"/>
        <v>126</v>
      </c>
      <c r="DY28" s="13">
        <f t="shared" si="10"/>
        <v>127</v>
      </c>
      <c r="DZ28" s="13">
        <f t="shared" si="10"/>
        <v>128</v>
      </c>
      <c r="EA28" s="13">
        <f t="shared" si="10"/>
        <v>129</v>
      </c>
      <c r="EB28" s="13">
        <f t="shared" si="10"/>
        <v>130</v>
      </c>
      <c r="EC28" s="13">
        <f t="shared" ref="EC28:GN28" si="11">EB28+1</f>
        <v>131</v>
      </c>
      <c r="ED28" s="13">
        <f t="shared" si="11"/>
        <v>132</v>
      </c>
      <c r="EE28" s="13">
        <f t="shared" si="11"/>
        <v>133</v>
      </c>
      <c r="EF28" s="13">
        <f t="shared" si="11"/>
        <v>134</v>
      </c>
      <c r="EG28" s="13">
        <f t="shared" si="11"/>
        <v>135</v>
      </c>
      <c r="EH28" s="13">
        <f t="shared" si="11"/>
        <v>136</v>
      </c>
      <c r="EI28" s="13">
        <f t="shared" si="11"/>
        <v>137</v>
      </c>
      <c r="EJ28" s="13">
        <f t="shared" si="11"/>
        <v>138</v>
      </c>
      <c r="EK28" s="13">
        <f t="shared" si="11"/>
        <v>139</v>
      </c>
      <c r="EL28" s="13">
        <f t="shared" si="11"/>
        <v>140</v>
      </c>
      <c r="EM28" s="13">
        <f t="shared" si="11"/>
        <v>141</v>
      </c>
      <c r="EN28" s="13">
        <f t="shared" si="11"/>
        <v>142</v>
      </c>
      <c r="EO28" s="13">
        <f t="shared" si="11"/>
        <v>143</v>
      </c>
      <c r="EP28" s="13">
        <f t="shared" si="11"/>
        <v>144</v>
      </c>
      <c r="EQ28" s="13">
        <f t="shared" si="11"/>
        <v>145</v>
      </c>
      <c r="ER28" s="13">
        <f t="shared" si="11"/>
        <v>146</v>
      </c>
      <c r="ES28" s="13">
        <f t="shared" si="11"/>
        <v>147</v>
      </c>
      <c r="ET28" s="13">
        <f t="shared" si="11"/>
        <v>148</v>
      </c>
      <c r="EU28" s="13">
        <f t="shared" si="11"/>
        <v>149</v>
      </c>
      <c r="EV28" s="13">
        <f t="shared" si="11"/>
        <v>150</v>
      </c>
      <c r="EW28" s="13">
        <f t="shared" si="11"/>
        <v>151</v>
      </c>
      <c r="EX28" s="13">
        <f t="shared" si="11"/>
        <v>152</v>
      </c>
      <c r="EY28" s="13">
        <f t="shared" si="11"/>
        <v>153</v>
      </c>
      <c r="EZ28" s="13">
        <f t="shared" si="11"/>
        <v>154</v>
      </c>
      <c r="FA28" s="13">
        <f t="shared" si="11"/>
        <v>155</v>
      </c>
      <c r="FB28" s="13">
        <f t="shared" si="11"/>
        <v>156</v>
      </c>
      <c r="FC28" s="13">
        <f t="shared" si="11"/>
        <v>157</v>
      </c>
      <c r="FD28" s="13">
        <f t="shared" si="11"/>
        <v>158</v>
      </c>
      <c r="FE28" s="13">
        <f t="shared" si="11"/>
        <v>159</v>
      </c>
      <c r="FF28" s="13">
        <f t="shared" si="11"/>
        <v>160</v>
      </c>
      <c r="FG28" s="13">
        <f t="shared" si="11"/>
        <v>161</v>
      </c>
      <c r="FH28" s="13">
        <f t="shared" si="11"/>
        <v>162</v>
      </c>
      <c r="FI28" s="13">
        <f t="shared" si="11"/>
        <v>163</v>
      </c>
      <c r="FJ28" s="13">
        <f t="shared" si="11"/>
        <v>164</v>
      </c>
      <c r="FK28" s="13">
        <f t="shared" si="11"/>
        <v>165</v>
      </c>
      <c r="FL28" s="13">
        <f t="shared" si="11"/>
        <v>166</v>
      </c>
      <c r="FM28" s="13">
        <f t="shared" si="11"/>
        <v>167</v>
      </c>
      <c r="FN28" s="13">
        <f t="shared" si="11"/>
        <v>168</v>
      </c>
      <c r="FO28" s="13">
        <f t="shared" si="11"/>
        <v>169</v>
      </c>
      <c r="FP28" s="13">
        <f t="shared" si="11"/>
        <v>170</v>
      </c>
      <c r="FQ28" s="13">
        <f t="shared" si="11"/>
        <v>171</v>
      </c>
      <c r="FR28" s="13">
        <f t="shared" si="11"/>
        <v>172</v>
      </c>
      <c r="FS28" s="13">
        <f t="shared" si="11"/>
        <v>173</v>
      </c>
      <c r="FT28" s="13">
        <f t="shared" si="11"/>
        <v>174</v>
      </c>
      <c r="FU28" s="13">
        <f t="shared" si="11"/>
        <v>175</v>
      </c>
      <c r="FV28" s="13">
        <f t="shared" si="11"/>
        <v>176</v>
      </c>
      <c r="FW28" s="13">
        <f t="shared" si="11"/>
        <v>177</v>
      </c>
      <c r="FX28" s="13">
        <f t="shared" si="11"/>
        <v>178</v>
      </c>
      <c r="FY28" s="13">
        <f t="shared" si="11"/>
        <v>179</v>
      </c>
      <c r="FZ28" s="13">
        <f t="shared" si="11"/>
        <v>180</v>
      </c>
      <c r="GA28" s="13">
        <f t="shared" si="11"/>
        <v>181</v>
      </c>
      <c r="GB28" s="13">
        <f t="shared" si="11"/>
        <v>182</v>
      </c>
      <c r="GC28" s="13">
        <f t="shared" si="11"/>
        <v>183</v>
      </c>
      <c r="GD28" s="13">
        <f t="shared" si="11"/>
        <v>184</v>
      </c>
      <c r="GE28" s="13">
        <f t="shared" si="11"/>
        <v>185</v>
      </c>
      <c r="GF28" s="13">
        <f t="shared" si="11"/>
        <v>186</v>
      </c>
      <c r="GG28" s="13">
        <f t="shared" si="11"/>
        <v>187</v>
      </c>
      <c r="GH28" s="13">
        <f t="shared" si="11"/>
        <v>188</v>
      </c>
      <c r="GI28" s="13">
        <f t="shared" si="11"/>
        <v>189</v>
      </c>
      <c r="GJ28" s="13">
        <f t="shared" si="11"/>
        <v>190</v>
      </c>
      <c r="GK28" s="13">
        <f t="shared" si="11"/>
        <v>191</v>
      </c>
      <c r="GL28" s="13">
        <f t="shared" si="11"/>
        <v>192</v>
      </c>
      <c r="GM28" s="13">
        <f t="shared" si="11"/>
        <v>193</v>
      </c>
      <c r="GN28" s="13">
        <f t="shared" si="11"/>
        <v>194</v>
      </c>
      <c r="GO28" s="13">
        <f t="shared" ref="GO28:IT28" si="12">GN28+1</f>
        <v>195</v>
      </c>
      <c r="GP28" s="13">
        <f t="shared" si="12"/>
        <v>196</v>
      </c>
      <c r="GQ28" s="13">
        <f t="shared" si="12"/>
        <v>197</v>
      </c>
      <c r="GR28" s="13">
        <f t="shared" si="12"/>
        <v>198</v>
      </c>
      <c r="GS28" s="13">
        <f t="shared" si="12"/>
        <v>199</v>
      </c>
      <c r="GT28" s="13">
        <f t="shared" si="12"/>
        <v>200</v>
      </c>
      <c r="GU28" s="13">
        <f t="shared" si="12"/>
        <v>201</v>
      </c>
      <c r="GV28" s="13">
        <f t="shared" si="12"/>
        <v>202</v>
      </c>
      <c r="GW28" s="13">
        <f t="shared" si="12"/>
        <v>203</v>
      </c>
      <c r="GX28" s="13">
        <f t="shared" si="12"/>
        <v>204</v>
      </c>
      <c r="GY28" s="13">
        <f t="shared" si="12"/>
        <v>205</v>
      </c>
      <c r="GZ28" s="13">
        <f t="shared" si="12"/>
        <v>206</v>
      </c>
      <c r="HA28" s="13">
        <f t="shared" si="12"/>
        <v>207</v>
      </c>
      <c r="HB28" s="13">
        <f t="shared" si="12"/>
        <v>208</v>
      </c>
      <c r="HC28" s="13">
        <f t="shared" si="12"/>
        <v>209</v>
      </c>
      <c r="HD28" s="13">
        <f t="shared" si="12"/>
        <v>210</v>
      </c>
      <c r="HE28" s="13">
        <f t="shared" si="12"/>
        <v>211</v>
      </c>
      <c r="HF28" s="13">
        <f t="shared" si="12"/>
        <v>212</v>
      </c>
      <c r="HG28" s="13">
        <f t="shared" si="12"/>
        <v>213</v>
      </c>
      <c r="HH28" s="13">
        <f t="shared" si="12"/>
        <v>214</v>
      </c>
      <c r="HI28" s="13">
        <f t="shared" si="12"/>
        <v>215</v>
      </c>
      <c r="HJ28" s="13">
        <f t="shared" si="12"/>
        <v>216</v>
      </c>
      <c r="HK28" s="13">
        <f t="shared" si="12"/>
        <v>217</v>
      </c>
      <c r="HL28" s="13">
        <f t="shared" si="12"/>
        <v>218</v>
      </c>
      <c r="HM28" s="13">
        <f t="shared" si="12"/>
        <v>219</v>
      </c>
      <c r="HN28" s="13">
        <f t="shared" si="12"/>
        <v>220</v>
      </c>
      <c r="HO28" s="13">
        <f t="shared" si="12"/>
        <v>221</v>
      </c>
      <c r="HP28" s="13">
        <f t="shared" si="12"/>
        <v>222</v>
      </c>
      <c r="HQ28" s="13">
        <f t="shared" si="12"/>
        <v>223</v>
      </c>
      <c r="HR28" s="13">
        <f t="shared" si="12"/>
        <v>224</v>
      </c>
      <c r="HS28" s="13">
        <f t="shared" si="12"/>
        <v>225</v>
      </c>
      <c r="HT28" s="13">
        <f t="shared" si="12"/>
        <v>226</v>
      </c>
      <c r="HU28" s="13">
        <f t="shared" si="12"/>
        <v>227</v>
      </c>
      <c r="HV28" s="13">
        <f t="shared" si="12"/>
        <v>228</v>
      </c>
      <c r="HW28" s="13">
        <f t="shared" si="12"/>
        <v>229</v>
      </c>
      <c r="HX28" s="13">
        <f t="shared" si="12"/>
        <v>230</v>
      </c>
      <c r="HY28" s="13">
        <f t="shared" si="12"/>
        <v>231</v>
      </c>
      <c r="HZ28" s="13">
        <f t="shared" si="12"/>
        <v>232</v>
      </c>
      <c r="IA28" s="13">
        <f t="shared" si="12"/>
        <v>233</v>
      </c>
      <c r="IB28" s="13">
        <f t="shared" si="12"/>
        <v>234</v>
      </c>
      <c r="IC28" s="13">
        <f t="shared" si="12"/>
        <v>235</v>
      </c>
      <c r="ID28" s="13">
        <f t="shared" si="12"/>
        <v>236</v>
      </c>
      <c r="IE28" s="13">
        <f t="shared" si="12"/>
        <v>237</v>
      </c>
      <c r="IF28" s="13">
        <f t="shared" si="12"/>
        <v>238</v>
      </c>
      <c r="IG28" s="13">
        <f t="shared" si="12"/>
        <v>239</v>
      </c>
      <c r="IH28" s="13">
        <f t="shared" si="12"/>
        <v>240</v>
      </c>
      <c r="II28" s="13">
        <f t="shared" si="12"/>
        <v>241</v>
      </c>
      <c r="IJ28" s="13">
        <f t="shared" si="12"/>
        <v>242</v>
      </c>
      <c r="IK28" s="13">
        <f t="shared" si="12"/>
        <v>243</v>
      </c>
      <c r="IL28" s="13">
        <f t="shared" si="12"/>
        <v>244</v>
      </c>
      <c r="IM28" s="13">
        <f t="shared" si="12"/>
        <v>245</v>
      </c>
      <c r="IN28" s="13">
        <f t="shared" si="12"/>
        <v>246</v>
      </c>
      <c r="IO28" s="13">
        <f t="shared" si="12"/>
        <v>247</v>
      </c>
      <c r="IP28" s="13">
        <f t="shared" si="12"/>
        <v>248</v>
      </c>
      <c r="IQ28" s="13">
        <f t="shared" si="12"/>
        <v>249</v>
      </c>
      <c r="IR28" s="13">
        <f t="shared" si="12"/>
        <v>250</v>
      </c>
      <c r="IS28" s="13">
        <f t="shared" si="12"/>
        <v>251</v>
      </c>
      <c r="IT28" s="13">
        <f t="shared" si="12"/>
        <v>252</v>
      </c>
    </row>
    <row r="29" spans="1:254" x14ac:dyDescent="0.25">
      <c r="B29" s="44" t="s">
        <v>53</v>
      </c>
      <c r="C29" s="45">
        <f t="array" aca="1" ref="C29" ca="1">PRODUCT(1+$C19:C19)-1</f>
        <v>-3.8155427255142094E-3</v>
      </c>
      <c r="D29" s="45">
        <f t="array" aca="1" ref="D29" ca="1">PRODUCT(1+$C19:D19)-1</f>
        <v>-1.4293519188458892E-2</v>
      </c>
      <c r="E29" s="45">
        <f t="array" aca="1" ref="E29" ca="1">PRODUCT(1+$C19:E19)-1</f>
        <v>-4.7328086469884734E-2</v>
      </c>
      <c r="F29" s="45">
        <f t="array" aca="1" ref="F29" ca="1">PRODUCT(1+$C19:F19)-1</f>
        <v>-7.617500701386537E-2</v>
      </c>
      <c r="G29" s="45">
        <f t="array" aca="1" ref="G29" ca="1">PRODUCT(1+$C19:G19)-1</f>
        <v>-7.9665697030551041E-2</v>
      </c>
      <c r="H29" s="45">
        <f t="array" aca="1" ref="H29" ca="1">PRODUCT(1+$C19:H19)-1</f>
        <v>-0.12031067731789791</v>
      </c>
      <c r="I29" s="45">
        <f t="array" aca="1" ref="I29" ca="1">PRODUCT(1+$C19:I19)-1</f>
        <v>-0.12755784593121988</v>
      </c>
      <c r="J29" s="45">
        <f t="array" aca="1" ref="J29" ca="1">PRODUCT(1+$C19:J19)-1</f>
        <v>-8.7391285087784154E-2</v>
      </c>
      <c r="K29" s="45">
        <f t="array" aca="1" ref="K29" ca="1">PRODUCT(1+$C19:K19)-1</f>
        <v>-0.11304283625946876</v>
      </c>
      <c r="L29" s="45">
        <f t="array" aca="1" ref="L29" ca="1">PRODUCT(1+$C19:L19)-1</f>
        <v>-7.5610944583081152E-2</v>
      </c>
      <c r="M29" s="45">
        <f t="array" aca="1" ref="M29" ca="1">PRODUCT(1+$C19:M19)-1</f>
        <v>-0.10696809060437373</v>
      </c>
      <c r="N29" s="45">
        <f t="array" aca="1" ref="N29" ca="1">PRODUCT(1+$C19:N19)-1</f>
        <v>-0.12219777623554784</v>
      </c>
      <c r="O29" s="45">
        <f t="array" aca="1" ref="O29" ca="1">PRODUCT(1+$C19:O19)-1</f>
        <v>-0.18888413094517376</v>
      </c>
      <c r="P29" s="45">
        <f t="array" aca="1" ref="P29" ca="1">PRODUCT(1+$C19:P19)-1</f>
        <v>-0.1488179791208305</v>
      </c>
      <c r="Q29" s="45">
        <f t="array" aca="1" ref="Q29" ca="1">PRODUCT(1+$C19:Q19)-1</f>
        <v>-0.19041389188311209</v>
      </c>
      <c r="R29" s="45">
        <f t="array" aca="1" ref="R29" ca="1">PRODUCT(1+$C19:R19)-1</f>
        <v>-0.26741579670126847</v>
      </c>
      <c r="S29" s="45">
        <f t="array" aca="1" ref="S29" ca="1">PRODUCT(1+$C19:S19)-1</f>
        <v>-0.19937982664678167</v>
      </c>
      <c r="T29" s="45">
        <f t="array" aca="1" ref="T29" ca="1">PRODUCT(1+$C19:T19)-1</f>
        <v>-0.29532655080253367</v>
      </c>
      <c r="U29" s="45">
        <f t="array" aca="1" ref="U29" ca="1">PRODUCT(1+$C19:U19)-1</f>
        <v>-0.25307797941615096</v>
      </c>
      <c r="V29" s="45">
        <f t="array" aca="1" ref="V29" ca="1">PRODUCT(1+$C19:V19)-1</f>
        <v>-0.29179156268918971</v>
      </c>
      <c r="W29" s="45">
        <f t="array" aca="1" ref="W29" ca="1">PRODUCT(1+$C19:W19)-1</f>
        <v>-0.28845739261403058</v>
      </c>
      <c r="X29" s="45">
        <f t="array" aca="1" ref="X29" ca="1">PRODUCT(1+$C19:X19)-1</f>
        <v>-0.31930954033341685</v>
      </c>
      <c r="Y29" s="45">
        <f t="array" aca="1" ref="Y29" ca="1">PRODUCT(1+$C19:Y19)-1</f>
        <v>-0.3392495902426057</v>
      </c>
      <c r="Z29" s="45">
        <f t="array" aca="1" ref="Z29" ca="1">PRODUCT(1+$C19:Z19)-1</f>
        <v>-0.27725292736588725</v>
      </c>
      <c r="AA29" s="45">
        <f t="array" aca="1" ref="AA29" ca="1">PRODUCT(1+$C19:AA19)-1</f>
        <v>-0.26891602557476757</v>
      </c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</row>
    <row r="30" spans="1:254" x14ac:dyDescent="0.25">
      <c r="B30" s="69">
        <v>10894</v>
      </c>
      <c r="C30" s="45">
        <f t="array" ref="C30">PRODUCT(1+$C20:C20)-1</f>
        <v>9.0761750405186081E-3</v>
      </c>
      <c r="D30" s="45">
        <f t="array" ref="D30">PRODUCT(1+$C20:D20)-1</f>
        <v>-1.8800648298217149E-2</v>
      </c>
      <c r="E30" s="45">
        <f t="array" ref="E30">PRODUCT(1+$C20:E20)-1</f>
        <v>-2.2366288492706499E-2</v>
      </c>
      <c r="F30" s="45">
        <f t="array" ref="F30">PRODUCT(1+$C20:F20)-1</f>
        <v>-2.8200972447325667E-2</v>
      </c>
      <c r="G30" s="45">
        <f t="array" ref="G30">PRODUCT(1+$C20:G20)-1</f>
        <v>-2.1069692058346745E-2</v>
      </c>
      <c r="H30" s="45">
        <f t="array" ref="H30">PRODUCT(1+$C20:H20)-1</f>
        <v>-6.1588330632090682E-2</v>
      </c>
      <c r="I30" s="45">
        <f t="array" ref="I30">PRODUCT(1+$C20:I20)-1</f>
        <v>-7.1312803889789222E-2</v>
      </c>
      <c r="J30" s="45">
        <f t="array" ref="J30">PRODUCT(1+$C20:J20)-1</f>
        <v>-1.329011345218778E-2</v>
      </c>
      <c r="K30" s="45">
        <f t="array" ref="K30">PRODUCT(1+$C20:K20)-1</f>
        <v>-1.653160453808733E-2</v>
      </c>
      <c r="L30" s="45">
        <f t="array" ref="L30">PRODUCT(1+$C20:L20)-1</f>
        <v>-1.8800648298217038E-2</v>
      </c>
      <c r="M30" s="45">
        <f t="array" ref="M30">PRODUCT(1+$C20:M20)-1</f>
        <v>-1.2965964343597536E-3</v>
      </c>
      <c r="N30" s="45">
        <f t="array" ref="N30">PRODUCT(1+$C20:N20)-1</f>
        <v>-2.9173419773094178E-3</v>
      </c>
      <c r="O30" s="45">
        <f t="array" ref="O30">PRODUCT(1+$C20:O20)-1</f>
        <v>-9.7244732576984294E-3</v>
      </c>
      <c r="P30" s="45">
        <f t="array" ref="P30">PRODUCT(1+$C20:P20)-1</f>
        <v>-1.7828200972447195E-2</v>
      </c>
      <c r="Q30" s="45">
        <f t="array" ref="Q30">PRODUCT(1+$C20:Q20)-1</f>
        <v>-5.2188006482982163E-2</v>
      </c>
      <c r="R30" s="45">
        <f t="array" ref="R30">PRODUCT(1+$C20:R20)-1</f>
        <v>-3.7601296596434297E-2</v>
      </c>
      <c r="S30" s="45">
        <f t="array" ref="S30">PRODUCT(1+$C20:S20)-1</f>
        <v>-6.5153970826580254E-2</v>
      </c>
      <c r="T30" s="45">
        <f t="array" ref="T30">PRODUCT(1+$C20:T20)-1</f>
        <v>-0.10113452188006489</v>
      </c>
      <c r="U30" s="45">
        <f t="array" ref="U30">PRODUCT(1+$C20:U20)-1</f>
        <v>-8.3630470016207603E-2</v>
      </c>
      <c r="V30" s="45">
        <f t="array" ref="V30">PRODUCT(1+$C20:V20)-1</f>
        <v>-0.13776337115072934</v>
      </c>
      <c r="W30" s="45">
        <f t="array" ref="W30">PRODUCT(1+$C20:W20)-1</f>
        <v>-0.1653160453808753</v>
      </c>
      <c r="X30" s="45">
        <f t="array" ref="X30">PRODUCT(1+$C20:X20)-1</f>
        <v>-0.15332252836304716</v>
      </c>
      <c r="Y30" s="45">
        <f t="array" ref="Y30">PRODUCT(1+$C20:Y20)-1</f>
        <v>-0.26288492706645084</v>
      </c>
      <c r="Z30" s="45">
        <f t="array" ref="Z30">PRODUCT(1+$C20:Z20)-1</f>
        <v>-0.33776337115072952</v>
      </c>
      <c r="AA30" s="45">
        <f t="array" ref="AA30">PRODUCT(1+$C20:AA20)-1</f>
        <v>-0.25478119935170196</v>
      </c>
      <c r="AB30" s="45">
        <f t="array" ref="AB30">PRODUCT(1+$C20:AB20)-1</f>
        <v>-0.21717990275526766</v>
      </c>
      <c r="AC30" s="45">
        <f t="array" ref="AC30">PRODUCT(1+$C20:AC20)-1</f>
        <v>-0.25834683954619153</v>
      </c>
      <c r="AD30" s="45">
        <f t="array" ref="AD30">PRODUCT(1+$C20:AD20)-1</f>
        <v>-0.33192868719611046</v>
      </c>
      <c r="AE30" s="45">
        <f t="array" ref="AE30">PRODUCT(1+$C20:AE20)-1</f>
        <v>-0.30729335494327414</v>
      </c>
      <c r="AF30" s="45">
        <f t="array" ref="AF30">PRODUCT(1+$C20:AF20)-1</f>
        <v>-0.31345218800648322</v>
      </c>
      <c r="AG30" s="45">
        <f t="array" ref="AG30">PRODUCT(1+$C20:AG20)-1</f>
        <v>-0.35623987034035676</v>
      </c>
      <c r="AH30" s="45">
        <f t="array" ref="AH30">PRODUCT(1+$C20:AH20)-1</f>
        <v>-0.39286871961102121</v>
      </c>
      <c r="AI30" s="45">
        <f t="array" ref="AI30">PRODUCT(1+$C20:AI20)-1</f>
        <v>-0.42755267423014598</v>
      </c>
      <c r="AJ30" s="45">
        <f t="array" ref="AJ30">PRODUCT(1+$C20:AJ20)-1</f>
        <v>-0.37633711507293366</v>
      </c>
      <c r="AK30" s="45">
        <f t="array" ref="AK30">PRODUCT(1+$C20:AK20)-1</f>
        <v>-0.3419773095623988</v>
      </c>
      <c r="AL30" s="45">
        <f t="array" ref="AL30">PRODUCT(1+$C20:AL20)-1</f>
        <v>-0.34878444084278781</v>
      </c>
      <c r="AM30" s="45">
        <f t="array" ref="AM30">PRODUCT(1+$C20:AM20)-1</f>
        <v>-0.32901134521880082</v>
      </c>
      <c r="AN30" s="45">
        <f t="array" ref="AN30">PRODUCT(1+$C20:AN20)-1</f>
        <v>-0.31053484602917358</v>
      </c>
      <c r="AO30" s="45">
        <f t="array" ref="AO30">PRODUCT(1+$C20:AO20)-1</f>
        <v>-0.29951377633711529</v>
      </c>
      <c r="AP30" s="45">
        <f t="array" ref="AP30">PRODUCT(1+$C20:AP20)-1</f>
        <v>-0.30210696920583491</v>
      </c>
      <c r="AQ30" s="45">
        <f t="array" ref="AQ30">PRODUCT(1+$C20:AQ20)-1</f>
        <v>-0.31021069692058367</v>
      </c>
      <c r="AR30" s="45">
        <f t="array" ref="AR30">PRODUCT(1+$C20:AR20)-1</f>
        <v>-0.33030794165316069</v>
      </c>
      <c r="AS30" s="45">
        <f t="array" ref="AS30">PRODUCT(1+$C20:AS20)-1</f>
        <v>-0.3218800648298219</v>
      </c>
      <c r="AT30" s="45">
        <f t="array" ref="AT30">PRODUCT(1+$C20:AT20)-1</f>
        <v>-0.32090761750405206</v>
      </c>
      <c r="AU30" s="45">
        <f t="array" ref="AU30">PRODUCT(1+$C20:AU20)-1</f>
        <v>-0.29821717990275542</v>
      </c>
      <c r="AV30" s="45">
        <f t="array" ref="AV30">PRODUCT(1+$C20:AV20)-1</f>
        <v>-0.28525121555915722</v>
      </c>
      <c r="AW30" s="45">
        <f t="array" ref="AW30">PRODUCT(1+$C20:AW20)-1</f>
        <v>-0.29108589951377639</v>
      </c>
      <c r="AX30" s="45">
        <f t="array" ref="AX30">PRODUCT(1+$C20:AX20)-1</f>
        <v>-0.27228525121555924</v>
      </c>
      <c r="AY30" s="45">
        <f t="array" ref="AY30">PRODUCT(1+$C20:AY20)-1</f>
        <v>-0.27390599675850902</v>
      </c>
      <c r="AZ30" s="45">
        <f t="array" ref="AZ30">PRODUCT(1+$C20:AZ20)-1</f>
        <v>-0.26839546191247976</v>
      </c>
      <c r="BA30" s="45">
        <f t="array" ref="BA30">PRODUCT(1+$C20:BA20)-1</f>
        <v>-0.27455429497568884</v>
      </c>
      <c r="BB30" s="45">
        <f t="array" ref="BB30">PRODUCT(1+$C20:BB20)-1</f>
        <v>-0.31377633711507291</v>
      </c>
      <c r="BC30" s="45">
        <f t="array" ref="BC30">PRODUCT(1+$C20:BC20)-1</f>
        <v>-0.29659643435980554</v>
      </c>
      <c r="BD30" s="45">
        <f t="array" ref="BD30">PRODUCT(1+$C20:BD20)-1</f>
        <v>-0.30858995137763379</v>
      </c>
      <c r="BE30" s="45">
        <f t="array" ref="BE30">PRODUCT(1+$C20:BE20)-1</f>
        <v>-0.30113452188006495</v>
      </c>
      <c r="BF30" s="45">
        <f t="array" ref="BF30">PRODUCT(1+$C20:BF20)-1</f>
        <v>-0.30567260940032415</v>
      </c>
      <c r="BG30" s="45">
        <f t="array" ref="BG30">PRODUCT(1+$C20:BG20)-1</f>
        <v>-0.32414910858995138</v>
      </c>
      <c r="BH30" s="45">
        <f t="array" ref="BH30">PRODUCT(1+$C20:BH20)-1</f>
        <v>-0.34651539708265811</v>
      </c>
      <c r="BI30" s="45">
        <f t="array" ref="BI30">PRODUCT(1+$C20:BI20)-1</f>
        <v>-0.34327390599675855</v>
      </c>
      <c r="BJ30" s="45">
        <f t="array" ref="BJ30">PRODUCT(1+$C20:BJ20)-1</f>
        <v>-0.33905996758508927</v>
      </c>
      <c r="BK30" s="45">
        <f t="array" ref="BK30">PRODUCT(1+$C20:BK20)-1</f>
        <v>-0.32447325769854152</v>
      </c>
      <c r="BL30" s="45">
        <f t="array" ref="BL30">PRODUCT(1+$C20:BL20)-1</f>
        <v>-0.32512155591572145</v>
      </c>
      <c r="BM30" s="45">
        <f t="array" ref="BM30">PRODUCT(1+$C20:BM20)-1</f>
        <v>-0.32285251215559174</v>
      </c>
      <c r="BN30" s="45">
        <f t="array" ref="BN30">PRODUCT(1+$C20:BN20)-1</f>
        <v>-0.30470016207455453</v>
      </c>
      <c r="BO30" s="45">
        <f t="array" ref="BO30">PRODUCT(1+$C20:BO20)-1</f>
        <v>-0.31345218800648322</v>
      </c>
      <c r="BP30" s="45">
        <f t="array" ref="BP30">PRODUCT(1+$C20:BP20)-1</f>
        <v>-0.31183144246353345</v>
      </c>
      <c r="BQ30" s="45">
        <f t="array" ref="BQ30">PRODUCT(1+$C20:BQ20)-1</f>
        <v>-0.30307941653160475</v>
      </c>
      <c r="BR30" s="45">
        <f t="array" ref="BR30">PRODUCT(1+$C20:BR20)-1</f>
        <v>-0.30923824959481394</v>
      </c>
      <c r="BS30" s="45">
        <f t="array" ref="BS30">PRODUCT(1+$C20:BS20)-1</f>
        <v>-0.30988654781199387</v>
      </c>
      <c r="BT30" s="45">
        <f t="array" ref="BT30">PRODUCT(1+$C20:BT20)-1</f>
        <v>-0.29918962722852549</v>
      </c>
      <c r="BU30" s="45">
        <f t="array" ref="BU30">PRODUCT(1+$C20:BU20)-1</f>
        <v>-0.3014586709886552</v>
      </c>
      <c r="BV30" s="45">
        <f t="array" ref="BV30">PRODUCT(1+$C20:BV20)-1</f>
        <v>-0.30243111831442515</v>
      </c>
      <c r="BW30" s="45">
        <f t="array" ref="BW30">PRODUCT(1+$C20:BW20)-1</f>
        <v>-0.3011345218800654</v>
      </c>
      <c r="BX30" s="45">
        <f t="array" ref="BX30">PRODUCT(1+$C20:BX20)-1</f>
        <v>-0.29821717990275576</v>
      </c>
      <c r="BY30" s="45">
        <f t="array" ref="BY30">PRODUCT(1+$C20:BY20)-1</f>
        <v>-0.30307941653160497</v>
      </c>
      <c r="BZ30" s="45">
        <f t="array" ref="BZ30">PRODUCT(1+$C20:BZ20)-1</f>
        <v>-0.30923824959481416</v>
      </c>
      <c r="CA30" s="45">
        <f t="array" ref="CA30">PRODUCT(1+$C20:CA20)-1</f>
        <v>-0.30307941653160508</v>
      </c>
      <c r="CB30" s="45">
        <f t="array" ref="CB30">PRODUCT(1+$C20:CB20)-1</f>
        <v>-0.29951377633711562</v>
      </c>
      <c r="CC30" s="45">
        <f t="array" ref="CC30">PRODUCT(1+$C20:CC20)-1</f>
        <v>-0.29886547811993569</v>
      </c>
      <c r="CD30" s="45">
        <f t="array" ref="CD30">PRODUCT(1+$C20:CD20)-1</f>
        <v>-0.29205834683954668</v>
      </c>
      <c r="CE30" s="45">
        <f t="array" ref="CE30">PRODUCT(1+$C20:CE20)-1</f>
        <v>-0.28557536466774769</v>
      </c>
      <c r="CF30" s="45">
        <f t="array" ref="CF30">PRODUCT(1+$C20:CF20)-1</f>
        <v>-0.28006482982171854</v>
      </c>
      <c r="CG30" s="45">
        <f t="array" ref="CG30">PRODUCT(1+$C20:CG20)-1</f>
        <v>-0.283630470016208</v>
      </c>
      <c r="CH30" s="45">
        <f t="array" ref="CH30">PRODUCT(1+$C20:CH20)-1</f>
        <v>-0.27552674230145924</v>
      </c>
      <c r="CI30" s="45">
        <f t="array" ref="CI30">PRODUCT(1+$C20:CI20)-1</f>
        <v>-0.27163695299837987</v>
      </c>
      <c r="CJ30" s="45">
        <f t="array" ref="CJ30">PRODUCT(1+$C20:CJ20)-1</f>
        <v>-0.26126418152350139</v>
      </c>
      <c r="CK30" s="45">
        <f t="array" ref="CK30">PRODUCT(1+$C20:CK20)-1</f>
        <v>-0.26288492706645117</v>
      </c>
      <c r="CL30" s="45">
        <f t="array" ref="CL30">PRODUCT(1+$C20:CL20)-1</f>
        <v>-0.25413290113452236</v>
      </c>
      <c r="CM30" s="45">
        <f t="array" ref="CM30">PRODUCT(1+$C20:CM20)-1</f>
        <v>-0.24440842787682393</v>
      </c>
      <c r="CN30" s="45">
        <f t="array" ref="CN30">PRODUCT(1+$C20:CN20)-1</f>
        <v>-0.2525121555915727</v>
      </c>
      <c r="CO30" s="45">
        <f t="array" ref="CO30">PRODUCT(1+$C20:CO20)-1</f>
        <v>-0.25542949756888222</v>
      </c>
      <c r="CP30" s="45">
        <f t="array" ref="CP30">PRODUCT(1+$C20:CP20)-1</f>
        <v>-0.2505672609400329</v>
      </c>
      <c r="CQ30" s="45">
        <f t="array" ref="CQ30">PRODUCT(1+$C20:CQ20)-1</f>
        <v>-0.24408427876823391</v>
      </c>
      <c r="CR30" s="45">
        <f t="array" ref="CR30">PRODUCT(1+$C20:CR20)-1</f>
        <v>-0.24278768233387416</v>
      </c>
      <c r="CS30" s="45">
        <f t="array" ref="CS30">PRODUCT(1+$C20:CS20)-1</f>
        <v>-0.24311183144246407</v>
      </c>
      <c r="CT30" s="45">
        <f t="array" ref="CT30">PRODUCT(1+$C20:CT20)-1</f>
        <v>-0.24602917341977359</v>
      </c>
      <c r="CU30" s="45">
        <f t="array" ref="CU30">PRODUCT(1+$C20:CU20)-1</f>
        <v>-0.24538087520259366</v>
      </c>
      <c r="CV30" s="45">
        <f t="array" ref="CV30">PRODUCT(1+$C20:CV20)-1</f>
        <v>-0.25218800648298267</v>
      </c>
      <c r="CW30" s="45">
        <f t="array" ref="CW30">PRODUCT(1+$C20:CW20)-1</f>
        <v>-0.2661264181523505</v>
      </c>
      <c r="CX30" s="45">
        <f t="array" ref="CX30">PRODUCT(1+$C20:CX20)-1</f>
        <v>-0.25705024311183178</v>
      </c>
      <c r="CY30" s="45">
        <f t="array" ref="CY30">PRODUCT(1+$C20:CY20)-1</f>
        <v>-0.26482982171799074</v>
      </c>
      <c r="CZ30" s="45">
        <f t="array" ref="CZ30">PRODUCT(1+$C20:CZ20)-1</f>
        <v>-0.26450567260940072</v>
      </c>
      <c r="DA30" s="45">
        <f t="array" ref="DA30">PRODUCT(1+$C20:DA20)-1</f>
        <v>-0.25089141004862281</v>
      </c>
      <c r="DB30" s="45">
        <f t="array" ref="DB30">PRODUCT(1+$C20:DB20)-1</f>
        <v>-0.25186385737439276</v>
      </c>
      <c r="DC30" s="45">
        <f t="array" ref="DC30">PRODUCT(1+$C20:DC20)-1</f>
        <v>-0.24538087520259366</v>
      </c>
      <c r="DD30" s="45">
        <f t="array" ref="DD30">PRODUCT(1+$C20:DD20)-1</f>
        <v>-0.24278768233387404</v>
      </c>
      <c r="DE30" s="45">
        <f t="array" ref="DE30">PRODUCT(1+$C20:DE20)-1</f>
        <v>-0.23695299837925488</v>
      </c>
      <c r="DF30" s="45">
        <f t="array" ref="DF30">PRODUCT(1+$C20:DF20)-1</f>
        <v>-0.24278768233387393</v>
      </c>
      <c r="DG30" s="45">
        <f t="array" ref="DG30">PRODUCT(1+$C20:DG20)-1</f>
        <v>-0.2353322528363051</v>
      </c>
      <c r="DH30" s="45">
        <f t="array" ref="DH30">PRODUCT(1+$C20:DH20)-1</f>
        <v>-0.2353322528363051</v>
      </c>
      <c r="DI30" s="45">
        <f t="array" ref="DI30">PRODUCT(1+$C20:DI20)-1</f>
        <v>-0.23273905996758537</v>
      </c>
      <c r="DJ30" s="45">
        <f t="array" ref="DJ30">PRODUCT(1+$C20:DJ20)-1</f>
        <v>-0.23111831442463571</v>
      </c>
      <c r="DK30" s="45">
        <f t="array" ref="DK30">PRODUCT(1+$C20:DK20)-1</f>
        <v>-0.23954619124797438</v>
      </c>
      <c r="DL30" s="45">
        <f t="array" ref="DL30">PRODUCT(1+$C20:DL20)-1</f>
        <v>-0.23500810372771497</v>
      </c>
      <c r="DM30" s="45">
        <f t="array" ref="DM30">PRODUCT(1+$C20:DM20)-1</f>
        <v>-0.23987034035656429</v>
      </c>
      <c r="DN30" s="45">
        <f t="array" ref="DN30">PRODUCT(1+$C20:DN20)-1</f>
        <v>-0.23273905996758526</v>
      </c>
      <c r="DO30" s="45">
        <f t="array" ref="DO30">PRODUCT(1+$C20:DO20)-1</f>
        <v>-0.22528363047001654</v>
      </c>
      <c r="DP30" s="45">
        <f t="array" ref="DP30">PRODUCT(1+$C20:DP20)-1</f>
        <v>-0.22106969205834714</v>
      </c>
      <c r="DQ30" s="45">
        <f t="array" ref="DQ30">PRODUCT(1+$C20:DQ20)-1</f>
        <v>-0.21750405186385757</v>
      </c>
      <c r="DR30" s="45">
        <f t="array" ref="DR30">PRODUCT(1+$C20:DR20)-1</f>
        <v>-0.21264181523500836</v>
      </c>
      <c r="DS30" s="45">
        <f t="array" ref="DS30">PRODUCT(1+$C20:DS20)-1</f>
        <v>-0.21296596434359816</v>
      </c>
      <c r="DT30" s="45">
        <f t="array" ref="DT30">PRODUCT(1+$C20:DT20)-1</f>
        <v>-0.213938411669368</v>
      </c>
      <c r="DU30" s="45">
        <f t="array" ref="DU30">PRODUCT(1+$C20:DU20)-1</f>
        <v>-0.20194489465153975</v>
      </c>
      <c r="DV30" s="45">
        <f t="array" ref="DV30">PRODUCT(1+$C20:DV20)-1</f>
        <v>-0.20356564019448953</v>
      </c>
      <c r="DW30" s="45">
        <f t="array" ref="DW30">PRODUCT(1+$C20:DW20)-1</f>
        <v>-0.19448946515397081</v>
      </c>
      <c r="DX30" s="45">
        <f t="array" ref="DX30">PRODUCT(1+$C20:DX20)-1</f>
        <v>-0.18508914100486229</v>
      </c>
      <c r="DY30" s="45">
        <f t="array" ref="DY30">PRODUCT(1+$C20:DY20)-1</f>
        <v>-0.17763371150729346</v>
      </c>
      <c r="DZ30" s="45">
        <f t="array" ref="DZ30">PRODUCT(1+$C20:DZ20)-1</f>
        <v>-0.18606158833063224</v>
      </c>
      <c r="EA30" s="45">
        <f t="array" ref="EA30">PRODUCT(1+$C20:EA20)-1</f>
        <v>-0.18444084278768247</v>
      </c>
      <c r="EB30" s="45">
        <f t="array" ref="EB30">PRODUCT(1+$C20:EB20)-1</f>
        <v>-0.17212317666126431</v>
      </c>
      <c r="EC30" s="45">
        <f t="array" ref="EC30">PRODUCT(1+$C20:EC20)-1</f>
        <v>-0.17017828200972451</v>
      </c>
      <c r="ED30" s="45">
        <f t="array" ref="ED30">PRODUCT(1+$C20:ED20)-1</f>
        <v>-0.17471636952998382</v>
      </c>
      <c r="EE30" s="45">
        <f t="array" ref="EE30">PRODUCT(1+$C20:EE20)-1</f>
        <v>-0.16142625607779582</v>
      </c>
      <c r="EF30" s="45">
        <f t="array" ref="EF30">PRODUCT(1+$C20:EF20)-1</f>
        <v>-0.15980551053484604</v>
      </c>
      <c r="EG30" s="45">
        <f t="array" ref="EG30">PRODUCT(1+$C20:EG20)-1</f>
        <v>-0.16239870340356577</v>
      </c>
      <c r="EH30" s="45">
        <f t="array" ref="EH30">PRODUCT(1+$C20:EH20)-1</f>
        <v>-0.16596434359805523</v>
      </c>
      <c r="EI30" s="45">
        <f t="array" ref="EI30">PRODUCT(1+$C20:EI20)-1</f>
        <v>-0.16564019448946543</v>
      </c>
      <c r="EJ30" s="45">
        <f t="array" ref="EJ30">PRODUCT(1+$C20:EJ20)-1</f>
        <v>-0.17147487844408449</v>
      </c>
      <c r="EK30" s="45">
        <f t="array" ref="EK30">PRODUCT(1+$C20:EK20)-1</f>
        <v>-0.16531604538087541</v>
      </c>
      <c r="EL30" s="45">
        <f t="array" ref="EL30">PRODUCT(1+$C20:EL20)-1</f>
        <v>-0.18022690437601319</v>
      </c>
      <c r="EM30" s="45">
        <f t="array" ref="EM30">PRODUCT(1+$C20:EM20)-1</f>
        <v>-0.17341977309562417</v>
      </c>
      <c r="EN30" s="45">
        <f t="array" ref="EN30">PRODUCT(1+$C20:EN20)-1</f>
        <v>-0.1717990275526744</v>
      </c>
      <c r="EO30" s="45">
        <f t="array" ref="EO30">PRODUCT(1+$C20:EO20)-1</f>
        <v>-0.17828200972447339</v>
      </c>
      <c r="EP30" s="45">
        <f t="array" ref="EP30">PRODUCT(1+$C20:EP20)-1</f>
        <v>-0.17925445705024334</v>
      </c>
      <c r="EQ30" s="45">
        <f t="array" ref="EQ30">PRODUCT(1+$C20:EQ20)-1</f>
        <v>-0.19740680713128056</v>
      </c>
      <c r="ER30" s="45">
        <f t="array" ref="ER30">PRODUCT(1+$C20:ER20)-1</f>
        <v>-0.1983792544570504</v>
      </c>
      <c r="ES30" s="45">
        <f t="array" ref="ES30">PRODUCT(1+$C20:ES20)-1</f>
        <v>-0.19286871961102126</v>
      </c>
      <c r="ET30" s="45">
        <f t="array" ref="ET30">PRODUCT(1+$C20:ET20)-1</f>
        <v>-0.21231766612641834</v>
      </c>
      <c r="EU30" s="45">
        <f t="array" ref="EU30">PRODUCT(1+$C20:EU20)-1</f>
        <v>-0.2359805510534847</v>
      </c>
      <c r="EV30" s="45">
        <f t="array" ref="EV30">PRODUCT(1+$C20:EV20)-1</f>
        <v>-0.25510534846029176</v>
      </c>
      <c r="EW30" s="45">
        <f t="array" ref="EW30">PRODUCT(1+$C20:EW20)-1</f>
        <v>-0.22982171799027551</v>
      </c>
      <c r="EX30" s="45">
        <f t="array" ref="EX30">PRODUCT(1+$C20:EX20)-1</f>
        <v>-0.24440842787682338</v>
      </c>
      <c r="EY30" s="45">
        <f t="array" ref="EY30">PRODUCT(1+$C20:EY20)-1</f>
        <v>-0.24149108589951385</v>
      </c>
      <c r="EZ30" s="45">
        <f t="array" ref="EZ30">PRODUCT(1+$C20:EZ20)-1</f>
        <v>-0.23209076175040511</v>
      </c>
      <c r="FA30" s="45">
        <f t="array" ref="FA30">PRODUCT(1+$C20:FA20)-1</f>
        <v>-0.21912479740680713</v>
      </c>
      <c r="FB30" s="45">
        <f t="array" ref="FB30">PRODUCT(1+$C20:FB20)-1</f>
        <v>-0.20842787682333874</v>
      </c>
      <c r="FC30" s="45">
        <f t="array" ref="FC30">PRODUCT(1+$C20:FC20)-1</f>
        <v>-0.20356564019448964</v>
      </c>
      <c r="FD30" s="45">
        <f t="array" ref="FD30">PRODUCT(1+$C20:FD20)-1</f>
        <v>-0.21653160453808762</v>
      </c>
      <c r="FE30" s="45">
        <f t="array" ref="FE30">PRODUCT(1+$C20:FE20)-1</f>
        <v>-0.21296596434359816</v>
      </c>
      <c r="FF30" s="45">
        <f t="array" ref="FF30">PRODUCT(1+$C20:FF20)-1</f>
        <v>-0.23014586709886564</v>
      </c>
      <c r="FG30" s="45">
        <f t="array" ref="FG30">PRODUCT(1+$C20:FG20)-1</f>
        <v>-0.22658022690437629</v>
      </c>
      <c r="FH30" s="45">
        <f t="array" ref="FH30">PRODUCT(1+$C20:FH20)-1</f>
        <v>-0.23047001620745566</v>
      </c>
      <c r="FI30" s="45">
        <f t="array" ref="FI30">PRODUCT(1+$C20:FI20)-1</f>
        <v>-0.228849270664506</v>
      </c>
      <c r="FJ30" s="45">
        <f t="array" ref="FJ30">PRODUCT(1+$C20:FJ20)-1</f>
        <v>-0.22106969205834714</v>
      </c>
      <c r="FK30" s="45">
        <f t="array" ref="FK30">PRODUCT(1+$C20:FK20)-1</f>
        <v>-0.21458670988654827</v>
      </c>
      <c r="FL30" s="45">
        <f t="array" ref="FL30">PRODUCT(1+$C20:FL20)-1</f>
        <v>-0.21426256077795836</v>
      </c>
      <c r="FM30" s="45">
        <f t="array" ref="FM30">PRODUCT(1+$C20:FM20)-1</f>
        <v>-0.20972447325769905</v>
      </c>
      <c r="FN30" s="45">
        <f t="array" ref="FN30">PRODUCT(1+$C20:FN20)-1</f>
        <v>-0.20615883306320959</v>
      </c>
      <c r="FO30" s="45">
        <f t="array" ref="FO30">PRODUCT(1+$C20:FO20)-1</f>
        <v>-0.20907617504051923</v>
      </c>
      <c r="FP30" s="45">
        <f t="array" ref="FP30">PRODUCT(1+$C20:FP20)-1</f>
        <v>-0.21620745542949815</v>
      </c>
      <c r="FQ30" s="45">
        <f t="array" ref="FQ30">PRODUCT(1+$C20:FQ20)-1</f>
        <v>-0.2126418152350088</v>
      </c>
      <c r="FR30" s="45">
        <f t="array" ref="FR30">PRODUCT(1+$C20:FR20)-1</f>
        <v>-0.22495948136142696</v>
      </c>
      <c r="FS30" s="45">
        <f t="array" ref="FS30">PRODUCT(1+$C20:FS20)-1</f>
        <v>-0.23760129659643514</v>
      </c>
      <c r="FT30" s="45">
        <f t="array" ref="FT30">PRODUCT(1+$C20:FT20)-1</f>
        <v>-0.27455429497568951</v>
      </c>
      <c r="FU30" s="45">
        <f t="array" ref="FU30">PRODUCT(1+$C20:FU20)-1</f>
        <v>-0.25413290113452247</v>
      </c>
      <c r="FV30" s="45">
        <f t="array" ref="FV30">PRODUCT(1+$C20:FV20)-1</f>
        <v>-0.28038897893030856</v>
      </c>
      <c r="FW30" s="45">
        <f t="array" ref="FW30">PRODUCT(1+$C20:FW20)-1</f>
        <v>-0.28265802269043816</v>
      </c>
      <c r="FX30" s="45">
        <f t="array" ref="FX30">PRODUCT(1+$C20:FX20)-1</f>
        <v>-0.27844408427876877</v>
      </c>
      <c r="FY30" s="45">
        <f t="array" ref="FY30">PRODUCT(1+$C20:FY20)-1</f>
        <v>-0.33354943273906057</v>
      </c>
      <c r="FZ30" s="45">
        <f t="array" ref="FZ30">PRODUCT(1+$C20:FZ20)-1</f>
        <v>-0.33290113452188064</v>
      </c>
      <c r="GA30" s="45">
        <f t="array" ref="GA30">PRODUCT(1+$C20:GA20)-1</f>
        <v>-0.35623987034035709</v>
      </c>
      <c r="GB30" s="45">
        <f t="array" ref="GB30">PRODUCT(1+$C20:GB20)-1</f>
        <v>-0.32609400324149163</v>
      </c>
      <c r="GC30" s="45">
        <f t="array" ref="GC30">PRODUCT(1+$C20:GC20)-1</f>
        <v>-0.34359805510534902</v>
      </c>
      <c r="GD30" s="45">
        <f t="array" ref="GD30">PRODUCT(1+$C20:GD20)-1</f>
        <v>-0.34878444084278826</v>
      </c>
      <c r="GE30" s="45">
        <f t="array" ref="GE30">PRODUCT(1+$C20:GE20)-1</f>
        <v>-0.37147487844408478</v>
      </c>
      <c r="GF30" s="45">
        <f t="array" ref="GF30">PRODUCT(1+$C20:GF20)-1</f>
        <v>-0.36661264181523556</v>
      </c>
      <c r="GG30" s="45">
        <f t="array" ref="GG30">PRODUCT(1+$C20:GG20)-1</f>
        <v>-0.35170178282009779</v>
      </c>
      <c r="GH30" s="45">
        <f t="array" ref="GH30">PRODUCT(1+$C20:GH20)-1</f>
        <v>-0.35786061588330687</v>
      </c>
      <c r="GI30" s="45">
        <f t="array" ref="GI30">PRODUCT(1+$C20:GI20)-1</f>
        <v>-0.33679092382496001</v>
      </c>
      <c r="GJ30" s="45">
        <f t="array" ref="GJ30">PRODUCT(1+$C20:GJ20)-1</f>
        <v>-0.34392220421393904</v>
      </c>
      <c r="GK30" s="45">
        <f t="array" ref="GK30">PRODUCT(1+$C20:GK20)-1</f>
        <v>-0.33679092382496012</v>
      </c>
      <c r="GL30" s="45">
        <f t="array" ref="GL30">PRODUCT(1+$C20:GL20)-1</f>
        <v>-0.34359805510534913</v>
      </c>
      <c r="GM30" s="45">
        <f t="array" ref="GM30">PRODUCT(1+$C20:GM20)-1</f>
        <v>-0.35721231766612715</v>
      </c>
      <c r="GN30" s="45">
        <f t="array" ref="GN30">PRODUCT(1+$C20:GN20)-1</f>
        <v>-0.35267423014586785</v>
      </c>
      <c r="GO30" s="45">
        <f t="array" ref="GO30">PRODUCT(1+$C20:GO20)-1</f>
        <v>-0.34327390599675922</v>
      </c>
      <c r="GP30" s="45">
        <f t="array" ref="GP30">PRODUCT(1+$C20:GP20)-1</f>
        <v>-0.32674230145867178</v>
      </c>
      <c r="GQ30" s="45">
        <f t="array" ref="GQ30">PRODUCT(1+$C20:GQ20)-1</f>
        <v>-0.33387358184765059</v>
      </c>
      <c r="GR30" s="45">
        <f t="array" ref="GR30">PRODUCT(1+$C20:GR20)-1</f>
        <v>-0.30761750405186461</v>
      </c>
      <c r="GS30" s="45">
        <f t="array" ref="GS30">PRODUCT(1+$C20:GS20)-1</f>
        <v>-0.30891410048622436</v>
      </c>
      <c r="GT30" s="45">
        <f t="array" ref="GT30">PRODUCT(1+$C20:GT20)-1</f>
        <v>-0.30372771474878513</v>
      </c>
      <c r="GU30" s="45">
        <f t="array" ref="GU30">PRODUCT(1+$C20:GU20)-1</f>
        <v>-0.30048622366288569</v>
      </c>
      <c r="GV30" s="45">
        <f t="array" ref="GV30">PRODUCT(1+$C20:GV20)-1</f>
        <v>-0.2943273905996765</v>
      </c>
      <c r="GW30" s="45">
        <f t="array" ref="GW30">PRODUCT(1+$C20:GW20)-1</f>
        <v>-0.32123176661264241</v>
      </c>
      <c r="GX30" s="45">
        <f t="array" ref="GX30">PRODUCT(1+$C20:GX20)-1</f>
        <v>-0.30891410048622436</v>
      </c>
      <c r="GY30" s="45">
        <f t="array" ref="GY30">PRODUCT(1+$C20:GY20)-1</f>
        <v>-0.29789303079416607</v>
      </c>
      <c r="GZ30" s="45">
        <f t="array" ref="GZ30">PRODUCT(1+$C20:GZ20)-1</f>
        <v>-0.30696920583468479</v>
      </c>
      <c r="HA30" s="45">
        <f t="array" ref="HA30">PRODUCT(1+$C20:HA20)-1</f>
        <v>-0.30307941653160531</v>
      </c>
      <c r="HB30" s="45">
        <f t="array" ref="HB30">PRODUCT(1+$C20:HB20)-1</f>
        <v>-0.29270664505672683</v>
      </c>
      <c r="HC30" s="45">
        <f t="array" ref="HC30">PRODUCT(1+$C20:HC20)-1</f>
        <v>-0.29821717990275609</v>
      </c>
      <c r="HD30" s="45">
        <f t="array" ref="HD30">PRODUCT(1+$C20:HD20)-1</f>
        <v>-0.31669367909238322</v>
      </c>
      <c r="HE30" s="45">
        <f t="array" ref="HE30">PRODUCT(1+$C20:HE20)-1</f>
        <v>-0.31247974068071371</v>
      </c>
      <c r="HF30" s="45">
        <f t="array" ref="HF30">PRODUCT(1+$C20:HF20)-1</f>
        <v>-0.31572123176661326</v>
      </c>
      <c r="HG30" s="45">
        <f t="array" ref="HG30">PRODUCT(1+$C20:HG20)-1</f>
        <v>-0.30243111831442526</v>
      </c>
      <c r="HH30" s="45">
        <f t="array" ref="HH30">PRODUCT(1+$C20:HH20)-1</f>
        <v>-0.30243111831442526</v>
      </c>
      <c r="HI30" s="45">
        <f t="array" ref="HI30">PRODUCT(1+$C20:HI20)-1</f>
        <v>-0.31345218800648367</v>
      </c>
      <c r="HJ30" s="45">
        <f t="array" ref="HJ30">PRODUCT(1+$C20:HJ20)-1</f>
        <v>-0.31734197730956315</v>
      </c>
      <c r="HK30" s="45">
        <f t="array" ref="HK30">PRODUCT(1+$C20:HK20)-1</f>
        <v>-0.3429497568881692</v>
      </c>
      <c r="HL30" s="45">
        <f t="array" ref="HL30">PRODUCT(1+$C20:HL20)-1</f>
        <v>-0.33873581847649981</v>
      </c>
      <c r="HM30" s="45">
        <f t="array" ref="HM30">PRODUCT(1+$C20:HM20)-1</f>
        <v>-0.35559157212317727</v>
      </c>
      <c r="HN30" s="45">
        <f t="array" ref="HN30">PRODUCT(1+$C20:HN20)-1</f>
        <v>-0.34683954619124857</v>
      </c>
      <c r="HO30" s="45">
        <f t="array" ref="HO30">PRODUCT(1+$C20:HO20)-1</f>
        <v>-0.34651539708265855</v>
      </c>
      <c r="HP30" s="45">
        <f t="array" ref="HP30">PRODUCT(1+$C20:HP20)-1</f>
        <v>-0.32901134521880127</v>
      </c>
      <c r="HQ30" s="45">
        <f t="array" ref="HQ30">PRODUCT(1+$C20:HQ20)-1</f>
        <v>-0.3341977309562405</v>
      </c>
      <c r="HR30" s="45">
        <f t="array" ref="HR30">PRODUCT(1+$C20:HR20)-1</f>
        <v>-0.32771474878444151</v>
      </c>
      <c r="HS30" s="45">
        <f t="array" ref="HS30">PRODUCT(1+$C20:HS20)-1</f>
        <v>-0.32414910858995194</v>
      </c>
      <c r="HT30" s="45">
        <f t="array" ref="HT30">PRODUCT(1+$C20:HT20)-1</f>
        <v>-0.33095623987034095</v>
      </c>
      <c r="HU30" s="45">
        <f t="array" ref="HU30">PRODUCT(1+$C20:HU20)-1</f>
        <v>-0.32609400324149174</v>
      </c>
      <c r="HV30" s="45">
        <f t="array" ref="HV30">PRODUCT(1+$C20:HV20)-1</f>
        <v>-0.3296596434359812</v>
      </c>
      <c r="HW30" s="45">
        <f t="array" ref="HW30">PRODUCT(1+$C20:HW20)-1</f>
        <v>-0.31993517017828266</v>
      </c>
      <c r="HX30" s="45">
        <f t="array" ref="HX30">PRODUCT(1+$C20:HX20)-1</f>
        <v>-0.31474878444084342</v>
      </c>
      <c r="HY30" s="45">
        <f t="array" ref="HY30">PRODUCT(1+$C20:HY20)-1</f>
        <v>-0.31507293354943344</v>
      </c>
      <c r="HZ30" s="45">
        <f t="array" ref="HZ30">PRODUCT(1+$C20:HZ20)-1</f>
        <v>-0.30729335494327459</v>
      </c>
      <c r="IA30" s="45">
        <f t="array" ref="IA30">PRODUCT(1+$C20:IA20)-1</f>
        <v>-0.30696920583468468</v>
      </c>
      <c r="IB30" s="45">
        <f t="array" ref="IB30">PRODUCT(1+$C20:IB20)-1</f>
        <v>-0.31377633711507358</v>
      </c>
      <c r="IC30" s="45">
        <f t="array" ref="IC30">PRODUCT(1+$C20:IC20)-1</f>
        <v>-0.3186385737439229</v>
      </c>
      <c r="ID30" s="45">
        <f t="array" ref="ID30">PRODUCT(1+$C20:ID20)-1</f>
        <v>-0.30826580226904454</v>
      </c>
      <c r="IE30" s="45">
        <f t="array" ref="IE30">PRODUCT(1+$C20:IE20)-1</f>
        <v>-0.29886547811993602</v>
      </c>
      <c r="IF30" s="45">
        <f t="array" ref="IF30">PRODUCT(1+$C20:IF20)-1</f>
        <v>-0.29465153970826663</v>
      </c>
      <c r="IG30" s="45">
        <f t="array" ref="IG30">PRODUCT(1+$C20:IG20)-1</f>
        <v>-0.2914100486223673</v>
      </c>
      <c r="IH30" s="45">
        <f t="array" ref="IH30">PRODUCT(1+$C20:IH20)-1</f>
        <v>-0.29594813614262672</v>
      </c>
      <c r="II30" s="45">
        <f t="array" ref="II30">PRODUCT(1+$C20:II20)-1</f>
        <v>-0.30307941653160553</v>
      </c>
      <c r="IJ30" s="45">
        <f t="array" ref="IJ30">PRODUCT(1+$C20:IJ20)-1</f>
        <v>-0.31312803889789398</v>
      </c>
      <c r="IK30" s="45">
        <f t="array" ref="IK30">PRODUCT(1+$C20:IK20)-1</f>
        <v>-0.31215559157212414</v>
      </c>
      <c r="IL30" s="45">
        <f t="array" ref="IL30">PRODUCT(1+$C20:IL20)-1</f>
        <v>-0.30988654781199443</v>
      </c>
      <c r="IM30" s="45">
        <f t="array" ref="IM30">PRODUCT(1+$C20:IM20)-1</f>
        <v>-0.31734197730956337</v>
      </c>
      <c r="IN30" s="45">
        <f t="array" ref="IN30">PRODUCT(1+$C20:IN20)-1</f>
        <v>-0.32965964343598153</v>
      </c>
      <c r="IO30" s="45">
        <f t="array" ref="IO30">PRODUCT(1+$C20:IO20)-1</f>
        <v>-0.34619124797406897</v>
      </c>
      <c r="IP30" s="45">
        <f t="array" ref="IP30">PRODUCT(1+$C20:IP20)-1</f>
        <v>-0.33743922204214027</v>
      </c>
      <c r="IQ30" s="45">
        <f t="array" ref="IQ30">PRODUCT(1+$C20:IQ20)-1</f>
        <v>-0.34813614262560877</v>
      </c>
      <c r="IR30" s="45">
        <f t="array" ref="IR30">PRODUCT(1+$C20:IR20)-1</f>
        <v>-0.36045380875202682</v>
      </c>
      <c r="IS30" s="45">
        <f t="array" ref="IS30">PRODUCT(1+$C20:IS20)-1</f>
        <v>-0.37017828200972536</v>
      </c>
      <c r="IT30" s="45">
        <f t="array" ref="IT30">PRODUCT(1+$C20:IT20)-1</f>
        <v>-0.38865478119935259</v>
      </c>
    </row>
    <row r="31" spans="1:254" x14ac:dyDescent="0.25">
      <c r="B31" s="69">
        <v>11595</v>
      </c>
      <c r="C31" s="45">
        <f t="array" ref="C31">PRODUCT(1+$C21:C21)-1</f>
        <v>-5.7430007178751463E-3</v>
      </c>
      <c r="D31" s="45">
        <f t="array" ref="D31">PRODUCT(1+$C21:D21)-1</f>
        <v>4.3072505384063042E-3</v>
      </c>
      <c r="E31" s="45">
        <f t="array" ref="E31">PRODUCT(1+$C21:E21)-1</f>
        <v>-5.0251256281407253E-3</v>
      </c>
      <c r="F31" s="45">
        <f t="array" ref="F31">PRODUCT(1+$C21:F21)-1</f>
        <v>-7.1787508973442105E-4</v>
      </c>
      <c r="G31" s="45">
        <f t="array" ref="G31">PRODUCT(1+$C21:G21)-1</f>
        <v>-1.938262742282848E-2</v>
      </c>
      <c r="H31" s="45">
        <f t="array" ref="H31">PRODUCT(1+$C21:H21)-1</f>
        <v>-4.1636755204594533E-2</v>
      </c>
      <c r="I31" s="45">
        <f t="array" ref="I31">PRODUCT(1+$C21:I21)-1</f>
        <v>-4.5944005743000949E-2</v>
      </c>
      <c r="J31" s="45">
        <f t="array" ref="J31">PRODUCT(1+$C21:J21)-1</f>
        <v>-7.6094759511845189E-2</v>
      </c>
      <c r="K31" s="45">
        <f t="array" ref="K31">PRODUCT(1+$C21:K21)-1</f>
        <v>-8.3991385498923377E-2</v>
      </c>
      <c r="L31" s="45">
        <f t="array" ref="L31">PRODUCT(1+$C21:L21)-1</f>
        <v>-9.4041636755204827E-2</v>
      </c>
      <c r="M31" s="45">
        <f t="array" ref="M31">PRODUCT(1+$C21:M21)-1</f>
        <v>-8.9016511127064102E-2</v>
      </c>
      <c r="N31" s="45">
        <f t="array" ref="N31">PRODUCT(1+$C21:N21)-1</f>
        <v>-0.13137114142139283</v>
      </c>
      <c r="O31" s="45">
        <f t="array" ref="O31">PRODUCT(1+$C21:O21)-1</f>
        <v>-0.13926776740847102</v>
      </c>
      <c r="P31" s="45">
        <f t="array" ref="P31">PRODUCT(1+$C21:P21)-1</f>
        <v>-0.15147164393395562</v>
      </c>
      <c r="Q31" s="45">
        <f t="array" ref="Q31">PRODUCT(1+$C21:Q21)-1</f>
        <v>-0.13567839195979925</v>
      </c>
      <c r="R31" s="45">
        <f t="array" ref="R31">PRODUCT(1+$C21:R21)-1</f>
        <v>-0.17731514716439345</v>
      </c>
      <c r="S31" s="45">
        <f t="array" ref="S31">PRODUCT(1+$C21:S21)-1</f>
        <v>-0.21536252692031599</v>
      </c>
      <c r="T31" s="45">
        <f t="array" ref="T31">PRODUCT(1+$C21:T21)-1</f>
        <v>-0.22469490308686291</v>
      </c>
      <c r="U31" s="45">
        <f t="array" ref="U31">PRODUCT(1+$C21:U21)-1</f>
        <v>-0.17300789662598715</v>
      </c>
      <c r="V31" s="45">
        <f t="array" ref="V31">PRODUCT(1+$C21:V21)-1</f>
        <v>-0.23330940416367552</v>
      </c>
      <c r="W31" s="45">
        <f t="array" ref="W31">PRODUCT(1+$C21:W21)-1</f>
        <v>-0.21608040201005019</v>
      </c>
      <c r="X31" s="45">
        <f t="array" ref="X31">PRODUCT(1+$C21:X21)-1</f>
        <v>-0.24623115577889443</v>
      </c>
      <c r="Y31" s="45">
        <f t="array" ref="Y31">PRODUCT(1+$C21:Y21)-1</f>
        <v>-0.2778176597272074</v>
      </c>
      <c r="Z31" s="45">
        <f t="array" ref="Z31">PRODUCT(1+$C21:Z21)-1</f>
        <v>-0.30294328786791092</v>
      </c>
      <c r="AA31" s="45">
        <f t="array" ref="AA31">PRODUCT(1+$C21:AA21)-1</f>
        <v>-0.31586503948312994</v>
      </c>
      <c r="AB31" s="45">
        <f t="array" ref="AB31">PRODUCT(1+$C21:AB21)-1</f>
        <v>-0.30366116295764534</v>
      </c>
      <c r="AC31" s="45">
        <f t="array" ref="AC31">PRODUCT(1+$C21:AC21)-1</f>
        <v>-0.36683417085427128</v>
      </c>
      <c r="AD31" s="45">
        <f t="array" ref="AD31">PRODUCT(1+$C21:AD21)-1</f>
        <v>-0.28858578607322327</v>
      </c>
      <c r="AE31" s="45">
        <f t="array" ref="AE31">PRODUCT(1+$C21:AE21)-1</f>
        <v>-0.2979181622397703</v>
      </c>
      <c r="AF31" s="45">
        <f t="array" ref="AF31">PRODUCT(1+$C21:AF21)-1</f>
        <v>-0.23761665470208193</v>
      </c>
      <c r="AG31" s="45">
        <f t="array" ref="AG31">PRODUCT(1+$C21:AG21)-1</f>
        <v>-0.24264178033022255</v>
      </c>
      <c r="AH31" s="45">
        <f t="array" ref="AH31">PRODUCT(1+$C21:AH21)-1</f>
        <v>-0.27494615936827005</v>
      </c>
      <c r="AI31" s="45">
        <f t="array" ref="AI31">PRODUCT(1+$C21:AI21)-1</f>
        <v>-0.29145728643216096</v>
      </c>
      <c r="AJ31" s="45">
        <f t="array" ref="AJ31">PRODUCT(1+$C21:AJ21)-1</f>
        <v>-0.27853553481694193</v>
      </c>
      <c r="AK31" s="45">
        <f t="array" ref="AK31">PRODUCT(1+$C21:AK21)-1</f>
        <v>-0.2562814070351761</v>
      </c>
      <c r="AL31" s="45">
        <f t="array" ref="AL31">PRODUCT(1+$C21:AL21)-1</f>
        <v>-0.24694903086862896</v>
      </c>
      <c r="AM31" s="45">
        <f t="array" ref="AM31">PRODUCT(1+$C21:AM21)-1</f>
        <v>-0.21320890165111273</v>
      </c>
      <c r="AN31" s="45">
        <f t="array" ref="AN31">PRODUCT(1+$C21:AN21)-1</f>
        <v>-0.22038765254845671</v>
      </c>
      <c r="AO31" s="45">
        <f t="array" ref="AO31">PRODUCT(1+$C21:AO21)-1</f>
        <v>-0.24623115577889454</v>
      </c>
      <c r="AP31" s="45">
        <f t="array" ref="AP31">PRODUCT(1+$C21:AP21)-1</f>
        <v>-0.22182340272792544</v>
      </c>
      <c r="AQ31" s="45">
        <f t="array" ref="AQ31">PRODUCT(1+$C21:AQ21)-1</f>
        <v>-0.2361809045226132</v>
      </c>
      <c r="AR31" s="45">
        <f t="array" ref="AR31">PRODUCT(1+$C21:AR21)-1</f>
        <v>-0.25269203158650411</v>
      </c>
      <c r="AS31" s="45">
        <f t="array" ref="AS31">PRODUCT(1+$C21:AS21)-1</f>
        <v>-0.2770997846374732</v>
      </c>
      <c r="AT31" s="45">
        <f t="array" ref="AT31">PRODUCT(1+$C21:AT21)-1</f>
        <v>-0.27422828427853574</v>
      </c>
      <c r="AU31" s="45">
        <f t="array" ref="AU31">PRODUCT(1+$C21:AU21)-1</f>
        <v>-0.25125628140703526</v>
      </c>
      <c r="AV31" s="45">
        <f t="array" ref="AV31">PRODUCT(1+$C21:AV21)-1</f>
        <v>-0.24623115577889454</v>
      </c>
      <c r="AW31" s="45">
        <f t="array" ref="AW31">PRODUCT(1+$C21:AW21)-1</f>
        <v>-0.22325915290739418</v>
      </c>
      <c r="AX31" s="45">
        <f t="array" ref="AX31">PRODUCT(1+$C21:AX21)-1</f>
        <v>-0.22613065326633175</v>
      </c>
      <c r="AY31" s="45">
        <f t="array" ref="AY31">PRODUCT(1+$C21:AY21)-1</f>
        <v>-0.20244077530509708</v>
      </c>
      <c r="AZ31" s="45">
        <f t="array" ref="AZ31">PRODUCT(1+$C21:AZ21)-1</f>
        <v>-0.17300789662598726</v>
      </c>
      <c r="BA31" s="45">
        <f t="array" ref="BA31">PRODUCT(1+$C21:BA21)-1</f>
        <v>-0.19023689877961258</v>
      </c>
      <c r="BB31" s="45">
        <f t="array" ref="BB31">PRODUCT(1+$C21:BB21)-1</f>
        <v>-0.20244077530509719</v>
      </c>
      <c r="BC31" s="45">
        <f t="array" ref="BC31">PRODUCT(1+$C21:BC21)-1</f>
        <v>-0.20531227566403465</v>
      </c>
      <c r="BD31" s="45">
        <f t="array" ref="BD31">PRODUCT(1+$C21:BD21)-1</f>
        <v>-0.23043790380473805</v>
      </c>
      <c r="BE31" s="45">
        <f t="array" ref="BE31">PRODUCT(1+$C21:BE21)-1</f>
        <v>-0.25125628140703526</v>
      </c>
      <c r="BF31" s="45">
        <f t="array" ref="BF31">PRODUCT(1+$C21:BF21)-1</f>
        <v>-0.23905240488155066</v>
      </c>
      <c r="BG31" s="45">
        <f t="array" ref="BG31">PRODUCT(1+$C21:BG21)-1</f>
        <v>-0.26704953338119164</v>
      </c>
      <c r="BH31" s="45">
        <f t="array" ref="BH31">PRODUCT(1+$C21:BH21)-1</f>
        <v>-0.27063890882986363</v>
      </c>
      <c r="BI31" s="45">
        <f t="array" ref="BI31">PRODUCT(1+$C21:BI21)-1</f>
        <v>-0.29289303661162969</v>
      </c>
      <c r="BJ31" s="45">
        <f t="array" ref="BJ31">PRODUCT(1+$C21:BJ21)-1</f>
        <v>-0.30366116295764556</v>
      </c>
      <c r="BK31" s="45">
        <f t="array" ref="BK31">PRODUCT(1+$C21:BK21)-1</f>
        <v>-0.29145728643216107</v>
      </c>
      <c r="BL31" s="45">
        <f t="array" ref="BL31">PRODUCT(1+$C21:BL21)-1</f>
        <v>-0.31586503948313016</v>
      </c>
      <c r="BM31" s="45">
        <f t="array" ref="BM31">PRODUCT(1+$C21:BM21)-1</f>
        <v>-0.33165829145728654</v>
      </c>
      <c r="BN31" s="45">
        <f t="array" ref="BN31">PRODUCT(1+$C21:BN21)-1</f>
        <v>-0.3180186647523332</v>
      </c>
      <c r="BO31" s="45">
        <f t="array" ref="BO31">PRODUCT(1+$C21:BO21)-1</f>
        <v>-0.32663316582914581</v>
      </c>
      <c r="BP31" s="45">
        <f t="array" ref="BP31">PRODUCT(1+$C21:BP21)-1</f>
        <v>-0.35032304379038059</v>
      </c>
      <c r="BQ31" s="45">
        <f t="array" ref="BQ31">PRODUCT(1+$C21:BQ21)-1</f>
        <v>-0.3381191672648961</v>
      </c>
      <c r="BR31" s="45">
        <f t="array" ref="BR31">PRODUCT(1+$C21:BR21)-1</f>
        <v>-0.35247666905958386</v>
      </c>
      <c r="BS31" s="45">
        <f t="array" ref="BS31">PRODUCT(1+$C21:BS21)-1</f>
        <v>-0.33309404163675549</v>
      </c>
      <c r="BT31" s="45">
        <f t="array" ref="BT31">PRODUCT(1+$C21:BT21)-1</f>
        <v>-0.35247666905958386</v>
      </c>
      <c r="BU31" s="45">
        <f t="array" ref="BU31">PRODUCT(1+$C21:BU21)-1</f>
        <v>-0.36970567121320907</v>
      </c>
      <c r="BV31" s="45">
        <f t="array" ref="BV31">PRODUCT(1+$C21:BV21)-1</f>
        <v>-0.38406317300789672</v>
      </c>
      <c r="BW31" s="45">
        <f t="array" ref="BW31">PRODUCT(1+$C21:BW21)-1</f>
        <v>-0.40344580043072509</v>
      </c>
      <c r="BX31" s="45">
        <f t="array" ref="BX31">PRODUCT(1+$C21:BX21)-1</f>
        <v>-0.42498205312275672</v>
      </c>
      <c r="BY31" s="45">
        <f t="array" ref="BY31">PRODUCT(1+$C21:BY21)-1</f>
        <v>-0.41708542713567842</v>
      </c>
      <c r="BZ31" s="45">
        <f t="array" ref="BZ31">PRODUCT(1+$C21:BZ21)-1</f>
        <v>-0.43072505384063176</v>
      </c>
      <c r="CA31" s="45">
        <f t="array" ref="CA31">PRODUCT(1+$C21:CA21)-1</f>
        <v>-0.44580043072505382</v>
      </c>
      <c r="CB31" s="45">
        <f t="array" ref="CB31">PRODUCT(1+$C21:CB21)-1</f>
        <v>-0.3998564249820532</v>
      </c>
      <c r="CC31" s="45">
        <f t="array" ref="CC31">PRODUCT(1+$C21:CC21)-1</f>
        <v>-0.41493180186647527</v>
      </c>
      <c r="CD31" s="45">
        <f t="array" ref="CD31">PRODUCT(1+$C21:CD21)-1</f>
        <v>-0.40488155061019393</v>
      </c>
      <c r="CE31" s="45">
        <f t="array" ref="CE31">PRODUCT(1+$C21:CE21)-1</f>
        <v>-0.42928930366116302</v>
      </c>
      <c r="CF31" s="45">
        <f t="array" ref="CF31">PRODUCT(1+$C21:CF21)-1</f>
        <v>-0.4285714285714286</v>
      </c>
      <c r="CG31" s="45">
        <f t="array" ref="CG31">PRODUCT(1+$C21:CG21)-1</f>
        <v>-0.44292893036611636</v>
      </c>
      <c r="CH31" s="45">
        <f t="array" ref="CH31">PRODUCT(1+$C21:CH21)-1</f>
        <v>-0.4285714285714286</v>
      </c>
      <c r="CI31" s="45">
        <f t="array" ref="CI31">PRODUCT(1+$C21:CI21)-1</f>
        <v>-0.41852117731514726</v>
      </c>
      <c r="CJ31" s="45">
        <f t="array" ref="CJ31">PRODUCT(1+$C21:CJ21)-1</f>
        <v>-0.41708542713567853</v>
      </c>
      <c r="CK31" s="45">
        <f t="array" ref="CK31">PRODUCT(1+$C21:CK21)-1</f>
        <v>-0.457286432160804</v>
      </c>
      <c r="CL31" s="45">
        <f t="array" ref="CL31">PRODUCT(1+$C21:CL21)-1</f>
        <v>-0.45800430725053842</v>
      </c>
      <c r="CM31" s="45">
        <f t="array" ref="CM31">PRODUCT(1+$C21:CM21)-1</f>
        <v>-0.41995692749461588</v>
      </c>
      <c r="CN31" s="45">
        <f t="array" ref="CN31">PRODUCT(1+$C21:CN21)-1</f>
        <v>-0.40990667623833443</v>
      </c>
      <c r="CO31" s="45">
        <f t="array" ref="CO31">PRODUCT(1+$C21:CO21)-1</f>
        <v>-0.38478104809763103</v>
      </c>
      <c r="CP31" s="45">
        <f t="array" ref="CP31">PRODUCT(1+$C21:CP21)-1</f>
        <v>-0.39124192390524049</v>
      </c>
      <c r="CQ31" s="45">
        <f t="array" ref="CQ31">PRODUCT(1+$C21:CQ21)-1</f>
        <v>-0.39770279971284994</v>
      </c>
      <c r="CR31" s="45">
        <f t="array" ref="CR31">PRODUCT(1+$C21:CR21)-1</f>
        <v>-0.36826992103374001</v>
      </c>
      <c r="CS31" s="45">
        <f t="array" ref="CS31">PRODUCT(1+$C21:CS21)-1</f>
        <v>-0.36109117013639624</v>
      </c>
      <c r="CT31" s="45">
        <f t="array" ref="CT31">PRODUCT(1+$C21:CT21)-1</f>
        <v>-0.35965541995692751</v>
      </c>
      <c r="CU31" s="45">
        <f t="array" ref="CU31">PRODUCT(1+$C21:CU21)-1</f>
        <v>-0.38908829863603733</v>
      </c>
      <c r="CV31" s="45">
        <f t="array" ref="CV31">PRODUCT(1+$C21:CV21)-1</f>
        <v>-0.39124192390524049</v>
      </c>
      <c r="CW31" s="45">
        <f t="array" ref="CW31">PRODUCT(1+$C21:CW21)-1</f>
        <v>-0.38047379755922461</v>
      </c>
      <c r="CX31" s="45">
        <f t="array" ref="CX31">PRODUCT(1+$C21:CX21)-1</f>
        <v>-0.38406317300789661</v>
      </c>
      <c r="CY31" s="45">
        <f t="array" ref="CY31">PRODUCT(1+$C21:CY21)-1</f>
        <v>-0.41062455132806885</v>
      </c>
      <c r="CZ31" s="45">
        <f t="array" ref="CZ31">PRODUCT(1+$C21:CZ21)-1</f>
        <v>-0.41134242641780328</v>
      </c>
      <c r="DA31" s="45">
        <f t="array" ref="DA31">PRODUCT(1+$C21:DA21)-1</f>
        <v>-0.40344580043072487</v>
      </c>
      <c r="DB31" s="45">
        <f t="array" ref="DB31">PRODUCT(1+$C21:DB21)-1</f>
        <v>-0.41493180186647505</v>
      </c>
      <c r="DC31" s="45">
        <f t="array" ref="DC31">PRODUCT(1+$C21:DC21)-1</f>
        <v>-0.42354630294328777</v>
      </c>
      <c r="DD31" s="45">
        <f t="array" ref="DD31">PRODUCT(1+$C21:DD21)-1</f>
        <v>-0.43000717875089722</v>
      </c>
      <c r="DE31" s="45">
        <f t="array" ref="DE31">PRODUCT(1+$C21:DE21)-1</f>
        <v>-0.4091888011485999</v>
      </c>
      <c r="DF31" s="45">
        <f t="array" ref="DF31">PRODUCT(1+$C21:DF21)-1</f>
        <v>-0.42211055276381881</v>
      </c>
      <c r="DG31" s="45">
        <f t="array" ref="DG31">PRODUCT(1+$C21:DG21)-1</f>
        <v>-0.41923905240488135</v>
      </c>
      <c r="DH31" s="45">
        <f t="array" ref="DH31">PRODUCT(1+$C21:DH21)-1</f>
        <v>-0.42282842785355335</v>
      </c>
      <c r="DI31" s="45">
        <f t="array" ref="DI31">PRODUCT(1+$C21:DI21)-1</f>
        <v>-0.44149318018664729</v>
      </c>
      <c r="DJ31" s="45">
        <f t="array" ref="DJ31">PRODUCT(1+$C21:DJ21)-1</f>
        <v>-0.45297918162239748</v>
      </c>
      <c r="DK31" s="45">
        <f t="array" ref="DK31">PRODUCT(1+$C21:DK21)-1</f>
        <v>-0.45944005743000693</v>
      </c>
      <c r="DL31" s="45">
        <f t="array" ref="DL31">PRODUCT(1+$C21:DL21)-1</f>
        <v>-0.46159368269921008</v>
      </c>
      <c r="DM31" s="45">
        <f t="array" ref="DM31">PRODUCT(1+$C21:DM21)-1</f>
        <v>-0.41708542713567809</v>
      </c>
      <c r="DN31" s="45">
        <f t="array" ref="DN31">PRODUCT(1+$C21:DN21)-1</f>
        <v>-0.38980617372577131</v>
      </c>
      <c r="DO31" s="45">
        <f t="array" ref="DO31">PRODUCT(1+$C21:DO21)-1</f>
        <v>-0.3653984206748021</v>
      </c>
      <c r="DP31" s="45">
        <f t="array" ref="DP31">PRODUCT(1+$C21:DP21)-1</f>
        <v>-0.39124192390524004</v>
      </c>
      <c r="DQ31" s="45">
        <f t="array" ref="DQ31">PRODUCT(1+$C21:DQ21)-1</f>
        <v>-0.37473079684134902</v>
      </c>
      <c r="DR31" s="45">
        <f t="array" ref="DR31">PRODUCT(1+$C21:DR21)-1</f>
        <v>-0.37401292175161471</v>
      </c>
      <c r="DS31" s="45">
        <f t="array" ref="DS31">PRODUCT(1+$C21:DS21)-1</f>
        <v>-0.4099066762383341</v>
      </c>
      <c r="DT31" s="45">
        <f t="array" ref="DT31">PRODUCT(1+$C21:DT21)-1</f>
        <v>-0.39483129935391215</v>
      </c>
      <c r="DU31" s="45">
        <f t="array" ref="DU31">PRODUCT(1+$C21:DU21)-1</f>
        <v>-0.40057430007178718</v>
      </c>
      <c r="DV31" s="45">
        <f t="array" ref="DV31">PRODUCT(1+$C21:DV21)-1</f>
        <v>-0.40129217516152149</v>
      </c>
      <c r="DW31" s="45">
        <f t="array" ref="DW31">PRODUCT(1+$C21:DW21)-1</f>
        <v>-0.40488155061019349</v>
      </c>
      <c r="DX31" s="45">
        <f t="array" ref="DX31">PRODUCT(1+$C21:DX21)-1</f>
        <v>-0.40057430007178707</v>
      </c>
      <c r="DY31" s="45">
        <f t="array" ref="DY31">PRODUCT(1+$C21:DY21)-1</f>
        <v>-0.37473079684134902</v>
      </c>
      <c r="DZ31" s="45">
        <f t="array" ref="DZ31">PRODUCT(1+$C21:DZ21)-1</f>
        <v>-0.37473079684134902</v>
      </c>
      <c r="EA31" s="45">
        <f t="array" ref="EA31">PRODUCT(1+$C21:EA21)-1</f>
        <v>-0.37401292175161471</v>
      </c>
      <c r="EB31" s="45">
        <f t="array" ref="EB31">PRODUCT(1+$C21:EB21)-1</f>
        <v>-0.36683417085427095</v>
      </c>
      <c r="EC31" s="45">
        <f t="array" ref="EC31">PRODUCT(1+$C21:EC21)-1</f>
        <v>-0.35534816941852065</v>
      </c>
      <c r="ED31" s="45">
        <f t="array" ref="ED31">PRODUCT(1+$C21:ED21)-1</f>
        <v>-0.36755204594400526</v>
      </c>
      <c r="EE31" s="45">
        <f t="array" ref="EE31">PRODUCT(1+$C21:EE21)-1</f>
        <v>-0.3732950466618804</v>
      </c>
      <c r="EF31" s="45">
        <f t="array" ref="EF31">PRODUCT(1+$C21:EF21)-1</f>
        <v>-0.38837042354630258</v>
      </c>
      <c r="EG31" s="45">
        <f t="array" ref="EG31">PRODUCT(1+$C21:EG21)-1</f>
        <v>-0.40344580043072464</v>
      </c>
      <c r="EH31" s="45">
        <f t="array" ref="EH31">PRODUCT(1+$C21:EH21)-1</f>
        <v>-0.40344580043072464</v>
      </c>
      <c r="EI31" s="45">
        <f t="array" ref="EI31">PRODUCT(1+$C21:EI21)-1</f>
        <v>-0.41780330222541251</v>
      </c>
      <c r="EJ31" s="45">
        <f t="array" ref="EJ31">PRODUCT(1+$C21:EJ21)-1</f>
        <v>-0.40559942569992802</v>
      </c>
      <c r="EK31" s="45">
        <f t="array" ref="EK31">PRODUCT(1+$C21:EK21)-1</f>
        <v>-0.42426417803302208</v>
      </c>
      <c r="EL31" s="45">
        <f t="array" ref="EL31">PRODUCT(1+$C21:EL21)-1</f>
        <v>-0.4213926776740845</v>
      </c>
      <c r="EM31" s="45">
        <f t="array" ref="EM31">PRODUCT(1+$C21:EM21)-1</f>
        <v>-0.42211055276381881</v>
      </c>
      <c r="EN31" s="45">
        <f t="array" ref="EN31">PRODUCT(1+$C21:EN21)-1</f>
        <v>-0.43000717875089711</v>
      </c>
      <c r="EO31" s="45">
        <f t="array" ref="EO31">PRODUCT(1+$C21:EO21)-1</f>
        <v>-0.43575017946877215</v>
      </c>
      <c r="EP31" s="45">
        <f t="array" ref="EP31">PRODUCT(1+$C21:EP21)-1</f>
        <v>-0.45513280689160063</v>
      </c>
      <c r="EQ31" s="45">
        <f t="array" ref="EQ31">PRODUCT(1+$C21:EQ21)-1</f>
        <v>-0.45585068198133494</v>
      </c>
      <c r="ER31" s="45">
        <f t="array" ref="ER31">PRODUCT(1+$C21:ER21)-1</f>
        <v>-0.44436468054558476</v>
      </c>
      <c r="ES31" s="45">
        <f t="array" ref="ES31">PRODUCT(1+$C21:ES21)-1</f>
        <v>-0.47523330940416342</v>
      </c>
      <c r="ET31" s="45">
        <f t="array" ref="ET31">PRODUCT(1+$C21:ET21)-1</f>
        <v>-0.48456568557071045</v>
      </c>
      <c r="EU31" s="45">
        <f t="array" ref="EU31">PRODUCT(1+$C21:EU21)-1</f>
        <v>-0.49318018664752306</v>
      </c>
      <c r="EV31" s="45">
        <f t="array" ref="EV31">PRODUCT(1+$C21:EV21)-1</f>
        <v>-0.51687006460875773</v>
      </c>
      <c r="EW31" s="45">
        <f t="array" ref="EW31">PRODUCT(1+$C21:EW21)-1</f>
        <v>-0.53122756640344548</v>
      </c>
      <c r="EX31" s="45">
        <f t="array" ref="EX31">PRODUCT(1+$C21:EX21)-1</f>
        <v>-0.53625269203158621</v>
      </c>
      <c r="EY31" s="45">
        <f t="array" ref="EY31">PRODUCT(1+$C21:EY21)-1</f>
        <v>-0.54845656855707081</v>
      </c>
      <c r="EZ31" s="45">
        <f t="array" ref="EZ31">PRODUCT(1+$C21:EZ21)-1</f>
        <v>-0.56424982053122719</v>
      </c>
      <c r="FA31" s="45">
        <f t="array" ref="FA31">PRODUCT(1+$C21:FA21)-1</f>
        <v>-0.56496769562096172</v>
      </c>
      <c r="FB31" s="45">
        <f t="array" ref="FB31">PRODUCT(1+$C21:FB21)-1</f>
        <v>-0.57071069633883664</v>
      </c>
      <c r="FC31" s="45">
        <f t="array" ref="FC31">PRODUCT(1+$C21:FC21)-1</f>
        <v>-0.55132806891600827</v>
      </c>
      <c r="FD31" s="45">
        <f t="array" ref="FD31">PRODUCT(1+$C21:FD21)-1</f>
        <v>-0.53912419239052378</v>
      </c>
      <c r="FE31" s="45">
        <f t="array" ref="FE31">PRODUCT(1+$C21:FE21)-1</f>
        <v>-0.56066044508255541</v>
      </c>
      <c r="FF31" s="45">
        <f t="array" ref="FF31">PRODUCT(1+$C21:FF21)-1</f>
        <v>-0.56712132089016487</v>
      </c>
      <c r="FG31" s="45">
        <f t="array" ref="FG31">PRODUCT(1+$C21:FG21)-1</f>
        <v>-0.56712132089016487</v>
      </c>
      <c r="FH31" s="45">
        <f t="array" ref="FH31">PRODUCT(1+$C21:FH21)-1</f>
        <v>-0.55204594400574269</v>
      </c>
      <c r="FI31" s="45">
        <f t="array" ref="FI31">PRODUCT(1+$C21:FI21)-1</f>
        <v>-0.57214644651830548</v>
      </c>
      <c r="FJ31" s="45">
        <f t="array" ref="FJ31">PRODUCT(1+$C21:FJ21)-1</f>
        <v>-0.56712132089016487</v>
      </c>
      <c r="FK31" s="45">
        <f t="array" ref="FK31">PRODUCT(1+$C21:FK21)-1</f>
        <v>-0.56066044508255541</v>
      </c>
      <c r="FL31" s="45">
        <f t="array" ref="FL31">PRODUCT(1+$C21:FL21)-1</f>
        <v>-0.54989231873653965</v>
      </c>
      <c r="FM31" s="45">
        <f t="array" ref="FM31">PRODUCT(1+$C21:FM21)-1</f>
        <v>-0.56712132089016487</v>
      </c>
      <c r="FN31" s="45">
        <f t="array" ref="FN31">PRODUCT(1+$C21:FN21)-1</f>
        <v>-0.58147882268485263</v>
      </c>
      <c r="FO31" s="45">
        <f t="array" ref="FO31">PRODUCT(1+$C21:FO21)-1</f>
        <v>-0.58793969849246208</v>
      </c>
      <c r="FP31" s="45">
        <f t="array" ref="FP31">PRODUCT(1+$C21:FP21)-1</f>
        <v>-0.59368269921033712</v>
      </c>
      <c r="FQ31" s="45">
        <f t="array" ref="FQ31">PRODUCT(1+$C21:FQ21)-1</f>
        <v>-0.58793969849246197</v>
      </c>
      <c r="FR31" s="45">
        <f t="array" ref="FR31">PRODUCT(1+$C21:FR21)-1</f>
        <v>-0.59224694903086839</v>
      </c>
      <c r="FS31" s="45">
        <f t="array" ref="FS31">PRODUCT(1+$C21:FS21)-1</f>
        <v>-0.56281407035175857</v>
      </c>
      <c r="FT31" s="45">
        <f t="array" ref="FT31">PRODUCT(1+$C21:FT21)-1</f>
        <v>-0.57214644651830548</v>
      </c>
      <c r="FU31" s="45">
        <f t="array" ref="FU31">PRODUCT(1+$C21:FU21)-1</f>
        <v>-0.56855707106963371</v>
      </c>
      <c r="FV31" s="45">
        <f t="array" ref="FV31">PRODUCT(1+$C21:FV21)-1</f>
        <v>-0.56927494615936802</v>
      </c>
      <c r="FW31" s="45">
        <f t="array" ref="FW31">PRODUCT(1+$C21:FW21)-1</f>
        <v>-0.58363244795405578</v>
      </c>
      <c r="FX31" s="45">
        <f t="array" ref="FX31">PRODUCT(1+$C21:FX21)-1</f>
        <v>-0.59798994974874353</v>
      </c>
      <c r="FY31" s="45">
        <f t="array" ref="FY31">PRODUCT(1+$C21:FY21)-1</f>
        <v>-0.597272074659009</v>
      </c>
      <c r="FZ31" s="45">
        <f t="array" ref="FZ31">PRODUCT(1+$C21:FZ21)-1</f>
        <v>-0.59870782483847784</v>
      </c>
      <c r="GA31" s="45">
        <f t="array" ref="GA31">PRODUCT(1+$C21:GA21)-1</f>
        <v>-0.60875807609475929</v>
      </c>
      <c r="GB31" s="45">
        <f t="array" ref="GB31">PRODUCT(1+$C21:GB21)-1</f>
        <v>-0.60660445082555603</v>
      </c>
      <c r="GC31" s="45">
        <f t="array" ref="GC31">PRODUCT(1+$C21:GC21)-1</f>
        <v>-0.60660445082555603</v>
      </c>
      <c r="GD31" s="45">
        <f t="array" ref="GD31">PRODUCT(1+$C21:GD21)-1</f>
        <v>-0.61019382627422802</v>
      </c>
      <c r="GE31" s="45">
        <f t="array" ref="GE31">PRODUCT(1+$C21:GE21)-1</f>
        <v>-0.62598707824838451</v>
      </c>
      <c r="GF31" s="45">
        <f t="array" ref="GF31">PRODUCT(1+$C21:GF21)-1</f>
        <v>-0.63890882986360342</v>
      </c>
      <c r="GG31" s="45">
        <f t="array" ref="GG31">PRODUCT(1+$C21:GG21)-1</f>
        <v>-0.63316582914572839</v>
      </c>
      <c r="GH31" s="45">
        <f t="array" ref="GH31">PRODUCT(1+$C21:GH21)-1</f>
        <v>-0.65326633165829118</v>
      </c>
      <c r="GI31" s="45">
        <f t="array" ref="GI31">PRODUCT(1+$C21:GI21)-1</f>
        <v>-0.67910983488872922</v>
      </c>
      <c r="GJ31" s="45">
        <f t="array" ref="GJ31">PRODUCT(1+$C21:GJ21)-1</f>
        <v>-0.68413496051686984</v>
      </c>
      <c r="GK31" s="45">
        <f t="array" ref="GK31">PRODUCT(1+$C21:GK21)-1</f>
        <v>-0.66690595836324462</v>
      </c>
      <c r="GL31" s="45">
        <f t="array" ref="GL31">PRODUCT(1+$C21:GL21)-1</f>
        <v>-0.64895908111988487</v>
      </c>
      <c r="GM31" s="45">
        <f t="array" ref="GM31">PRODUCT(1+$C21:GM21)-1</f>
        <v>-0.63603732950466585</v>
      </c>
      <c r="GN31" s="45">
        <f t="array" ref="GN31">PRODUCT(1+$C21:GN21)-1</f>
        <v>-0.65183058147882234</v>
      </c>
      <c r="GO31" s="45">
        <f t="array" ref="GO31">PRODUCT(1+$C21:GO21)-1</f>
        <v>-0.67193108399138524</v>
      </c>
      <c r="GP31" s="45">
        <f t="array" ref="GP31">PRODUCT(1+$C21:GP21)-1</f>
        <v>-0.67193108399138524</v>
      </c>
      <c r="GQ31" s="45">
        <f t="array" ref="GQ31">PRODUCT(1+$C21:GQ21)-1</f>
        <v>-0.64680545585068172</v>
      </c>
      <c r="GR31" s="45">
        <f t="array" ref="GR31">PRODUCT(1+$C21:GR21)-1</f>
        <v>-0.65398420674802549</v>
      </c>
      <c r="GS31" s="45">
        <f t="array" ref="GS31">PRODUCT(1+$C21:GS21)-1</f>
        <v>-0.64536970567121288</v>
      </c>
      <c r="GT31" s="45">
        <f t="array" ref="GT31">PRODUCT(1+$C21:GT21)-1</f>
        <v>-0.63244795405599386</v>
      </c>
      <c r="GU31" s="45">
        <f t="array" ref="GU31">PRODUCT(1+$C21:GU21)-1</f>
        <v>-0.63244795405599386</v>
      </c>
      <c r="GV31" s="45">
        <f t="array" ref="GV31">PRODUCT(1+$C21:GV21)-1</f>
        <v>-0.65326633165829107</v>
      </c>
      <c r="GW31" s="45">
        <f t="array" ref="GW31">PRODUCT(1+$C21:GW21)-1</f>
        <v>-0.64895908111988476</v>
      </c>
      <c r="GX31" s="45">
        <f t="array" ref="GX31">PRODUCT(1+$C21:GX21)-1</f>
        <v>-0.65757358219669737</v>
      </c>
      <c r="GY31" s="45">
        <f t="array" ref="GY31">PRODUCT(1+$C21:GY21)-1</f>
        <v>-0.65757358219669737</v>
      </c>
      <c r="GZ31" s="45">
        <f t="array" ref="GZ31">PRODUCT(1+$C21:GZ21)-1</f>
        <v>-0.65541995692749422</v>
      </c>
      <c r="HA31" s="45">
        <f t="array" ref="HA31">PRODUCT(1+$C21:HA21)-1</f>
        <v>-0.66977745872218197</v>
      </c>
      <c r="HB31" s="45">
        <f t="array" ref="HB31">PRODUCT(1+$C21:HB21)-1</f>
        <v>-0.68126346015793215</v>
      </c>
      <c r="HC31" s="45">
        <f t="array" ref="HC31">PRODUCT(1+$C21:HC21)-1</f>
        <v>-0.68126346015793215</v>
      </c>
      <c r="HD31" s="45">
        <f t="array" ref="HD31">PRODUCT(1+$C21:HD21)-1</f>
        <v>-0.67623833452979143</v>
      </c>
      <c r="HE31" s="45">
        <f t="array" ref="HE31">PRODUCT(1+$C21:HE21)-1</f>
        <v>-0.68198133524766646</v>
      </c>
      <c r="HF31" s="45">
        <f t="array" ref="HF31">PRODUCT(1+$C21:HF21)-1</f>
        <v>-0.66977745872218186</v>
      </c>
      <c r="HG31" s="45">
        <f t="array" ref="HG31">PRODUCT(1+$C21:HG21)-1</f>
        <v>-0.67695620961952574</v>
      </c>
      <c r="HH31" s="45">
        <f t="array" ref="HH31">PRODUCT(1+$C21:HH21)-1</f>
        <v>-0.66977745872218186</v>
      </c>
      <c r="HI31" s="45">
        <f t="array" ref="HI31">PRODUCT(1+$C21:HI21)-1</f>
        <v>-0.68054558506819762</v>
      </c>
      <c r="HJ31" s="45">
        <f t="array" ref="HJ31">PRODUCT(1+$C21:HJ21)-1</f>
        <v>-0.68341708542713531</v>
      </c>
      <c r="HK31" s="45">
        <f t="array" ref="HK31">PRODUCT(1+$C21:HK21)-1</f>
        <v>-0.66977745872218186</v>
      </c>
      <c r="HL31" s="45">
        <f t="array" ref="HL31">PRODUCT(1+$C21:HL21)-1</f>
        <v>-0.66977745872218186</v>
      </c>
      <c r="HM31" s="45">
        <f t="array" ref="HM31">PRODUCT(1+$C21:HM21)-1</f>
        <v>-0.65398420674802527</v>
      </c>
      <c r="HN31" s="45">
        <f t="array" ref="HN31">PRODUCT(1+$C21:HN21)-1</f>
        <v>-0.65613783201722853</v>
      </c>
      <c r="HO31" s="45">
        <f t="array" ref="HO31">PRODUCT(1+$C21:HO21)-1</f>
        <v>-0.64608758076094719</v>
      </c>
      <c r="HP31" s="45">
        <f t="array" ref="HP31">PRODUCT(1+$C21:HP21)-1</f>
        <v>-0.65541995692749411</v>
      </c>
      <c r="HQ31" s="45">
        <f t="array" ref="HQ31">PRODUCT(1+$C21:HQ21)-1</f>
        <v>-0.65685570710696295</v>
      </c>
      <c r="HR31" s="45">
        <f t="array" ref="HR31">PRODUCT(1+$C21:HR21)-1</f>
        <v>-0.64608758076094719</v>
      </c>
      <c r="HS31" s="45">
        <f t="array" ref="HS31">PRODUCT(1+$C21:HS21)-1</f>
        <v>-0.63747307968413458</v>
      </c>
      <c r="HT31" s="45">
        <f t="array" ref="HT31">PRODUCT(1+$C21:HT21)-1</f>
        <v>-0.62670495333811871</v>
      </c>
      <c r="HU31" s="45">
        <f t="array" ref="HU31">PRODUCT(1+$C21:HU21)-1</f>
        <v>-0.60660445082555592</v>
      </c>
      <c r="HV31" s="45">
        <f t="array" ref="HV31">PRODUCT(1+$C21:HV21)-1</f>
        <v>-0.61234745154343095</v>
      </c>
      <c r="HW31" s="45">
        <f t="array" ref="HW31">PRODUCT(1+$C21:HW21)-1</f>
        <v>-0.59296482412060258</v>
      </c>
      <c r="HX31" s="45">
        <f t="array" ref="HX31">PRODUCT(1+$C21:HX21)-1</f>
        <v>-0.58004307250538367</v>
      </c>
      <c r="HY31" s="45">
        <f t="array" ref="HY31">PRODUCT(1+$C21:HY21)-1</f>
        <v>-0.56712132089016465</v>
      </c>
      <c r="HZ31" s="45">
        <f t="array" ref="HZ31">PRODUCT(1+$C21:HZ21)-1</f>
        <v>-0.5613783201722895</v>
      </c>
      <c r="IA31" s="45">
        <f t="array" ref="IA31">PRODUCT(1+$C21:IA21)-1</f>
        <v>-0.57860732232591483</v>
      </c>
      <c r="IB31" s="45">
        <f t="array" ref="IB31">PRODUCT(1+$C21:IB21)-1</f>
        <v>-0.54127781765972682</v>
      </c>
      <c r="IC31" s="45">
        <f t="array" ref="IC31">PRODUCT(1+$C21:IC21)-1</f>
        <v>-0.53194544149317968</v>
      </c>
      <c r="ID31" s="45">
        <f t="array" ref="ID31">PRODUCT(1+$C21:ID21)-1</f>
        <v>-0.51184493898061678</v>
      </c>
      <c r="IE31" s="45">
        <f t="array" ref="IE31">PRODUCT(1+$C21:IE21)-1</f>
        <v>-0.46661880832735048</v>
      </c>
      <c r="IF31" s="45">
        <f t="array" ref="IF31">PRODUCT(1+$C21:IF21)-1</f>
        <v>-0.46949030868628805</v>
      </c>
      <c r="IG31" s="45">
        <f t="array" ref="IG31">PRODUCT(1+$C21:IG21)-1</f>
        <v>-0.45082555635319388</v>
      </c>
      <c r="IH31" s="45">
        <f t="array" ref="IH31">PRODUCT(1+$C21:IH21)-1</f>
        <v>-0.45369705671213145</v>
      </c>
      <c r="II31" s="45">
        <f t="array" ref="II31">PRODUCT(1+$C21:II21)-1</f>
        <v>-0.49748743718592914</v>
      </c>
      <c r="IJ31" s="45">
        <f t="array" ref="IJ31">PRODUCT(1+$C21:IJ21)-1</f>
        <v>-0.46590093323761606</v>
      </c>
      <c r="IK31" s="45">
        <f t="array" ref="IK31">PRODUCT(1+$C21:IK21)-1</f>
        <v>-0.44867193108399073</v>
      </c>
      <c r="IL31" s="45">
        <f t="array" ref="IL31">PRODUCT(1+$C21:IL21)-1</f>
        <v>-0.46087580760947533</v>
      </c>
      <c r="IM31" s="45">
        <f t="array" ref="IM31">PRODUCT(1+$C21:IM21)-1</f>
        <v>-0.45441493180186587</v>
      </c>
      <c r="IN31" s="45">
        <f t="array" ref="IN31">PRODUCT(1+$C21:IN21)-1</f>
        <v>-0.4594400574300066</v>
      </c>
      <c r="IO31" s="45">
        <f t="array" ref="IO31">PRODUCT(1+$C21:IO21)-1</f>
        <v>-0.42569992821249047</v>
      </c>
      <c r="IP31" s="45">
        <f t="array" ref="IP31">PRODUCT(1+$C21:IP21)-1</f>
        <v>-0.4149318018664746</v>
      </c>
      <c r="IQ31" s="45">
        <f t="array" ref="IQ31">PRODUCT(1+$C21:IQ21)-1</f>
        <v>-0.40201005025125569</v>
      </c>
      <c r="IR31" s="45">
        <f t="array" ref="IR31">PRODUCT(1+$C21:IR21)-1</f>
        <v>-0.40703517587939642</v>
      </c>
      <c r="IS31" s="45">
        <f t="array" ref="IS31">PRODUCT(1+$C21:IS21)-1</f>
        <v>-0.39770279971284939</v>
      </c>
      <c r="IT31" s="45">
        <f t="array" ref="IT31">PRODUCT(1+$C21:IT21)-1</f>
        <v>-0.38406317300789616</v>
      </c>
    </row>
    <row r="32" spans="1:254" x14ac:dyDescent="0.25">
      <c r="B32" s="69">
        <v>11972</v>
      </c>
      <c r="C32" s="45">
        <f t="array" ref="C32">PRODUCT(1+$C22:C22)-1</f>
        <v>-3.6519871106337254E-2</v>
      </c>
      <c r="D32" s="45">
        <f t="array" ref="D32">PRODUCT(1+$C22:D22)-1</f>
        <v>-6.0150375939849621E-2</v>
      </c>
      <c r="E32" s="45">
        <f t="array" ref="E32">PRODUCT(1+$C22:E22)-1</f>
        <v>-0.12459720730397417</v>
      </c>
      <c r="F32" s="45">
        <f t="array" ref="F32">PRODUCT(1+$C22:F22)-1</f>
        <v>-0.16219119226638024</v>
      </c>
      <c r="G32" s="45">
        <f t="array" ref="G32">PRODUCT(1+$C22:G22)-1</f>
        <v>-0.21052631578947367</v>
      </c>
      <c r="H32" s="45">
        <f t="array" ref="H32">PRODUCT(1+$C22:H22)-1</f>
        <v>-0.17722878625134253</v>
      </c>
      <c r="I32" s="45">
        <f t="array" ref="I32">PRODUCT(1+$C22:I22)-1</f>
        <v>-0.18689581095596119</v>
      </c>
      <c r="J32" s="45">
        <f t="array" ref="J32">PRODUCT(1+$C22:J22)-1</f>
        <v>-0.21160042964554238</v>
      </c>
      <c r="K32" s="45">
        <f t="array" ref="K32">PRODUCT(1+$C22:K22)-1</f>
        <v>-0.18152524167561745</v>
      </c>
      <c r="L32" s="45">
        <f t="array" ref="L32">PRODUCT(1+$C22:L22)-1</f>
        <v>-8.485499462943058E-2</v>
      </c>
      <c r="M32" s="45">
        <f t="array" ref="M32">PRODUCT(1+$C22:M22)-1</f>
        <v>-0.11278195488721787</v>
      </c>
      <c r="N32" s="45">
        <f t="array" ref="N32">PRODUCT(1+$C22:N22)-1</f>
        <v>-9.7744360902255356E-2</v>
      </c>
      <c r="O32" s="45">
        <f t="array" ref="O32">PRODUCT(1+$C22:O22)-1</f>
        <v>-0.13641245972073024</v>
      </c>
      <c r="P32" s="45">
        <f t="array" ref="P32">PRODUCT(1+$C22:P22)-1</f>
        <v>-0.12674543501611135</v>
      </c>
      <c r="Q32" s="45">
        <f t="array" ref="Q32">PRODUCT(1+$C22:Q22)-1</f>
        <v>-0.10204081632653039</v>
      </c>
      <c r="R32" s="45">
        <f t="array" ref="R32">PRODUCT(1+$C22:R22)-1</f>
        <v>-0.12996777658431768</v>
      </c>
      <c r="S32" s="45">
        <f t="array" ref="S32">PRODUCT(1+$C22:S22)-1</f>
        <v>-0.13211600429645509</v>
      </c>
      <c r="T32" s="45">
        <f t="array" ref="T32">PRODUCT(1+$C22:T22)-1</f>
        <v>-0.13426423200859261</v>
      </c>
      <c r="U32" s="45">
        <f t="array" ref="U32">PRODUCT(1+$C22:U22)-1</f>
        <v>-0.13533834586466131</v>
      </c>
      <c r="V32" s="45">
        <f t="array" ref="V32">PRODUCT(1+$C22:V22)-1</f>
        <v>-0.20622986036519841</v>
      </c>
      <c r="W32" s="45">
        <f t="array" ref="W32">PRODUCT(1+$C22:W22)-1</f>
        <v>-0.20193340494092349</v>
      </c>
      <c r="X32" s="45">
        <f t="array" ref="X32">PRODUCT(1+$C22:X22)-1</f>
        <v>-0.245972073039742</v>
      </c>
      <c r="Y32" s="45">
        <f t="array" ref="Y32">PRODUCT(1+$C22:Y22)-1</f>
        <v>-0.31041890440386655</v>
      </c>
      <c r="Z32" s="45">
        <f t="array" ref="Z32">PRODUCT(1+$C22:Z22)-1</f>
        <v>-0.26100966702470441</v>
      </c>
      <c r="AA32" s="45">
        <f t="array" ref="AA32">PRODUCT(1+$C22:AA22)-1</f>
        <v>-0.28356605800214796</v>
      </c>
      <c r="AB32" s="45">
        <f t="array" ref="AB32">PRODUCT(1+$C22:AB22)-1</f>
        <v>-0.23415682062298582</v>
      </c>
      <c r="AC32" s="45">
        <f t="array" ref="AC32">PRODUCT(1+$C22:AC22)-1</f>
        <v>-0.24812030075187952</v>
      </c>
      <c r="AD32" s="45">
        <f t="array" ref="AD32">PRODUCT(1+$C22:AD22)-1</f>
        <v>-0.23415682062298593</v>
      </c>
      <c r="AE32" s="45">
        <f t="array" ref="AE32">PRODUCT(1+$C22:AE22)-1</f>
        <v>-0.20515574650912982</v>
      </c>
      <c r="AF32" s="45">
        <f t="array" ref="AF32">PRODUCT(1+$C22:AF22)-1</f>
        <v>-0.22341568206229845</v>
      </c>
      <c r="AG32" s="45">
        <f t="array" ref="AG32">PRODUCT(1+$C22:AG22)-1</f>
        <v>-0.26745435016111696</v>
      </c>
      <c r="AH32" s="45">
        <f t="array" ref="AH32">PRODUCT(1+$C22:AH22)-1</f>
        <v>-0.26638023630504826</v>
      </c>
      <c r="AI32" s="45">
        <f t="array" ref="AI32">PRODUCT(1+$C22:AI22)-1</f>
        <v>-0.27389903329752951</v>
      </c>
      <c r="AJ32" s="45">
        <f t="array" ref="AJ32">PRODUCT(1+$C22:AJ22)-1</f>
        <v>-0.25993555316863592</v>
      </c>
      <c r="AK32" s="45">
        <f t="array" ref="AK32">PRODUCT(1+$C22:AK22)-1</f>
        <v>-0.25349087003222348</v>
      </c>
      <c r="AL32" s="45">
        <f t="array" ref="AL32">PRODUCT(1+$C22:AL22)-1</f>
        <v>-0.23845327604726108</v>
      </c>
      <c r="AM32" s="45">
        <f t="array" ref="AM32">PRODUCT(1+$C22:AM22)-1</f>
        <v>-0.25241675617615467</v>
      </c>
      <c r="AN32" s="45">
        <f t="array" ref="AN32">PRODUCT(1+$C22:AN22)-1</f>
        <v>-0.27389903329752951</v>
      </c>
      <c r="AO32" s="45">
        <f t="array" ref="AO32">PRODUCT(1+$C22:AO22)-1</f>
        <v>-0.2996777658431794</v>
      </c>
      <c r="AP32" s="45">
        <f t="array" ref="AP32">PRODUCT(1+$C22:AP22)-1</f>
        <v>-0.30397422126745433</v>
      </c>
      <c r="AQ32" s="45">
        <f t="array" ref="AQ32">PRODUCT(1+$C22:AQ22)-1</f>
        <v>-0.26100966702470474</v>
      </c>
      <c r="AR32" s="45">
        <f t="array" ref="AR32">PRODUCT(1+$C22:AR22)-1</f>
        <v>-0.22234156820622997</v>
      </c>
      <c r="AS32" s="45">
        <f t="array" ref="AS32">PRODUCT(1+$C22:AS22)-1</f>
        <v>-0.2567132116004297</v>
      </c>
      <c r="AT32" s="45">
        <f t="array" ref="AT32">PRODUCT(1+$C22:AT22)-1</f>
        <v>-0.20085929108485501</v>
      </c>
      <c r="AU32" s="45">
        <f t="array" ref="AU32">PRODUCT(1+$C22:AU22)-1</f>
        <v>-0.17508055853920523</v>
      </c>
      <c r="AV32" s="45">
        <f t="array" ref="AV32">PRODUCT(1+$C22:AV22)-1</f>
        <v>-0.20193340494092382</v>
      </c>
      <c r="AW32" s="45">
        <f t="array" ref="AW32">PRODUCT(1+$C22:AW22)-1</f>
        <v>-0.20193340494092382</v>
      </c>
      <c r="AX32" s="45">
        <f t="array" ref="AX32">PRODUCT(1+$C22:AX22)-1</f>
        <v>-0.22663802363050489</v>
      </c>
      <c r="AY32" s="45">
        <f t="array" ref="AY32">PRODUCT(1+$C22:AY22)-1</f>
        <v>-0.23200859291084863</v>
      </c>
      <c r="AZ32" s="45">
        <f t="array" ref="AZ32">PRODUCT(1+$C22:AZ22)-1</f>
        <v>-0.23415682062298615</v>
      </c>
      <c r="BA32" s="45">
        <f t="array" ref="BA32">PRODUCT(1+$C22:BA22)-1</f>
        <v>-0.226638023630505</v>
      </c>
      <c r="BB32" s="45">
        <f t="array" ref="BB32">PRODUCT(1+$C22:BB22)-1</f>
        <v>-0.22986036519871123</v>
      </c>
      <c r="BC32" s="45">
        <f t="array" ref="BC32">PRODUCT(1+$C22:BC22)-1</f>
        <v>-0.26423200859291096</v>
      </c>
      <c r="BD32" s="45">
        <f t="array" ref="BD32">PRODUCT(1+$C22:BD22)-1</f>
        <v>-0.27175080558539211</v>
      </c>
      <c r="BE32" s="45">
        <f t="array" ref="BE32">PRODUCT(1+$C22:BE22)-1</f>
        <v>-0.2696025778732547</v>
      </c>
      <c r="BF32" s="45">
        <f t="array" ref="BF32">PRODUCT(1+$C22:BF22)-1</f>
        <v>-0.27175080558539222</v>
      </c>
      <c r="BG32" s="45">
        <f t="array" ref="BG32">PRODUCT(1+$C22:BG22)-1</f>
        <v>-0.2964554242749734</v>
      </c>
      <c r="BH32" s="45">
        <f t="array" ref="BH32">PRODUCT(1+$C22:BH22)-1</f>
        <v>-0.27712137486573596</v>
      </c>
      <c r="BI32" s="45">
        <f t="array" ref="BI32">PRODUCT(1+$C22:BI22)-1</f>
        <v>-0.30504833512352336</v>
      </c>
      <c r="BJ32" s="45">
        <f t="array" ref="BJ32">PRODUCT(1+$C22:BJ22)-1</f>
        <v>-0.2975295381310421</v>
      </c>
      <c r="BK32" s="45">
        <f t="array" ref="BK32">PRODUCT(1+$C22:BK22)-1</f>
        <v>-0.26208378088077355</v>
      </c>
      <c r="BL32" s="45">
        <f t="array" ref="BL32">PRODUCT(1+$C22:BL22)-1</f>
        <v>-0.25993555316863615</v>
      </c>
      <c r="BM32" s="45">
        <f t="array" ref="BM32">PRODUCT(1+$C22:BM22)-1</f>
        <v>-0.25993555316863615</v>
      </c>
      <c r="BN32" s="45">
        <f t="array" ref="BN32">PRODUCT(1+$C22:BN22)-1</f>
        <v>-0.23952738990333</v>
      </c>
      <c r="BO32" s="45">
        <f t="array" ref="BO32">PRODUCT(1+$C22:BO22)-1</f>
        <v>-0.2406015037593987</v>
      </c>
      <c r="BP32" s="45">
        <f t="array" ref="BP32">PRODUCT(1+$C22:BP22)-1</f>
        <v>-0.24919441460794867</v>
      </c>
      <c r="BQ32" s="45">
        <f t="array" ref="BQ32">PRODUCT(1+$C22:BQ22)-1</f>
        <v>-0.23523093447905497</v>
      </c>
      <c r="BR32" s="45">
        <f t="array" ref="BR32">PRODUCT(1+$C22:BR22)-1</f>
        <v>-0.24274973147153611</v>
      </c>
      <c r="BS32" s="45">
        <f t="array" ref="BS32">PRODUCT(1+$C22:BS22)-1</f>
        <v>-0.24812030075187985</v>
      </c>
      <c r="BT32" s="45">
        <f t="array" ref="BT32">PRODUCT(1+$C22:BT22)-1</f>
        <v>-0.25134264232008607</v>
      </c>
      <c r="BU32" s="45">
        <f t="array" ref="BU32">PRODUCT(1+$C22:BU22)-1</f>
        <v>-0.26745435016111718</v>
      </c>
      <c r="BV32" s="45">
        <f t="array" ref="BV32">PRODUCT(1+$C22:BV22)-1</f>
        <v>-0.2696025778732547</v>
      </c>
      <c r="BW32" s="45">
        <f t="array" ref="BW32">PRODUCT(1+$C22:BW22)-1</f>
        <v>-0.29430719656283566</v>
      </c>
      <c r="BX32" s="45">
        <f t="array" ref="BX32">PRODUCT(1+$C22:BX22)-1</f>
        <v>-0.29430719656283566</v>
      </c>
      <c r="BY32" s="45">
        <f t="array" ref="BY32">PRODUCT(1+$C22:BY22)-1</f>
        <v>-0.29001074113856073</v>
      </c>
      <c r="BZ32" s="45">
        <f t="array" ref="BZ32">PRODUCT(1+$C22:BZ22)-1</f>
        <v>-0.29108485499462955</v>
      </c>
      <c r="CA32" s="45">
        <f t="array" ref="CA32">PRODUCT(1+$C22:CA22)-1</f>
        <v>-0.27497314715359844</v>
      </c>
      <c r="CB32" s="45">
        <f t="array" ref="CB32">PRODUCT(1+$C22:CB22)-1</f>
        <v>-0.25671321160042981</v>
      </c>
      <c r="CC32" s="45">
        <f t="array" ref="CC32">PRODUCT(1+$C22:CC22)-1</f>
        <v>-0.26638023630504848</v>
      </c>
      <c r="CD32" s="45">
        <f t="array" ref="CD32">PRODUCT(1+$C22:CD22)-1</f>
        <v>-0.23200859291084874</v>
      </c>
      <c r="CE32" s="45">
        <f t="array" ref="CE32">PRODUCT(1+$C22:CE22)-1</f>
        <v>-0.23523093447905497</v>
      </c>
      <c r="CF32" s="45">
        <f t="array" ref="CF32">PRODUCT(1+$C22:CF22)-1</f>
        <v>-0.22341568206229878</v>
      </c>
      <c r="CG32" s="45">
        <f t="array" ref="CG32">PRODUCT(1+$C22:CG22)-1</f>
        <v>-0.23415682062298626</v>
      </c>
      <c r="CH32" s="45">
        <f t="array" ref="CH32">PRODUCT(1+$C22:CH22)-1</f>
        <v>-0.21160042964554271</v>
      </c>
      <c r="CI32" s="45">
        <f t="array" ref="CI32">PRODUCT(1+$C22:CI22)-1</f>
        <v>-0.21374865735768012</v>
      </c>
      <c r="CJ32" s="45">
        <f t="array" ref="CJ32">PRODUCT(1+$C22:CJ22)-1</f>
        <v>-0.22341568206229878</v>
      </c>
      <c r="CK32" s="45">
        <f t="array" ref="CK32">PRODUCT(1+$C22:CK22)-1</f>
        <v>-0.22126745435016126</v>
      </c>
      <c r="CL32" s="45">
        <f t="array" ref="CL32">PRODUCT(1+$C22:CL22)-1</f>
        <v>-0.24167561761546741</v>
      </c>
      <c r="CM32" s="45">
        <f t="array" ref="CM32">PRODUCT(1+$C22:CM22)-1</f>
        <v>-0.23952738990332978</v>
      </c>
      <c r="CN32" s="45">
        <f t="array" ref="CN32">PRODUCT(1+$C22:CN22)-1</f>
        <v>-0.25349087003222348</v>
      </c>
      <c r="CO32" s="45">
        <f t="array" ref="CO32">PRODUCT(1+$C22:CO22)-1</f>
        <v>-0.25026852846401726</v>
      </c>
      <c r="CP32" s="45">
        <f t="array" ref="CP32">PRODUCT(1+$C22:CP22)-1</f>
        <v>-0.2416756176154673</v>
      </c>
      <c r="CQ32" s="45">
        <f t="array" ref="CQ32">PRODUCT(1+$C22:CQ22)-1</f>
        <v>-0.24489795918367341</v>
      </c>
      <c r="CR32" s="45">
        <f t="array" ref="CR32">PRODUCT(1+$C22:CR22)-1</f>
        <v>-0.25026852846401715</v>
      </c>
      <c r="CS32" s="45">
        <f t="array" ref="CS32">PRODUCT(1+$C22:CS22)-1</f>
        <v>-0.23737916219119226</v>
      </c>
      <c r="CT32" s="45">
        <f t="array" ref="CT32">PRODUCT(1+$C22:CT22)-1</f>
        <v>-0.242749731471536</v>
      </c>
      <c r="CU32" s="45">
        <f t="array" ref="CU32">PRODUCT(1+$C22:CU22)-1</f>
        <v>-0.2438238453276047</v>
      </c>
      <c r="CV32" s="45">
        <f t="array" ref="CV32">PRODUCT(1+$C22:CV22)-1</f>
        <v>-0.25026852846401715</v>
      </c>
      <c r="CW32" s="45">
        <f t="array" ref="CW32">PRODUCT(1+$C22:CW22)-1</f>
        <v>-0.25456498388829218</v>
      </c>
      <c r="CX32" s="45">
        <f t="array" ref="CX32">PRODUCT(1+$C22:CX22)-1</f>
        <v>-0.28356605800214818</v>
      </c>
      <c r="CY32" s="45">
        <f t="array" ref="CY32">PRODUCT(1+$C22:CY22)-1</f>
        <v>-0.29645542427497307</v>
      </c>
      <c r="CZ32" s="45">
        <f t="array" ref="CZ32">PRODUCT(1+$C22:CZ22)-1</f>
        <v>-0.29860365198711047</v>
      </c>
      <c r="DA32" s="45">
        <f t="array" ref="DA32">PRODUCT(1+$C22:DA22)-1</f>
        <v>-0.3039742212674541</v>
      </c>
      <c r="DB32" s="45">
        <f t="array" ref="DB32">PRODUCT(1+$C22:DB22)-1</f>
        <v>-0.29752953813104166</v>
      </c>
      <c r="DC32" s="45">
        <f t="array" ref="DC32">PRODUCT(1+$C22:DC22)-1</f>
        <v>-0.2889366272824917</v>
      </c>
      <c r="DD32" s="45">
        <f t="array" ref="DD32">PRODUCT(1+$C22:DD22)-1</f>
        <v>-0.27389903329752929</v>
      </c>
      <c r="DE32" s="45">
        <f t="array" ref="DE32">PRODUCT(1+$C22:DE22)-1</f>
        <v>-0.28464017185821666</v>
      </c>
      <c r="DF32" s="45">
        <f t="array" ref="DF32">PRODUCT(1+$C22:DF22)-1</f>
        <v>-0.32116004296455392</v>
      </c>
      <c r="DG32" s="45">
        <f t="array" ref="DG32">PRODUCT(1+$C22:DG22)-1</f>
        <v>-0.32545649838882895</v>
      </c>
      <c r="DH32" s="45">
        <f t="array" ref="DH32">PRODUCT(1+$C22:DH22)-1</f>
        <v>-0.34156820622986017</v>
      </c>
      <c r="DI32" s="45">
        <f t="array" ref="DI32">PRODUCT(1+$C22:DI22)-1</f>
        <v>-0.33082706766917258</v>
      </c>
      <c r="DJ32" s="45">
        <f t="array" ref="DJ32">PRODUCT(1+$C22:DJ22)-1</f>
        <v>-0.35553168635875376</v>
      </c>
      <c r="DK32" s="45">
        <f t="array" ref="DK32">PRODUCT(1+$C22:DK22)-1</f>
        <v>-0.3598281417830288</v>
      </c>
      <c r="DL32" s="45">
        <f t="array" ref="DL32">PRODUCT(1+$C22:DL22)-1</f>
        <v>-0.38990332975295361</v>
      </c>
      <c r="DM32" s="45">
        <f t="array" ref="DM32">PRODUCT(1+$C22:DM22)-1</f>
        <v>-0.36627282491944124</v>
      </c>
      <c r="DN32" s="45">
        <f t="array" ref="DN32">PRODUCT(1+$C22:DN22)-1</f>
        <v>-0.40601503759398472</v>
      </c>
      <c r="DO32" s="45">
        <f t="array" ref="DO32">PRODUCT(1+$C22:DO22)-1</f>
        <v>-0.39205155746509113</v>
      </c>
      <c r="DP32" s="45">
        <f t="array" ref="DP32">PRODUCT(1+$C22:DP22)-1</f>
        <v>-0.38023630504833494</v>
      </c>
      <c r="DQ32" s="45">
        <f t="array" ref="DQ32">PRODUCT(1+$C22:DQ22)-1</f>
        <v>-0.39312567132115972</v>
      </c>
      <c r="DR32" s="45">
        <f t="array" ref="DR32">PRODUCT(1+$C22:DR22)-1</f>
        <v>-0.37271750805585369</v>
      </c>
      <c r="DS32" s="45">
        <f t="array" ref="DS32">PRODUCT(1+$C22:DS22)-1</f>
        <v>-0.26852846401718544</v>
      </c>
      <c r="DT32" s="45">
        <f t="array" ref="DT32">PRODUCT(1+$C22:DT22)-1</f>
        <v>-0.25563909774436055</v>
      </c>
      <c r="DU32" s="45">
        <f t="array" ref="DU32">PRODUCT(1+$C22:DU22)-1</f>
        <v>-0.28786251342642288</v>
      </c>
      <c r="DV32" s="45">
        <f t="array" ref="DV32">PRODUCT(1+$C22:DV22)-1</f>
        <v>-0.30182599355531647</v>
      </c>
      <c r="DW32" s="45">
        <f t="array" ref="DW32">PRODUCT(1+$C22:DW22)-1</f>
        <v>-0.3340494092373788</v>
      </c>
      <c r="DX32" s="45">
        <f t="array" ref="DX32">PRODUCT(1+$C22:DX22)-1</f>
        <v>-0.34264232008592876</v>
      </c>
      <c r="DY32" s="45">
        <f t="array" ref="DY32">PRODUCT(1+$C22:DY22)-1</f>
        <v>-0.32867883995703517</v>
      </c>
      <c r="DZ32" s="45">
        <f t="array" ref="DZ32">PRODUCT(1+$C22:DZ22)-1</f>
        <v>-0.32867883995703517</v>
      </c>
      <c r="EA32" s="45">
        <f t="array" ref="EA32">PRODUCT(1+$C22:EA22)-1</f>
        <v>-0.3458646616541351</v>
      </c>
      <c r="EB32" s="45">
        <f t="array" ref="EB32">PRODUCT(1+$C22:EB22)-1</f>
        <v>-0.33297529538131021</v>
      </c>
      <c r="EC32" s="45">
        <f t="array" ref="EC32">PRODUCT(1+$C22:EC22)-1</f>
        <v>-0.34801288936627262</v>
      </c>
      <c r="ED32" s="45">
        <f t="array" ref="ED32">PRODUCT(1+$C22:ED22)-1</f>
        <v>-0.35016111707841013</v>
      </c>
      <c r="EE32" s="45">
        <f t="array" ref="EE32">PRODUCT(1+$C22:EE22)-1</f>
        <v>-0.37164339419978498</v>
      </c>
      <c r="EF32" s="45">
        <f t="array" ref="EF32">PRODUCT(1+$C22:EF22)-1</f>
        <v>-0.36949516648764746</v>
      </c>
      <c r="EG32" s="45">
        <f t="array" ref="EG32">PRODUCT(1+$C22:EG22)-1</f>
        <v>-0.36627282491944113</v>
      </c>
      <c r="EH32" s="45">
        <f t="array" ref="EH32">PRODUCT(1+$C22:EH22)-1</f>
        <v>-0.36090225563909739</v>
      </c>
      <c r="EI32" s="45">
        <f t="array" ref="EI32">PRODUCT(1+$C22:EI22)-1</f>
        <v>-0.35016111707841002</v>
      </c>
      <c r="EJ32" s="45">
        <f t="array" ref="EJ32">PRODUCT(1+$C22:EJ22)-1</f>
        <v>-0.34264232008592876</v>
      </c>
      <c r="EK32" s="45">
        <f t="array" ref="EK32">PRODUCT(1+$C22:EK22)-1</f>
        <v>-0.29752953813104155</v>
      </c>
      <c r="EL32" s="45">
        <f t="array" ref="EL32">PRODUCT(1+$C22:EL22)-1</f>
        <v>-0.30075187969924788</v>
      </c>
      <c r="EM32" s="45">
        <f t="array" ref="EM32">PRODUCT(1+$C22:EM22)-1</f>
        <v>-0.31149301825993525</v>
      </c>
      <c r="EN32" s="45">
        <f t="array" ref="EN32">PRODUCT(1+$C22:EN22)-1</f>
        <v>-0.28356605800214796</v>
      </c>
      <c r="EO32" s="45">
        <f t="array" ref="EO32">PRODUCT(1+$C22:EO22)-1</f>
        <v>-0.29860365198711036</v>
      </c>
      <c r="EP32" s="45">
        <f t="array" ref="EP32">PRODUCT(1+$C22:EP22)-1</f>
        <v>-0.28464017185821666</v>
      </c>
      <c r="EQ32" s="45">
        <f t="array" ref="EQ32">PRODUCT(1+$C22:EQ22)-1</f>
        <v>-0.233082706766917</v>
      </c>
      <c r="ER32" s="45">
        <f t="array" ref="ER32">PRODUCT(1+$C22:ER22)-1</f>
        <v>-0.16004296455424238</v>
      </c>
      <c r="ES32" s="45">
        <f t="array" ref="ES32">PRODUCT(1+$C22:ES22)-1</f>
        <v>-0.20085929108485456</v>
      </c>
      <c r="ET32" s="45">
        <f t="array" ref="ET32">PRODUCT(1+$C22:ET22)-1</f>
        <v>-0.15037593984962361</v>
      </c>
      <c r="EU32" s="45">
        <f t="array" ref="EU32">PRODUCT(1+$C22:EU22)-1</f>
        <v>-0.17078410311492975</v>
      </c>
      <c r="EV32" s="45">
        <f t="array" ref="EV32">PRODUCT(1+$C22:EV22)-1</f>
        <v>-0.16541353383458601</v>
      </c>
      <c r="EW32" s="45">
        <f t="array" ref="EW32">PRODUCT(1+$C22:EW22)-1</f>
        <v>-0.17293233082706716</v>
      </c>
      <c r="EX32" s="45">
        <f t="array" ref="EX32">PRODUCT(1+$C22:EX22)-1</f>
        <v>-0.15896885069817346</v>
      </c>
      <c r="EY32" s="45">
        <f t="array" ref="EY32">PRODUCT(1+$C22:EY22)-1</f>
        <v>-9.4522019334048801E-2</v>
      </c>
      <c r="EZ32" s="45">
        <f t="array" ref="EZ32">PRODUCT(1+$C22:EZ22)-1</f>
        <v>-9.1299677765842469E-2</v>
      </c>
      <c r="FA32" s="45">
        <f t="array" ref="FA32">PRODUCT(1+$C22:FA22)-1</f>
        <v>-9.6670247046186208E-2</v>
      </c>
      <c r="FB32" s="45">
        <f t="array" ref="FB32">PRODUCT(1+$C22:FB22)-1</f>
        <v>-7.0891514500536323E-2</v>
      </c>
      <c r="FC32" s="45">
        <f t="array" ref="FC32">PRODUCT(1+$C22:FC22)-1</f>
        <v>-6.1224489795917547E-2</v>
      </c>
      <c r="FD32" s="45">
        <f t="array" ref="FD32">PRODUCT(1+$C22:FD22)-1</f>
        <v>-0.10418904403866736</v>
      </c>
      <c r="FE32" s="45">
        <f t="array" ref="FE32">PRODUCT(1+$C22:FE22)-1</f>
        <v>-9.7744360902254912E-2</v>
      </c>
      <c r="FF32" s="45">
        <f t="array" ref="FF32">PRODUCT(1+$C22:FF22)-1</f>
        <v>-5.2631578947367585E-2</v>
      </c>
      <c r="FG32" s="45">
        <f t="array" ref="FG32">PRODUCT(1+$C22:FG22)-1</f>
        <v>-2.5778732545648997E-2</v>
      </c>
      <c r="FH32" s="45">
        <f t="array" ref="FH32">PRODUCT(1+$C22:FH22)-1</f>
        <v>-3.0075187969924033E-2</v>
      </c>
      <c r="FI32" s="45">
        <f t="array" ref="FI32">PRODUCT(1+$C22:FI22)-1</f>
        <v>-6.7669172932329991E-2</v>
      </c>
      <c r="FJ32" s="45">
        <f t="array" ref="FJ32">PRODUCT(1+$C22:FJ22)-1</f>
        <v>-4.9409237379161475E-2</v>
      </c>
      <c r="FK32" s="45">
        <f t="array" ref="FK32">PRODUCT(1+$C22:FK22)-1</f>
        <v>-3.9742212674542698E-2</v>
      </c>
      <c r="FL32" s="45">
        <f t="array" ref="FL32">PRODUCT(1+$C22:FL22)-1</f>
        <v>-4.5112781954886327E-2</v>
      </c>
      <c r="FM32" s="45">
        <f t="array" ref="FM32">PRODUCT(1+$C22:FM22)-1</f>
        <v>-5.2631578947367474E-2</v>
      </c>
      <c r="FN32" s="45">
        <f t="array" ref="FN32">PRODUCT(1+$C22:FN22)-1</f>
        <v>-7.1965628356604805E-2</v>
      </c>
      <c r="FO32" s="45">
        <f t="array" ref="FO32">PRODUCT(1+$C22:FO22)-1</f>
        <v>-3.7593984962405069E-2</v>
      </c>
      <c r="FP32" s="45">
        <f t="array" ref="FP32">PRODUCT(1+$C22:FP22)-1</f>
        <v>-1.7185821697099035E-2</v>
      </c>
      <c r="FQ32" s="45">
        <f t="array" ref="FQ32">PRODUCT(1+$C22:FQ22)-1</f>
        <v>-2.4704618689580293E-2</v>
      </c>
      <c r="FR32" s="45">
        <f t="array" ref="FR32">PRODUCT(1+$C22:FR22)-1</f>
        <v>3.2223415682068879E-3</v>
      </c>
      <c r="FS32" s="45">
        <f t="array" ref="FS32">PRODUCT(1+$C22:FS22)-1</f>
        <v>5.0483351235231622E-2</v>
      </c>
      <c r="FT32" s="45">
        <f t="array" ref="FT32">PRODUCT(1+$C22:FT22)-1</f>
        <v>3.5445757250269327E-2</v>
      </c>
      <c r="FU32" s="45">
        <f t="array" ref="FU32">PRODUCT(1+$C22:FU22)-1</f>
        <v>4.6186895810956807E-2</v>
      </c>
      <c r="FV32" s="45">
        <f t="array" ref="FV32">PRODUCT(1+$C22:FV22)-1</f>
        <v>8.8077336197637912E-2</v>
      </c>
      <c r="FW32" s="45">
        <f t="array" ref="FW32">PRODUCT(1+$C22:FW22)-1</f>
        <v>8.1632653061225247E-2</v>
      </c>
      <c r="FX32" s="45">
        <f t="array" ref="FX32">PRODUCT(1+$C22:FX22)-1</f>
        <v>7.8410311493018803E-2</v>
      </c>
      <c r="FY32" s="45">
        <f t="array" ref="FY32">PRODUCT(1+$C22:FY22)-1</f>
        <v>9.7744360902256355E-2</v>
      </c>
      <c r="FZ32" s="45">
        <f t="array" ref="FZ32">PRODUCT(1+$C22:FZ22)-1</f>
        <v>0.10741138560687502</v>
      </c>
      <c r="GA32" s="45">
        <f t="array" ref="GA32">PRODUCT(1+$C22:GA22)-1</f>
        <v>0.1181525241675625</v>
      </c>
      <c r="GB32" s="45">
        <f t="array" ref="GB32">PRODUCT(1+$C22:GB22)-1</f>
        <v>0.16970998925886227</v>
      </c>
      <c r="GC32" s="45">
        <f t="array" ref="GC32">PRODUCT(1+$C22:GC22)-1</f>
        <v>0.13533834586466242</v>
      </c>
      <c r="GD32" s="45">
        <f t="array" ref="GD32">PRODUCT(1+$C22:GD22)-1</f>
        <v>0.12459720730397494</v>
      </c>
      <c r="GE32" s="45">
        <f t="array" ref="GE32">PRODUCT(1+$C22:GE22)-1</f>
        <v>4.6186895810956585E-2</v>
      </c>
      <c r="GF32" s="45">
        <f t="array" ref="GF32">PRODUCT(1+$C22:GF22)-1</f>
        <v>5.3705692803437843E-2</v>
      </c>
      <c r="GG32" s="45">
        <f t="array" ref="GG32">PRODUCT(1+$C22:GG22)-1</f>
        <v>0.1471535982814185</v>
      </c>
      <c r="GH32" s="45">
        <f t="array" ref="GH32">PRODUCT(1+$C22:GH22)-1</f>
        <v>0.12996777658431857</v>
      </c>
      <c r="GI32" s="45">
        <f t="array" ref="GI32">PRODUCT(1+$C22:GI22)-1</f>
        <v>0.13641245972073102</v>
      </c>
      <c r="GJ32" s="45">
        <f t="array" ref="GJ32">PRODUCT(1+$C22:GJ22)-1</f>
        <v>9.7744360902256355E-2</v>
      </c>
      <c r="GK32" s="45">
        <f t="array" ref="GK32">PRODUCT(1+$C22:GK22)-1</f>
        <v>0.13426423200859361</v>
      </c>
      <c r="GL32" s="45">
        <f t="array" ref="GL32">PRODUCT(1+$C22:GL22)-1</f>
        <v>0.16756176154672464</v>
      </c>
      <c r="GM32" s="45">
        <f t="array" ref="GM32">PRODUCT(1+$C22:GM22)-1</f>
        <v>0.17937701396348094</v>
      </c>
      <c r="GN32" s="45">
        <f t="array" ref="GN32">PRODUCT(1+$C22:GN22)-1</f>
        <v>0.16433941997851842</v>
      </c>
      <c r="GO32" s="45">
        <f t="array" ref="GO32">PRODUCT(1+$C22:GO22)-1</f>
        <v>0.15359828141783094</v>
      </c>
      <c r="GP32" s="45">
        <f t="array" ref="GP32">PRODUCT(1+$C22:GP22)-1</f>
        <v>0.17185821697099968</v>
      </c>
      <c r="GQ32" s="45">
        <f t="array" ref="GQ32">PRODUCT(1+$C22:GQ22)-1</f>
        <v>0.24812030075188041</v>
      </c>
      <c r="GR32" s="45">
        <f t="array" ref="GR32">PRODUCT(1+$C22:GR22)-1</f>
        <v>0.24060150375939937</v>
      </c>
      <c r="GS32" s="45">
        <f t="array" ref="GS32">PRODUCT(1+$C22:GS22)-1</f>
        <v>0.27282491944146181</v>
      </c>
      <c r="GT32" s="45">
        <f t="array" ref="GT32">PRODUCT(1+$C22:GT22)-1</f>
        <v>0.28464017185821833</v>
      </c>
      <c r="GU32" s="45">
        <f t="array" ref="GU32">PRODUCT(1+$C22:GU22)-1</f>
        <v>0.27389903329753085</v>
      </c>
      <c r="GV32" s="45">
        <f t="array" ref="GV32">PRODUCT(1+$C22:GV22)-1</f>
        <v>0.25778732545649974</v>
      </c>
      <c r="GW32" s="45">
        <f t="array" ref="GW32">PRODUCT(1+$C22:GW22)-1</f>
        <v>0.27497314715359944</v>
      </c>
      <c r="GX32" s="45">
        <f t="array" ref="GX32">PRODUCT(1+$C22:GX22)-1</f>
        <v>0.28893662728249336</v>
      </c>
      <c r="GY32" s="45">
        <f t="array" ref="GY32">PRODUCT(1+$C22:GY22)-1</f>
        <v>0.27282491944146203</v>
      </c>
      <c r="GZ32" s="45">
        <f t="array" ref="GZ32">PRODUCT(1+$C22:GZ22)-1</f>
        <v>0.29001074113856196</v>
      </c>
      <c r="HA32" s="45">
        <f t="array" ref="HA32">PRODUCT(1+$C22:HA22)-1</f>
        <v>0.3104189044038681</v>
      </c>
      <c r="HB32" s="45">
        <f t="array" ref="HB32">PRODUCT(1+$C22:HB22)-1</f>
        <v>0.24597207303974344</v>
      </c>
      <c r="HC32" s="45">
        <f t="array" ref="HC32">PRODUCT(1+$C22:HC22)-1</f>
        <v>0.13533834586466287</v>
      </c>
      <c r="HD32" s="45">
        <f t="array" ref="HD32">PRODUCT(1+$C22:HD22)-1</f>
        <v>3.6519871106338364E-2</v>
      </c>
      <c r="HE32" s="45">
        <f t="array" ref="HE32">PRODUCT(1+$C22:HE22)-1</f>
        <v>0.12781954887218161</v>
      </c>
      <c r="HF32" s="45">
        <f t="array" ref="HF32">PRODUCT(1+$C22:HF22)-1</f>
        <v>0.10848549946294428</v>
      </c>
      <c r="HG32" s="45">
        <f t="array" ref="HG32">PRODUCT(1+$C22:HG22)-1</f>
        <v>0.1374865735768005</v>
      </c>
      <c r="HH32" s="45">
        <f t="array" ref="HH32">PRODUCT(1+$C22:HH22)-1</f>
        <v>0.14715359828141916</v>
      </c>
      <c r="HI32" s="45">
        <f t="array" ref="HI32">PRODUCT(1+$C22:HI22)-1</f>
        <v>0.12030075187970057</v>
      </c>
      <c r="HJ32" s="45">
        <f t="array" ref="HJ32">PRODUCT(1+$C22:HJ22)-1</f>
        <v>6.8743286788400804E-2</v>
      </c>
      <c r="HK32" s="45">
        <f t="array" ref="HK32">PRODUCT(1+$C22:HK22)-1</f>
        <v>0.10096670247046324</v>
      </c>
      <c r="HL32" s="45">
        <f t="array" ref="HL32">PRODUCT(1+$C22:HL22)-1</f>
        <v>0.12674543501611324</v>
      </c>
      <c r="HM32" s="45">
        <f t="array" ref="HM32">PRODUCT(1+$C22:HM22)-1</f>
        <v>0.11278195488721954</v>
      </c>
      <c r="HN32" s="45">
        <f t="array" ref="HN32">PRODUCT(1+$C22:HN22)-1</f>
        <v>8.8077336197638578E-2</v>
      </c>
      <c r="HO32" s="45">
        <f t="array" ref="HO32">PRODUCT(1+$C22:HO22)-1</f>
        <v>7.9484425349088728E-2</v>
      </c>
      <c r="HP32" s="45">
        <f t="array" ref="HP32">PRODUCT(1+$C22:HP22)-1</f>
        <v>0.11600429645542598</v>
      </c>
      <c r="HQ32" s="45">
        <f t="array" ref="HQ32">PRODUCT(1+$C22:HQ22)-1</f>
        <v>0.16111707841031331</v>
      </c>
      <c r="HR32" s="45">
        <f t="array" ref="HR32">PRODUCT(1+$C22:HR22)-1</f>
        <v>0.14178302900107598</v>
      </c>
      <c r="HS32" s="45">
        <f t="array" ref="HS32">PRODUCT(1+$C22:HS22)-1</f>
        <v>0.13748657357680094</v>
      </c>
      <c r="HT32" s="45">
        <f t="array" ref="HT32">PRODUCT(1+$C22:HT22)-1</f>
        <v>0.12352309344790724</v>
      </c>
      <c r="HU32" s="45">
        <f t="array" ref="HU32">PRODUCT(1+$C22:HU22)-1</f>
        <v>0.12567132116004465</v>
      </c>
      <c r="HV32" s="45">
        <f t="array" ref="HV32">PRODUCT(1+$C22:HV22)-1</f>
        <v>9.5596133190119614E-2</v>
      </c>
      <c r="HW32" s="45">
        <f t="array" ref="HW32">PRODUCT(1+$C22:HW22)-1</f>
        <v>0.15574650912996946</v>
      </c>
      <c r="HX32" s="45">
        <f t="array" ref="HX32">PRODUCT(1+$C22:HX22)-1</f>
        <v>0.13641245972073213</v>
      </c>
      <c r="HY32" s="45">
        <f t="array" ref="HY32">PRODUCT(1+$C22:HY22)-1</f>
        <v>0.15467239527390086</v>
      </c>
      <c r="HZ32" s="45">
        <f t="array" ref="HZ32">PRODUCT(1+$C22:HZ22)-1</f>
        <v>0.1729323308270696</v>
      </c>
      <c r="IA32" s="45">
        <f t="array" ref="IA32">PRODUCT(1+$C22:IA22)-1</f>
        <v>0.15789473684210709</v>
      </c>
      <c r="IB32" s="45">
        <f t="array" ref="IB32">PRODUCT(1+$C22:IB22)-1</f>
        <v>0.16863587540279457</v>
      </c>
      <c r="IC32" s="45">
        <f t="array" ref="IC32">PRODUCT(1+$C22:IC22)-1</f>
        <v>0.21160042964554426</v>
      </c>
      <c r="ID32" s="45">
        <f t="array" ref="ID32">PRODUCT(1+$C22:ID22)-1</f>
        <v>0.20945220193340686</v>
      </c>
      <c r="IE32" s="45">
        <f t="array" ref="IE32">PRODUCT(1+$C22:IE22)-1</f>
        <v>0.20300751879699441</v>
      </c>
      <c r="IF32" s="45">
        <f t="array" ref="IF32">PRODUCT(1+$C22:IF22)-1</f>
        <v>0.19226638023630693</v>
      </c>
      <c r="IG32" s="45">
        <f t="array" ref="IG32">PRODUCT(1+$C22:IG22)-1</f>
        <v>0.19119226638023812</v>
      </c>
      <c r="IH32" s="45">
        <f t="array" ref="IH32">PRODUCT(1+$C22:IH22)-1</f>
        <v>0.20622986036520063</v>
      </c>
      <c r="II32" s="45">
        <f t="array" ref="II32">PRODUCT(1+$C22:II22)-1</f>
        <v>0.16433941997851953</v>
      </c>
      <c r="IJ32" s="45">
        <f t="array" ref="IJ32">PRODUCT(1+$C22:IJ22)-1</f>
        <v>0.16541353383458812</v>
      </c>
      <c r="IK32" s="45">
        <f t="array" ref="IK32">PRODUCT(1+$C22:IK22)-1</f>
        <v>0.14930182599355679</v>
      </c>
      <c r="IL32" s="45">
        <f t="array" ref="IL32">PRODUCT(1+$C22:IL22)-1</f>
        <v>0.14500537056928198</v>
      </c>
      <c r="IM32" s="45">
        <f t="array" ref="IM32">PRODUCT(1+$C22:IM22)-1</f>
        <v>0.19548872180451293</v>
      </c>
      <c r="IN32" s="45">
        <f t="array" ref="IN32">PRODUCT(1+$C22:IN22)-1</f>
        <v>0.18796992481203167</v>
      </c>
      <c r="IO32" s="45">
        <f t="array" ref="IO32">PRODUCT(1+$C22:IO22)-1</f>
        <v>0.1933404940923753</v>
      </c>
      <c r="IP32" s="45">
        <f t="array" ref="IP32">PRODUCT(1+$C22:IP22)-1</f>
        <v>0.19548872180451293</v>
      </c>
      <c r="IQ32" s="45">
        <f t="array" ref="IQ32">PRODUCT(1+$C22:IQ22)-1</f>
        <v>0.1621911922663819</v>
      </c>
      <c r="IR32" s="45">
        <f t="array" ref="IR32">PRODUCT(1+$C22:IR22)-1</f>
        <v>0.18152524167561923</v>
      </c>
      <c r="IS32" s="45">
        <f t="array" ref="IS32">PRODUCT(1+$C22:IS22)-1</f>
        <v>0.18582169709989427</v>
      </c>
      <c r="IT32" s="45">
        <f t="array" ref="IT32">PRODUCT(1+$C22:IT22)-1</f>
        <v>0.1482277121374882</v>
      </c>
    </row>
    <row r="33" spans="1:254" x14ac:dyDescent="0.25">
      <c r="B33" s="69">
        <v>13806</v>
      </c>
      <c r="C33" s="45">
        <f t="array" ref="C33">PRODUCT(1+$C23:C23)-1</f>
        <v>-4.7683923705722497E-3</v>
      </c>
      <c r="D33" s="45">
        <f t="array" ref="D33">PRODUCT(1+$C23:D23)-1</f>
        <v>1.4305177111716638E-2</v>
      </c>
      <c r="E33" s="45">
        <f t="array" ref="E33">PRODUCT(1+$C23:E23)-1</f>
        <v>-7.4931880108991544E-3</v>
      </c>
      <c r="F33" s="45">
        <f t="array" ref="F33">PRODUCT(1+$C23:F23)-1</f>
        <v>-5.0408719346049069E-2</v>
      </c>
      <c r="G33" s="45">
        <f t="array" ref="G33">PRODUCT(1+$C23:G23)-1</f>
        <v>-4.0871934604904681E-2</v>
      </c>
      <c r="H33" s="45">
        <f t="array" ref="H33">PRODUCT(1+$C23:H23)-1</f>
        <v>-3.6784741144414101E-2</v>
      </c>
      <c r="I33" s="45">
        <f t="array" ref="I33">PRODUCT(1+$C23:I23)-1</f>
        <v>-6.0626702997275239E-2</v>
      </c>
      <c r="J33" s="45">
        <f t="array" ref="J33">PRODUCT(1+$C23:J23)-1</f>
        <v>-0.10081743869209814</v>
      </c>
      <c r="K33" s="45">
        <f t="array" ref="K33">PRODUCT(1+$C23:K23)-1</f>
        <v>-7.152588555858308E-2</v>
      </c>
      <c r="L33" s="45">
        <f t="array" ref="L33">PRODUCT(1+$C23:L23)-1</f>
        <v>-6.5395095367847267E-2</v>
      </c>
      <c r="M33" s="45">
        <f t="array" ref="M33">PRODUCT(1+$C23:M23)-1</f>
        <v>-6.0626702997275128E-2</v>
      </c>
      <c r="N33" s="45">
        <f t="array" ref="N33">PRODUCT(1+$C23:N23)-1</f>
        <v>-6.2670299727520362E-2</v>
      </c>
      <c r="O33" s="45">
        <f t="array" ref="O33">PRODUCT(1+$C23:O23)-1</f>
        <v>-6.5395095367847267E-2</v>
      </c>
      <c r="P33" s="45">
        <f t="array" ref="P33">PRODUCT(1+$C23:P23)-1</f>
        <v>-7.4250681198909985E-2</v>
      </c>
      <c r="Q33" s="45">
        <f t="array" ref="Q33">PRODUCT(1+$C23:Q23)-1</f>
        <v>-0.12465940054495905</v>
      </c>
      <c r="R33" s="45">
        <f t="array" ref="R33">PRODUCT(1+$C23:R23)-1</f>
        <v>-0.10354223433242482</v>
      </c>
      <c r="S33" s="45">
        <f t="array" ref="S33">PRODUCT(1+$C23:S23)-1</f>
        <v>-0.1103542234332423</v>
      </c>
      <c r="T33" s="45">
        <f t="array" ref="T33">PRODUCT(1+$C23:T23)-1</f>
        <v>-0.13147138964577643</v>
      </c>
      <c r="U33" s="45">
        <f t="array" ref="U33">PRODUCT(1+$C23:U23)-1</f>
        <v>-0.16757493188010886</v>
      </c>
      <c r="V33" s="45">
        <f t="array" ref="V33">PRODUCT(1+$C23:V23)-1</f>
        <v>-0.16825613079019053</v>
      </c>
      <c r="W33" s="45">
        <f t="array" ref="W33">PRODUCT(1+$C23:W23)-1</f>
        <v>-0.1846049046321524</v>
      </c>
      <c r="X33" s="45">
        <f t="array" ref="X33">PRODUCT(1+$C23:X23)-1</f>
        <v>-0.19346049046321512</v>
      </c>
      <c r="Y33" s="45">
        <f t="array" ref="Y33">PRODUCT(1+$C23:Y23)-1</f>
        <v>-0.26702997275204343</v>
      </c>
      <c r="Z33" s="45">
        <f t="array" ref="Z33">PRODUCT(1+$C23:Z23)-1</f>
        <v>-0.24386920980926408</v>
      </c>
      <c r="AA33" s="45">
        <f t="array" ref="AA33">PRODUCT(1+$C23:AA23)-1</f>
        <v>-0.18732970027247942</v>
      </c>
      <c r="AB33" s="45">
        <f t="array" ref="AB33">PRODUCT(1+$C23:AB23)-1</f>
        <v>-0.17098092643051754</v>
      </c>
      <c r="AC33" s="45">
        <f t="array" ref="AC33">PRODUCT(1+$C23:AC23)-1</f>
        <v>-0.19346049046321512</v>
      </c>
      <c r="AD33" s="45">
        <f t="array" ref="AD33">PRODUCT(1+$C23:AD23)-1</f>
        <v>-0.18256130790190717</v>
      </c>
      <c r="AE33" s="45">
        <f t="array" ref="AE33">PRODUCT(1+$C23:AE23)-1</f>
        <v>-0.20027247956403249</v>
      </c>
      <c r="AF33" s="45">
        <f t="array" ref="AF33">PRODUCT(1+$C23:AF23)-1</f>
        <v>-0.19891008174386904</v>
      </c>
      <c r="AG33" s="45">
        <f t="array" ref="AG33">PRODUCT(1+$C23:AG23)-1</f>
        <v>-0.17915531335149837</v>
      </c>
      <c r="AH33" s="45">
        <f t="array" ref="AH33">PRODUCT(1+$C23:AH23)-1</f>
        <v>-0.15871934604904614</v>
      </c>
      <c r="AI33" s="45">
        <f t="array" ref="AI33">PRODUCT(1+$C23:AI23)-1</f>
        <v>-0.17711171662125313</v>
      </c>
      <c r="AJ33" s="45">
        <f t="array" ref="AJ33">PRODUCT(1+$C23:AJ23)-1</f>
        <v>-0.2152588555858308</v>
      </c>
      <c r="AK33" s="45">
        <f t="array" ref="AK33">PRODUCT(1+$C23:AK23)-1</f>
        <v>-0.21934604904632116</v>
      </c>
      <c r="AL33" s="45">
        <f t="array" ref="AL33">PRODUCT(1+$C23:AL23)-1</f>
        <v>-0.21934604904632116</v>
      </c>
      <c r="AM33" s="45">
        <f t="array" ref="AM33">PRODUCT(1+$C23:AM23)-1</f>
        <v>-0.24250681198910062</v>
      </c>
      <c r="AN33" s="45">
        <f t="array" ref="AN33">PRODUCT(1+$C23:AN23)-1</f>
        <v>-0.22683923705722053</v>
      </c>
      <c r="AO33" s="45">
        <f t="array" ref="AO33">PRODUCT(1+$C23:AO23)-1</f>
        <v>-0.18528610354223407</v>
      </c>
      <c r="AP33" s="45">
        <f t="array" ref="AP33">PRODUCT(1+$C23:AP23)-1</f>
        <v>-0.18869209809264287</v>
      </c>
      <c r="AQ33" s="45">
        <f t="array" ref="AQ33">PRODUCT(1+$C23:AQ23)-1</f>
        <v>-0.21457765667574924</v>
      </c>
      <c r="AR33" s="45">
        <f t="array" ref="AR33">PRODUCT(1+$C23:AR23)-1</f>
        <v>-0.21798365122615793</v>
      </c>
      <c r="AS33" s="45">
        <f t="array" ref="AS33">PRODUCT(1+$C23:AS23)-1</f>
        <v>-0.22411444141689363</v>
      </c>
      <c r="AT33" s="45">
        <f t="array" ref="AT33">PRODUCT(1+$C23:AT23)-1</f>
        <v>-0.23978201634877372</v>
      </c>
      <c r="AU33" s="45">
        <f t="array" ref="AU33">PRODUCT(1+$C23:AU23)-1</f>
        <v>-0.28405994550408709</v>
      </c>
      <c r="AV33" s="45">
        <f t="array" ref="AV33">PRODUCT(1+$C23:AV23)-1</f>
        <v>-0.30177111716621241</v>
      </c>
      <c r="AW33" s="45">
        <f t="array" ref="AW33">PRODUCT(1+$C23:AW23)-1</f>
        <v>-0.28950953678474101</v>
      </c>
      <c r="AX33" s="45">
        <f t="array" ref="AX33">PRODUCT(1+$C23:AX23)-1</f>
        <v>-0.30722070844686633</v>
      </c>
      <c r="AY33" s="45">
        <f t="array" ref="AY33">PRODUCT(1+$C23:AY23)-1</f>
        <v>-0.27316076294277913</v>
      </c>
      <c r="AZ33" s="45">
        <f t="array" ref="AZ33">PRODUCT(1+$C23:AZ23)-1</f>
        <v>-0.25340599455040846</v>
      </c>
      <c r="BA33" s="45">
        <f t="array" ref="BA33">PRODUCT(1+$C23:BA23)-1</f>
        <v>-0.24318801089918229</v>
      </c>
      <c r="BB33" s="45">
        <f t="array" ref="BB33">PRODUCT(1+$C23:BB23)-1</f>
        <v>-0.25272479564032657</v>
      </c>
      <c r="BC33" s="45">
        <f t="array" ref="BC33">PRODUCT(1+$C23:BC23)-1</f>
        <v>-0.23773841961852826</v>
      </c>
      <c r="BD33" s="45">
        <f t="array" ref="BD33">PRODUCT(1+$C23:BD23)-1</f>
        <v>-0.22752043596730209</v>
      </c>
      <c r="BE33" s="45">
        <f t="array" ref="BE33">PRODUCT(1+$C23:BE23)-1</f>
        <v>-0.24182561307901873</v>
      </c>
      <c r="BF33" s="45">
        <f t="array" ref="BF33">PRODUCT(1+$C23:BF23)-1</f>
        <v>-0.22888283378746566</v>
      </c>
      <c r="BG33" s="45">
        <f t="array" ref="BG33">PRODUCT(1+$C23:BG23)-1</f>
        <v>-0.22207084468664817</v>
      </c>
      <c r="BH33" s="45">
        <f t="array" ref="BH33">PRODUCT(1+$C23:BH23)-1</f>
        <v>-0.23637602179836481</v>
      </c>
      <c r="BI33" s="45">
        <f t="array" ref="BI33">PRODUCT(1+$C23:BI23)-1</f>
        <v>-0.24386920980926408</v>
      </c>
      <c r="BJ33" s="45">
        <f t="array" ref="BJ33">PRODUCT(1+$C23:BJ23)-1</f>
        <v>-0.26839237057220688</v>
      </c>
      <c r="BK33" s="45">
        <f t="array" ref="BK33">PRODUCT(1+$C23:BK23)-1</f>
        <v>-0.26226158038147118</v>
      </c>
      <c r="BL33" s="45">
        <f t="array" ref="BL33">PRODUCT(1+$C23:BL23)-1</f>
        <v>-0.25681198910081726</v>
      </c>
      <c r="BM33" s="45">
        <f t="array" ref="BM33">PRODUCT(1+$C23:BM23)-1</f>
        <v>-0.24523160762942764</v>
      </c>
      <c r="BN33" s="45">
        <f t="array" ref="BN33">PRODUCT(1+$C23:BN23)-1</f>
        <v>-0.25068119891008156</v>
      </c>
      <c r="BO33" s="45">
        <f t="array" ref="BO33">PRODUCT(1+$C23:BO23)-1</f>
        <v>-0.22956403269754744</v>
      </c>
      <c r="BP33" s="45">
        <f t="array" ref="BP33">PRODUCT(1+$C23:BP23)-1</f>
        <v>-0.22479564032697519</v>
      </c>
      <c r="BQ33" s="45">
        <f t="array" ref="BQ33">PRODUCT(1+$C23:BQ23)-1</f>
        <v>-0.23841961852861016</v>
      </c>
      <c r="BR33" s="45">
        <f t="array" ref="BR33">PRODUCT(1+$C23:BR23)-1</f>
        <v>-0.24250681198910062</v>
      </c>
      <c r="BS33" s="45">
        <f t="array" ref="BS33">PRODUCT(1+$C23:BS23)-1</f>
        <v>-0.24659400544959098</v>
      </c>
      <c r="BT33" s="45">
        <f t="array" ref="BT33">PRODUCT(1+$C23:BT23)-1</f>
        <v>-0.27179836512261557</v>
      </c>
      <c r="BU33" s="45">
        <f t="array" ref="BU33">PRODUCT(1+$C23:BU23)-1</f>
        <v>-0.29768392370572172</v>
      </c>
      <c r="BV33" s="45">
        <f t="array" ref="BV33">PRODUCT(1+$C23:BV23)-1</f>
        <v>-0.29019073569482268</v>
      </c>
      <c r="BW33" s="45">
        <f t="array" ref="BW33">PRODUCT(1+$C23:BW23)-1</f>
        <v>-0.28065395095367818</v>
      </c>
      <c r="BX33" s="45">
        <f t="array" ref="BX33">PRODUCT(1+$C23:BX23)-1</f>
        <v>-0.28133514986375996</v>
      </c>
      <c r="BY33" s="45">
        <f t="array" ref="BY33">PRODUCT(1+$C23:BY23)-1</f>
        <v>-0.2833787465940053</v>
      </c>
      <c r="BZ33" s="45">
        <f t="array" ref="BZ33">PRODUCT(1+$C23:BZ23)-1</f>
        <v>-0.25136239782016334</v>
      </c>
      <c r="CA33" s="45">
        <f t="array" ref="CA33">PRODUCT(1+$C23:CA23)-1</f>
        <v>-0.25613079019073559</v>
      </c>
      <c r="CB33" s="45">
        <f t="array" ref="CB33">PRODUCT(1+$C23:CB23)-1</f>
        <v>-0.22207084468664839</v>
      </c>
      <c r="CC33" s="45">
        <f t="array" ref="CC33">PRODUCT(1+$C23:CC23)-1</f>
        <v>-0.22888283378746588</v>
      </c>
      <c r="CD33" s="45">
        <f t="array" ref="CD33">PRODUCT(1+$C23:CD23)-1</f>
        <v>-0.19141689373296999</v>
      </c>
      <c r="CE33" s="45">
        <f t="array" ref="CE33">PRODUCT(1+$C23:CE23)-1</f>
        <v>-0.18596730245231607</v>
      </c>
      <c r="CF33" s="45">
        <f t="array" ref="CF33">PRODUCT(1+$C23:CF23)-1</f>
        <v>-0.19346049046321523</v>
      </c>
      <c r="CG33" s="45">
        <f t="array" ref="CG33">PRODUCT(1+$C23:CG23)-1</f>
        <v>-0.20504087193460485</v>
      </c>
      <c r="CH33" s="45">
        <f t="array" ref="CH33">PRODUCT(1+$C23:CH23)-1</f>
        <v>-0.20299727520435973</v>
      </c>
      <c r="CI33" s="45">
        <f t="array" ref="CI33">PRODUCT(1+$C23:CI23)-1</f>
        <v>-0.20504087193460496</v>
      </c>
      <c r="CJ33" s="45">
        <f t="array" ref="CJ33">PRODUCT(1+$C23:CJ23)-1</f>
        <v>-0.21321525885558579</v>
      </c>
      <c r="CK33" s="45">
        <f t="array" ref="CK33">PRODUCT(1+$C23:CK23)-1</f>
        <v>-0.22002724795640338</v>
      </c>
      <c r="CL33" s="45">
        <f t="array" ref="CL33">PRODUCT(1+$C23:CL23)-1</f>
        <v>-0.20572207084468663</v>
      </c>
      <c r="CM33" s="45">
        <f t="array" ref="CM33">PRODUCT(1+$C23:CM23)-1</f>
        <v>-0.22070844686648505</v>
      </c>
      <c r="CN33" s="45">
        <f t="array" ref="CN33">PRODUCT(1+$C23:CN23)-1</f>
        <v>-0.22343324250681196</v>
      </c>
      <c r="CO33" s="45">
        <f t="array" ref="CO33">PRODUCT(1+$C23:CO23)-1</f>
        <v>-0.23569482288828325</v>
      </c>
      <c r="CP33" s="45">
        <f t="array" ref="CP33">PRODUCT(1+$C23:CP23)-1</f>
        <v>-0.26498637602179831</v>
      </c>
      <c r="CQ33" s="45">
        <f t="array" ref="CQ33">PRODUCT(1+$C23:CQ23)-1</f>
        <v>-0.27520435967302437</v>
      </c>
      <c r="CR33" s="45">
        <f t="array" ref="CR33">PRODUCT(1+$C23:CR23)-1</f>
        <v>-0.28133514986376007</v>
      </c>
      <c r="CS33" s="45">
        <f t="array" ref="CS33">PRODUCT(1+$C23:CS23)-1</f>
        <v>-0.27179836512261568</v>
      </c>
      <c r="CT33" s="45">
        <f t="array" ref="CT33">PRODUCT(1+$C23:CT23)-1</f>
        <v>-0.25817438692098071</v>
      </c>
      <c r="CU33" s="45">
        <f t="array" ref="CU33">PRODUCT(1+$C23:CU23)-1</f>
        <v>-0.26839237057220688</v>
      </c>
      <c r="CV33" s="45">
        <f t="array" ref="CV33">PRODUCT(1+$C23:CV23)-1</f>
        <v>-0.29564032697547671</v>
      </c>
      <c r="CW33" s="45">
        <f t="array" ref="CW33">PRODUCT(1+$C23:CW23)-1</f>
        <v>-0.28201634877384185</v>
      </c>
      <c r="CX33" s="45">
        <f t="array" ref="CX33">PRODUCT(1+$C23:CX23)-1</f>
        <v>-0.28065395095367829</v>
      </c>
      <c r="CY33" s="45">
        <f t="array" ref="CY33">PRODUCT(1+$C23:CY23)-1</f>
        <v>-0.25204359673024501</v>
      </c>
      <c r="CZ33" s="45">
        <f t="array" ref="CZ33">PRODUCT(1+$C23:CZ23)-1</f>
        <v>-0.25749318801089904</v>
      </c>
      <c r="DA33" s="45">
        <f t="array" ref="DA33">PRODUCT(1+$C23:DA23)-1</f>
        <v>-0.25272479564032679</v>
      </c>
      <c r="DB33" s="45">
        <f t="array" ref="DB33">PRODUCT(1+$C23:DB23)-1</f>
        <v>-0.25544959128065392</v>
      </c>
      <c r="DC33" s="45">
        <f t="array" ref="DC33">PRODUCT(1+$C23:DC23)-1</f>
        <v>-0.24931880108991822</v>
      </c>
      <c r="DD33" s="45">
        <f t="array" ref="DD33">PRODUCT(1+$C23:DD23)-1</f>
        <v>-0.25817438692098083</v>
      </c>
      <c r="DE33" s="45">
        <f t="array" ref="DE33">PRODUCT(1+$C23:DE23)-1</f>
        <v>-0.25953678474114439</v>
      </c>
      <c r="DF33" s="45">
        <f t="array" ref="DF33">PRODUCT(1+$C23:DF23)-1</f>
        <v>-0.2404632152588555</v>
      </c>
      <c r="DG33" s="45">
        <f t="array" ref="DG33">PRODUCT(1+$C23:DG23)-1</f>
        <v>-0.24931880108991822</v>
      </c>
      <c r="DH33" s="45">
        <f t="array" ref="DH33">PRODUCT(1+$C23:DH23)-1</f>
        <v>-0.2247956403269753</v>
      </c>
      <c r="DI33" s="45">
        <f t="array" ref="DI33">PRODUCT(1+$C23:DI23)-1</f>
        <v>-0.20435967302452307</v>
      </c>
      <c r="DJ33" s="45">
        <f t="array" ref="DJ33">PRODUCT(1+$C23:DJ23)-1</f>
        <v>-0.21594005449591269</v>
      </c>
      <c r="DK33" s="45">
        <f t="array" ref="DK33">PRODUCT(1+$C23:DK23)-1</f>
        <v>-0.21185286103542222</v>
      </c>
      <c r="DL33" s="45">
        <f t="array" ref="DL33">PRODUCT(1+$C23:DL23)-1</f>
        <v>-0.22752043596730231</v>
      </c>
      <c r="DM33" s="45">
        <f t="array" ref="DM33">PRODUCT(1+$C23:DM23)-1</f>
        <v>-0.21934604904632127</v>
      </c>
      <c r="DN33" s="45">
        <f t="array" ref="DN33">PRODUCT(1+$C23:DN23)-1</f>
        <v>-0.22683923705722053</v>
      </c>
      <c r="DO33" s="45">
        <f t="array" ref="DO33">PRODUCT(1+$C23:DO23)-1</f>
        <v>-0.23433242506811969</v>
      </c>
      <c r="DP33" s="45">
        <f t="array" ref="DP33">PRODUCT(1+$C23:DP23)-1</f>
        <v>-0.24182561307901884</v>
      </c>
      <c r="DQ33" s="45">
        <f t="array" ref="DQ33">PRODUCT(1+$C23:DQ23)-1</f>
        <v>-0.25885558583106238</v>
      </c>
      <c r="DR33" s="45">
        <f t="array" ref="DR33">PRODUCT(1+$C23:DR23)-1</f>
        <v>-0.25885558583106238</v>
      </c>
      <c r="DS33" s="45">
        <f t="array" ref="DS33">PRODUCT(1+$C23:DS23)-1</f>
        <v>-0.2581743869209806</v>
      </c>
      <c r="DT33" s="45">
        <f t="array" ref="DT33">PRODUCT(1+$C23:DT23)-1</f>
        <v>-0.26634877384196165</v>
      </c>
      <c r="DU33" s="45">
        <f t="array" ref="DU33">PRODUCT(1+$C23:DU23)-1</f>
        <v>-0.27929155313351484</v>
      </c>
      <c r="DV33" s="45">
        <f t="array" ref="DV33">PRODUCT(1+$C23:DV23)-1</f>
        <v>-0.26566757493187998</v>
      </c>
      <c r="DW33" s="45">
        <f t="array" ref="DW33">PRODUCT(1+$C23:DW23)-1</f>
        <v>-0.24318801089918252</v>
      </c>
      <c r="DX33" s="45">
        <f t="array" ref="DX33">PRODUCT(1+$C23:DX23)-1</f>
        <v>-0.27656675749318793</v>
      </c>
      <c r="DY33" s="45">
        <f t="array" ref="DY33">PRODUCT(1+$C23:DY23)-1</f>
        <v>-0.28269754768392363</v>
      </c>
      <c r="DZ33" s="45">
        <f t="array" ref="DZ33">PRODUCT(1+$C23:DZ23)-1</f>
        <v>-0.30585831062670288</v>
      </c>
      <c r="EA33" s="45">
        <f t="array" ref="EA33">PRODUCT(1+$C23:EA23)-1</f>
        <v>-0.29291553133514958</v>
      </c>
      <c r="EB33" s="45">
        <f t="array" ref="EB33">PRODUCT(1+$C23:EB23)-1</f>
        <v>-0.31471389645776549</v>
      </c>
      <c r="EC33" s="45">
        <f t="array" ref="EC33">PRODUCT(1+$C23:EC23)-1</f>
        <v>-0.32833787465940045</v>
      </c>
      <c r="ED33" s="45">
        <f t="array" ref="ED33">PRODUCT(1+$C23:ED23)-1</f>
        <v>-0.32629427792915511</v>
      </c>
      <c r="EE33" s="45">
        <f t="array" ref="EE33">PRODUCT(1+$C23:EE23)-1</f>
        <v>-0.36307901907356932</v>
      </c>
      <c r="EF33" s="45">
        <f t="array" ref="EF33">PRODUCT(1+$C23:EF23)-1</f>
        <v>-0.36852861035422324</v>
      </c>
      <c r="EG33" s="45">
        <f t="array" ref="EG33">PRODUCT(1+$C23:EG23)-1</f>
        <v>-0.40531335149863734</v>
      </c>
      <c r="EH33" s="45">
        <f t="array" ref="EH33">PRODUCT(1+$C23:EH23)-1</f>
        <v>-0.41280653950953661</v>
      </c>
      <c r="EI33" s="45">
        <f t="array" ref="EI33">PRODUCT(1+$C23:EI23)-1</f>
        <v>-0.42098092643051743</v>
      </c>
      <c r="EJ33" s="45">
        <f t="array" ref="EJ33">PRODUCT(1+$C23:EJ23)-1</f>
        <v>-0.39305177111716583</v>
      </c>
      <c r="EK33" s="45">
        <f t="array" ref="EK33">PRODUCT(1+$C23:EK23)-1</f>
        <v>-0.37057220708446825</v>
      </c>
      <c r="EL33" s="45">
        <f t="array" ref="EL33">PRODUCT(1+$C23:EL23)-1</f>
        <v>-0.35422343324250638</v>
      </c>
      <c r="EM33" s="45">
        <f t="array" ref="EM33">PRODUCT(1+$C23:EM23)-1</f>
        <v>-0.36852861035422313</v>
      </c>
      <c r="EN33" s="45">
        <f t="array" ref="EN33">PRODUCT(1+$C23:EN23)-1</f>
        <v>-0.37329700272479538</v>
      </c>
      <c r="EO33" s="45">
        <f t="array" ref="EO33">PRODUCT(1+$C23:EO23)-1</f>
        <v>-0.3446866485013621</v>
      </c>
      <c r="EP33" s="45">
        <f t="array" ref="EP33">PRODUCT(1+$C23:EP23)-1</f>
        <v>-0.32220708446866453</v>
      </c>
      <c r="EQ33" s="45">
        <f t="array" ref="EQ33">PRODUCT(1+$C23:EQ23)-1</f>
        <v>-0.31539509536784704</v>
      </c>
      <c r="ER33" s="45">
        <f t="array" ref="ER33">PRODUCT(1+$C23:ER23)-1</f>
        <v>-0.31198910081743847</v>
      </c>
      <c r="ES33" s="45">
        <f t="array" ref="ES33">PRODUCT(1+$C23:ES23)-1</f>
        <v>-0.30517711171662099</v>
      </c>
      <c r="ET33" s="45">
        <f t="array" ref="ET33">PRODUCT(1+$C23:ET23)-1</f>
        <v>-0.29087193460490424</v>
      </c>
      <c r="EU33" s="45">
        <f t="array" ref="EU33">PRODUCT(1+$C23:EU23)-1</f>
        <v>-0.31130790190735658</v>
      </c>
      <c r="EV33" s="45">
        <f t="array" ref="EV33">PRODUCT(1+$C23:EV23)-1</f>
        <v>-0.31471389645776526</v>
      </c>
      <c r="EW33" s="45">
        <f t="array" ref="EW33">PRODUCT(1+$C23:EW23)-1</f>
        <v>-0.30790190735694778</v>
      </c>
      <c r="EX33" s="45">
        <f t="array" ref="EX33">PRODUCT(1+$C23:EX23)-1</f>
        <v>-0.28814713896457722</v>
      </c>
      <c r="EY33" s="45">
        <f t="array" ref="EY33">PRODUCT(1+$C23:EY23)-1</f>
        <v>-0.30449591280653898</v>
      </c>
      <c r="EZ33" s="45">
        <f t="array" ref="EZ33">PRODUCT(1+$C23:EZ23)-1</f>
        <v>-0.32152588555858264</v>
      </c>
      <c r="FA33" s="45">
        <f t="array" ref="FA33">PRODUCT(1+$C23:FA23)-1</f>
        <v>-0.3133514986376017</v>
      </c>
      <c r="FB33" s="45">
        <f t="array" ref="FB33">PRODUCT(1+$C23:FB23)-1</f>
        <v>-0.33446866485013582</v>
      </c>
      <c r="FC33" s="45">
        <f t="array" ref="FC33">PRODUCT(1+$C23:FC23)-1</f>
        <v>-0.33378746594005415</v>
      </c>
      <c r="FD33" s="45">
        <f t="array" ref="FD33">PRODUCT(1+$C23:FD23)-1</f>
        <v>-0.34673024523160723</v>
      </c>
      <c r="FE33" s="45">
        <f t="array" ref="FE33">PRODUCT(1+$C23:FE23)-1</f>
        <v>-0.3290190735694819</v>
      </c>
      <c r="FF33" s="45">
        <f t="array" ref="FF33">PRODUCT(1+$C23:FF23)-1</f>
        <v>-0.31811989100817395</v>
      </c>
      <c r="FG33" s="45">
        <f t="array" ref="FG33">PRODUCT(1+$C23:FG23)-1</f>
        <v>-0.32084468664850085</v>
      </c>
      <c r="FH33" s="45">
        <f t="array" ref="FH33">PRODUCT(1+$C23:FH23)-1</f>
        <v>-0.28950953678474067</v>
      </c>
      <c r="FI33" s="45">
        <f t="array" ref="FI33">PRODUCT(1+$C23:FI23)-1</f>
        <v>-0.27588555858310571</v>
      </c>
      <c r="FJ33" s="45">
        <f t="array" ref="FJ33">PRODUCT(1+$C23:FJ23)-1</f>
        <v>-0.28950953678474067</v>
      </c>
      <c r="FK33" s="45">
        <f t="array" ref="FK33">PRODUCT(1+$C23:FK23)-1</f>
        <v>-0.28542234332425009</v>
      </c>
      <c r="FL33" s="45">
        <f t="array" ref="FL33">PRODUCT(1+$C23:FL23)-1</f>
        <v>-0.28950953678474056</v>
      </c>
      <c r="FM33" s="45">
        <f t="array" ref="FM33">PRODUCT(1+$C23:FM23)-1</f>
        <v>-0.30108991825613018</v>
      </c>
      <c r="FN33" s="45">
        <f t="array" ref="FN33">PRODUCT(1+$C23:FN23)-1</f>
        <v>-0.31335149863760159</v>
      </c>
      <c r="FO33" s="45">
        <f t="array" ref="FO33">PRODUCT(1+$C23:FO23)-1</f>
        <v>-0.30926430517711112</v>
      </c>
      <c r="FP33" s="45">
        <f t="array" ref="FP33">PRODUCT(1+$C23:FP23)-1</f>
        <v>-0.30449591280653898</v>
      </c>
      <c r="FQ33" s="45">
        <f t="array" ref="FQ33">PRODUCT(1+$C23:FQ23)-1</f>
        <v>-0.31130790190735647</v>
      </c>
      <c r="FR33" s="45">
        <f t="array" ref="FR33">PRODUCT(1+$C23:FR23)-1</f>
        <v>-0.32152588555858252</v>
      </c>
      <c r="FS33" s="45">
        <f t="array" ref="FS33">PRODUCT(1+$C23:FS23)-1</f>
        <v>-0.32629427792915477</v>
      </c>
      <c r="FT33" s="45">
        <f t="array" ref="FT33">PRODUCT(1+$C23:FT23)-1</f>
        <v>-0.33855585831062618</v>
      </c>
      <c r="FU33" s="45">
        <f t="array" ref="FU33">PRODUCT(1+$C23:FU23)-1</f>
        <v>-0.35013623978201602</v>
      </c>
      <c r="FV33" s="45">
        <f t="array" ref="FV33">PRODUCT(1+$C23:FV23)-1</f>
        <v>-0.36716621253405957</v>
      </c>
      <c r="FW33" s="45">
        <f t="array" ref="FW33">PRODUCT(1+$C23:FW23)-1</f>
        <v>-0.36784741144414135</v>
      </c>
      <c r="FX33" s="45">
        <f t="array" ref="FX33">PRODUCT(1+$C23:FX23)-1</f>
        <v>-0.36852861035422313</v>
      </c>
      <c r="FY33" s="45">
        <f t="array" ref="FY33">PRODUCT(1+$C23:FY23)-1</f>
        <v>-0.34809264305177079</v>
      </c>
      <c r="FZ33" s="45">
        <f t="array" ref="FZ33">PRODUCT(1+$C23:FZ23)-1</f>
        <v>-0.35013623978201613</v>
      </c>
      <c r="GA33" s="45">
        <f t="array" ref="GA33">PRODUCT(1+$C23:GA23)-1</f>
        <v>-0.35831062670299696</v>
      </c>
      <c r="GB33" s="45">
        <f t="array" ref="GB33">PRODUCT(1+$C23:GB23)-1</f>
        <v>-0.33651226158038117</v>
      </c>
      <c r="GC33" s="45">
        <f t="array" ref="GC33">PRODUCT(1+$C23:GC23)-1</f>
        <v>-0.33923705722070818</v>
      </c>
      <c r="GD33" s="45">
        <f t="array" ref="GD33">PRODUCT(1+$C23:GD23)-1</f>
        <v>-0.33719346049046284</v>
      </c>
      <c r="GE33" s="45">
        <f t="array" ref="GE33">PRODUCT(1+$C23:GE23)-1</f>
        <v>-0.32288828337874631</v>
      </c>
      <c r="GF33" s="45">
        <f t="array" ref="GF33">PRODUCT(1+$C23:GF23)-1</f>
        <v>-0.33242506811989059</v>
      </c>
      <c r="GG33" s="45">
        <f t="array" ref="GG33">PRODUCT(1+$C23:GG23)-1</f>
        <v>-0.35149863760217948</v>
      </c>
      <c r="GH33" s="45">
        <f t="array" ref="GH33">PRODUCT(1+$C23:GH23)-1</f>
        <v>-0.34400544959128021</v>
      </c>
      <c r="GI33" s="45">
        <f t="array" ref="GI33">PRODUCT(1+$C23:GI23)-1</f>
        <v>-0.34128065395095331</v>
      </c>
      <c r="GJ33" s="45">
        <f t="array" ref="GJ33">PRODUCT(1+$C23:GJ23)-1</f>
        <v>-0.3351498637602176</v>
      </c>
      <c r="GK33" s="45">
        <f t="array" ref="GK33">PRODUCT(1+$C23:GK23)-1</f>
        <v>-0.34128065395095331</v>
      </c>
      <c r="GL33" s="45">
        <f t="array" ref="GL33">PRODUCT(1+$C23:GL23)-1</f>
        <v>-0.30585831062670266</v>
      </c>
      <c r="GM33" s="45">
        <f t="array" ref="GM33">PRODUCT(1+$C23:GM23)-1</f>
        <v>-0.28746594005449544</v>
      </c>
      <c r="GN33" s="45">
        <f t="array" ref="GN33">PRODUCT(1+$C23:GN23)-1</f>
        <v>-0.26907356948228833</v>
      </c>
      <c r="GO33" s="45">
        <f t="array" ref="GO33">PRODUCT(1+$C23:GO23)-1</f>
        <v>-0.2486376021798361</v>
      </c>
      <c r="GP33" s="45">
        <f t="array" ref="GP33">PRODUCT(1+$C23:GP23)-1</f>
        <v>-0.24046321525885506</v>
      </c>
      <c r="GQ33" s="45">
        <f t="array" ref="GQ33">PRODUCT(1+$C23:GQ23)-1</f>
        <v>-0.2329700272479559</v>
      </c>
      <c r="GR33" s="45">
        <f t="array" ref="GR33">PRODUCT(1+$C23:GR23)-1</f>
        <v>-0.23365122615803768</v>
      </c>
      <c r="GS33" s="45">
        <f t="array" ref="GS33">PRODUCT(1+$C23:GS23)-1</f>
        <v>-0.20163487738419561</v>
      </c>
      <c r="GT33" s="45">
        <f t="array" ref="GT33">PRODUCT(1+$C23:GT23)-1</f>
        <v>-0.21253405994550345</v>
      </c>
      <c r="GU33" s="45">
        <f t="array" ref="GU33">PRODUCT(1+$C23:GU23)-1</f>
        <v>-0.18869209809264231</v>
      </c>
      <c r="GV33" s="45">
        <f t="array" ref="GV33">PRODUCT(1+$C23:GV23)-1</f>
        <v>-0.18392370572207006</v>
      </c>
      <c r="GW33" s="45">
        <f t="array" ref="GW33">PRODUCT(1+$C23:GW23)-1</f>
        <v>-0.17302452316076222</v>
      </c>
      <c r="GX33" s="45">
        <f t="array" ref="GX33">PRODUCT(1+$C23:GX23)-1</f>
        <v>-0.17643051771117102</v>
      </c>
      <c r="GY33" s="45">
        <f t="array" ref="GY33">PRODUCT(1+$C23:GY23)-1</f>
        <v>-0.19005449591280588</v>
      </c>
      <c r="GZ33" s="45">
        <f t="array" ref="GZ33">PRODUCT(1+$C23:GZ23)-1</f>
        <v>-0.20095367847411383</v>
      </c>
      <c r="HA33" s="45">
        <f t="array" ref="HA33">PRODUCT(1+$C23:HA23)-1</f>
        <v>-0.17983651226157982</v>
      </c>
      <c r="HB33" s="45">
        <f t="array" ref="HB33">PRODUCT(1+$C23:HB23)-1</f>
        <v>-0.18596730245231552</v>
      </c>
      <c r="HC33" s="45">
        <f t="array" ref="HC33">PRODUCT(1+$C23:HC23)-1</f>
        <v>-0.19346049046321467</v>
      </c>
      <c r="HD33" s="45">
        <f t="array" ref="HD33">PRODUCT(1+$C23:HD23)-1</f>
        <v>-0.18256130790190672</v>
      </c>
      <c r="HE33" s="45">
        <f t="array" ref="HE33">PRODUCT(1+$C23:HE23)-1</f>
        <v>-0.15871934604904581</v>
      </c>
      <c r="HF33" s="45">
        <f t="array" ref="HF33">PRODUCT(1+$C23:HF23)-1</f>
        <v>-0.13692098092643001</v>
      </c>
      <c r="HG33" s="45">
        <f t="array" ref="HG33">PRODUCT(1+$C23:HG23)-1</f>
        <v>-0.14645776566757451</v>
      </c>
      <c r="HH33" s="45">
        <f t="array" ref="HH33">PRODUCT(1+$C23:HH23)-1</f>
        <v>-0.14577656675749273</v>
      </c>
      <c r="HI33" s="45">
        <f t="array" ref="HI33">PRODUCT(1+$C23:HI23)-1</f>
        <v>-0.14509536784741095</v>
      </c>
      <c r="HJ33" s="45">
        <f t="array" ref="HJ33">PRODUCT(1+$C23:HJ23)-1</f>
        <v>-0.12806539509536741</v>
      </c>
      <c r="HK33" s="45">
        <f t="array" ref="HK33">PRODUCT(1+$C23:HK23)-1</f>
        <v>-0.14032697547683892</v>
      </c>
      <c r="HL33" s="45">
        <f t="array" ref="HL33">PRODUCT(1+$C23:HL23)-1</f>
        <v>-0.1655313351498634</v>
      </c>
      <c r="HM33" s="45">
        <f t="array" ref="HM33">PRODUCT(1+$C23:HM23)-1</f>
        <v>-0.14986376021798331</v>
      </c>
      <c r="HN33" s="45">
        <f t="array" ref="HN33">PRODUCT(1+$C23:HN23)-1</f>
        <v>-0.16008174386920948</v>
      </c>
      <c r="HO33" s="45">
        <f t="array" ref="HO33">PRODUCT(1+$C23:HO23)-1</f>
        <v>-0.1655313351498634</v>
      </c>
      <c r="HP33" s="45">
        <f t="array" ref="HP33">PRODUCT(1+$C23:HP23)-1</f>
        <v>-0.15463215258855556</v>
      </c>
      <c r="HQ33" s="45">
        <f t="array" ref="HQ33">PRODUCT(1+$C23:HQ23)-1</f>
        <v>-0.16212534059945471</v>
      </c>
      <c r="HR33" s="45">
        <f t="array" ref="HR33">PRODUCT(1+$C23:HR23)-1</f>
        <v>-0.15667574931880068</v>
      </c>
      <c r="HS33" s="45">
        <f t="array" ref="HS33">PRODUCT(1+$C23:HS23)-1</f>
        <v>-0.1376021798365118</v>
      </c>
      <c r="HT33" s="45">
        <f t="array" ref="HT33">PRODUCT(1+$C23:HT23)-1</f>
        <v>-0.13283378746593966</v>
      </c>
      <c r="HU33" s="45">
        <f t="array" ref="HU33">PRODUCT(1+$C23:HU23)-1</f>
        <v>-0.13828337874659358</v>
      </c>
      <c r="HV33" s="45">
        <f t="array" ref="HV33">PRODUCT(1+$C23:HV23)-1</f>
        <v>-0.14918256130790153</v>
      </c>
      <c r="HW33" s="45">
        <f t="array" ref="HW33">PRODUCT(1+$C23:HW23)-1</f>
        <v>-0.17098092643051732</v>
      </c>
      <c r="HX33" s="45">
        <f t="array" ref="HX33">PRODUCT(1+$C23:HX23)-1</f>
        <v>-0.18801089918256098</v>
      </c>
      <c r="HY33" s="45">
        <f t="array" ref="HY33">PRODUCT(1+$C23:HY23)-1</f>
        <v>-0.18801089918256098</v>
      </c>
      <c r="HZ33" s="45">
        <f t="array" ref="HZ33">PRODUCT(1+$C23:HZ23)-1</f>
        <v>-0.17711171662125313</v>
      </c>
      <c r="IA33" s="45">
        <f t="array" ref="IA33">PRODUCT(1+$C23:IA23)-1</f>
        <v>-0.17574931880108968</v>
      </c>
      <c r="IB33" s="45">
        <f t="array" ref="IB33">PRODUCT(1+$C23:IB23)-1</f>
        <v>-0.17643051771117135</v>
      </c>
      <c r="IC33" s="45">
        <f t="array" ref="IC33">PRODUCT(1+$C23:IC23)-1</f>
        <v>-0.16144414168937304</v>
      </c>
      <c r="ID33" s="45">
        <f t="array" ref="ID33">PRODUCT(1+$C23:ID23)-1</f>
        <v>-0.16416893732970006</v>
      </c>
      <c r="IE33" s="45">
        <f t="array" ref="IE33">PRODUCT(1+$C23:IE23)-1</f>
        <v>-0.14509536784741117</v>
      </c>
      <c r="IF33" s="45">
        <f t="array" ref="IF33">PRODUCT(1+$C23:IF23)-1</f>
        <v>-0.14713896457765641</v>
      </c>
      <c r="IG33" s="45">
        <f t="array" ref="IG33">PRODUCT(1+$C23:IG23)-1</f>
        <v>-0.14032697547683892</v>
      </c>
      <c r="IH33" s="45">
        <f t="array" ref="IH33">PRODUCT(1+$C23:IH23)-1</f>
        <v>-0.14850136239781986</v>
      </c>
      <c r="II33" s="45">
        <f t="array" ref="II33">PRODUCT(1+$C23:II23)-1</f>
        <v>-0.19277929155313323</v>
      </c>
      <c r="IJ33" s="45">
        <f t="array" ref="IJ33">PRODUCT(1+$C23:IJ23)-1</f>
        <v>-0.17983651226158015</v>
      </c>
      <c r="IK33" s="45">
        <f t="array" ref="IK33">PRODUCT(1+$C23:IK23)-1</f>
        <v>-0.17847411444141659</v>
      </c>
      <c r="IL33" s="45">
        <f t="array" ref="IL33">PRODUCT(1+$C23:IL23)-1</f>
        <v>-0.18801089918256109</v>
      </c>
      <c r="IM33" s="45">
        <f t="array" ref="IM33">PRODUCT(1+$C23:IM23)-1</f>
        <v>-0.16485013623978184</v>
      </c>
      <c r="IN33" s="45">
        <f t="array" ref="IN33">PRODUCT(1+$C23:IN23)-1</f>
        <v>-0.16757493188010875</v>
      </c>
      <c r="IO33" s="45">
        <f t="array" ref="IO33">PRODUCT(1+$C23:IO23)-1</f>
        <v>-0.15463215258855567</v>
      </c>
      <c r="IP33" s="45">
        <f t="array" ref="IP33">PRODUCT(1+$C23:IP23)-1</f>
        <v>-0.16280653950953661</v>
      </c>
      <c r="IQ33" s="45">
        <f t="array" ref="IQ33">PRODUCT(1+$C23:IQ23)-1</f>
        <v>-0.18119891008174371</v>
      </c>
      <c r="IR33" s="45">
        <f t="array" ref="IR33">PRODUCT(1+$C23:IR23)-1</f>
        <v>-0.1784741144414167</v>
      </c>
      <c r="IS33" s="45">
        <f t="array" ref="IS33">PRODUCT(1+$C23:IS23)-1</f>
        <v>-0.22547683923705719</v>
      </c>
      <c r="IT33" s="45">
        <f t="array" ref="IT33">PRODUCT(1+$C23:IT23)-1</f>
        <v>-0.23024523160762933</v>
      </c>
    </row>
    <row r="34" spans="1:254" x14ac:dyDescent="0.25">
      <c r="B34" s="69">
        <v>14755</v>
      </c>
      <c r="C34" s="45">
        <f t="array" ref="C34">PRODUCT(1+$C24:C24)-1</f>
        <v>-4.0883074407196407E-3</v>
      </c>
      <c r="D34" s="45">
        <f t="array" ref="D34">PRODUCT(1+$C24:D24)-1</f>
        <v>-3.270645952575757E-3</v>
      </c>
      <c r="E34" s="45">
        <f t="array" ref="E34">PRODUCT(1+$C24:E24)-1</f>
        <v>-1.22649223221587E-2</v>
      </c>
      <c r="F34" s="45">
        <f t="array" ref="F34">PRODUCT(1+$C24:F24)-1</f>
        <v>-8.9942763695831651E-3</v>
      </c>
      <c r="G34" s="45">
        <f t="array" ref="G34">PRODUCT(1+$C24:G24)-1</f>
        <v>-3.270645952575868E-3</v>
      </c>
      <c r="H34" s="45">
        <f t="array" ref="H34">PRODUCT(1+$C24:H24)-1</f>
        <v>-1.6353229762878452E-2</v>
      </c>
      <c r="I34" s="45">
        <f t="array" ref="I34">PRODUCT(1+$C24:I24)-1</f>
        <v>-1.0629599345871044E-2</v>
      </c>
      <c r="J34" s="45">
        <f t="array" ref="J34">PRODUCT(1+$C24:J24)-1</f>
        <v>-8.9942763695832761E-3</v>
      </c>
      <c r="K34" s="45">
        <f t="array" ref="K34">PRODUCT(1+$C24:K24)-1</f>
        <v>-1.3900245298446579E-2</v>
      </c>
      <c r="L34" s="45">
        <f t="array" ref="L34">PRODUCT(1+$C24:L24)-1</f>
        <v>-1.1447260834014816E-2</v>
      </c>
      <c r="M34" s="45">
        <f t="array" ref="M34">PRODUCT(1+$C24:M24)-1</f>
        <v>-9.8119378577269378E-3</v>
      </c>
      <c r="N34" s="45">
        <f t="array" ref="N34">PRODUCT(1+$C24:N24)-1</f>
        <v>-8.9942763695831651E-3</v>
      </c>
      <c r="O34" s="45">
        <f t="array" ref="O34">PRODUCT(1+$C24:O24)-1</f>
        <v>-3.8430089942763757E-2</v>
      </c>
      <c r="P34" s="45">
        <f t="array" ref="P34">PRODUCT(1+$C24:P24)-1</f>
        <v>-9.1578086672117753E-2</v>
      </c>
      <c r="Q34" s="45">
        <f t="array" ref="Q34">PRODUCT(1+$C24:Q24)-1</f>
        <v>-0.15944399018806221</v>
      </c>
      <c r="R34" s="45">
        <f t="array" ref="R34">PRODUCT(1+$C24:R24)-1</f>
        <v>-0.15126737530662293</v>
      </c>
      <c r="S34" s="45">
        <f t="array" ref="S34">PRODUCT(1+$C24:S24)-1</f>
        <v>-0.14309076042518398</v>
      </c>
      <c r="T34" s="45">
        <f t="array" ref="T34">PRODUCT(1+$C24:T24)-1</f>
        <v>-0.18642681929681115</v>
      </c>
      <c r="U34" s="45">
        <f t="array" ref="U34">PRODUCT(1+$C24:U24)-1</f>
        <v>-0.19950940310711363</v>
      </c>
      <c r="V34" s="45">
        <f t="array" ref="V34">PRODUCT(1+$C24:V24)-1</f>
        <v>-0.25265739983646762</v>
      </c>
      <c r="W34" s="45">
        <f t="array" ref="W34">PRODUCT(1+$C24:W24)-1</f>
        <v>-0.24938675388389209</v>
      </c>
      <c r="X34" s="45">
        <f t="array" ref="X34">PRODUCT(1+$C24:X24)-1</f>
        <v>-0.24775143090760432</v>
      </c>
      <c r="Y34" s="45">
        <f t="array" ref="Y34">PRODUCT(1+$C24:Y24)-1</f>
        <v>-0.25102207686017985</v>
      </c>
      <c r="Z34" s="45">
        <f t="array" ref="Z34">PRODUCT(1+$C24:Z24)-1</f>
        <v>-0.23303352412101375</v>
      </c>
      <c r="AA34" s="45">
        <f t="array" ref="AA34">PRODUCT(1+$C24:AA24)-1</f>
        <v>-0.24856909239574809</v>
      </c>
      <c r="AB34" s="45">
        <f t="array" ref="AB34">PRODUCT(1+$C24:AB24)-1</f>
        <v>-0.24366312346688457</v>
      </c>
      <c r="AC34" s="45">
        <f t="array" ref="AC34">PRODUCT(1+$C24:AC24)-1</f>
        <v>-0.2420278004905968</v>
      </c>
      <c r="AD34" s="45">
        <f t="array" ref="AD34">PRODUCT(1+$C24:AD24)-1</f>
        <v>-0.25511038430089938</v>
      </c>
      <c r="AE34" s="45">
        <f t="array" ref="AE34">PRODUCT(1+$C24:AE24)-1</f>
        <v>-0.24529844644317245</v>
      </c>
      <c r="AF34" s="45">
        <f t="array" ref="AF34">PRODUCT(1+$C24:AF24)-1</f>
        <v>-0.25674570727718726</v>
      </c>
      <c r="AG34" s="45">
        <f t="array" ref="AG34">PRODUCT(1+$C24:AG24)-1</f>
        <v>-0.24611610793131633</v>
      </c>
      <c r="AH34" s="45">
        <f t="array" ref="AH34">PRODUCT(1+$C24:AH24)-1</f>
        <v>-0.23630417007358939</v>
      </c>
      <c r="AI34" s="45">
        <f t="array" ref="AI34">PRODUCT(1+$C24:AI24)-1</f>
        <v>-0.2649223221586261</v>
      </c>
      <c r="AJ34" s="45">
        <f t="array" ref="AJ34">PRODUCT(1+$C24:AJ24)-1</f>
        <v>-0.22976287816843799</v>
      </c>
      <c r="AK34" s="45">
        <f t="array" ref="AK34">PRODUCT(1+$C24:AK24)-1</f>
        <v>-0.19133278822567423</v>
      </c>
      <c r="AL34" s="45">
        <f t="array" ref="AL34">PRODUCT(1+$C24:AL24)-1</f>
        <v>-0.20686835650040858</v>
      </c>
      <c r="AM34" s="45">
        <f t="array" ref="AM34">PRODUCT(1+$C24:AM24)-1</f>
        <v>-0.1872444807849547</v>
      </c>
      <c r="AN34" s="45">
        <f t="array" ref="AN34">PRODUCT(1+$C24:AN24)-1</f>
        <v>-0.18397383483237906</v>
      </c>
      <c r="AO34" s="45">
        <f t="array" ref="AO34">PRODUCT(1+$C24:AO24)-1</f>
        <v>-0.18152085036794741</v>
      </c>
      <c r="AP34" s="45">
        <f t="array" ref="AP34">PRODUCT(1+$C24:AP24)-1</f>
        <v>-0.17988552739165964</v>
      </c>
      <c r="AQ34" s="45">
        <f t="array" ref="AQ34">PRODUCT(1+$C24:AQ24)-1</f>
        <v>-0.18969746524938647</v>
      </c>
      <c r="AR34" s="45">
        <f t="array" ref="AR34">PRODUCT(1+$C24:AR24)-1</f>
        <v>-0.18969746524938647</v>
      </c>
      <c r="AS34" s="45">
        <f t="array" ref="AS34">PRODUCT(1+$C24:AS24)-1</f>
        <v>-0.17416189697465234</v>
      </c>
      <c r="AT34" s="45">
        <f t="array" ref="AT34">PRODUCT(1+$C24:AT24)-1</f>
        <v>-0.19787408013082564</v>
      </c>
      <c r="AU34" s="45">
        <f t="array" ref="AU34">PRODUCT(1+$C24:AU24)-1</f>
        <v>-0.20278004905968916</v>
      </c>
      <c r="AV34" s="45">
        <f t="array" ref="AV34">PRODUCT(1+$C24:AV24)-1</f>
        <v>-0.1946034341782501</v>
      </c>
      <c r="AW34" s="45">
        <f t="array" ref="AW34">PRODUCT(1+$C24:AW24)-1</f>
        <v>-0.18397383483237928</v>
      </c>
      <c r="AX34" s="45">
        <f t="array" ref="AX34">PRODUCT(1+$C24:AX24)-1</f>
        <v>-0.19296811120196233</v>
      </c>
      <c r="AY34" s="45">
        <f t="array" ref="AY34">PRODUCT(1+$C24:AY24)-1</f>
        <v>-0.1946034341782501</v>
      </c>
      <c r="AZ34" s="45">
        <f t="array" ref="AZ34">PRODUCT(1+$C24:AZ24)-1</f>
        <v>-0.19215044971381823</v>
      </c>
      <c r="BA34" s="45">
        <f t="array" ref="BA34">PRODUCT(1+$C24:BA24)-1</f>
        <v>-0.18724448078495493</v>
      </c>
      <c r="BB34" s="45">
        <f t="array" ref="BB34">PRODUCT(1+$C24:BB24)-1</f>
        <v>-0.18724448078495493</v>
      </c>
      <c r="BC34" s="45">
        <f t="array" ref="BC34">PRODUCT(1+$C24:BC24)-1</f>
        <v>-0.18724448078495493</v>
      </c>
      <c r="BD34" s="45">
        <f t="array" ref="BD34">PRODUCT(1+$C24:BD24)-1</f>
        <v>-0.18479149632052305</v>
      </c>
      <c r="BE34" s="45">
        <f t="array" ref="BE34">PRODUCT(1+$C24:BE24)-1</f>
        <v>-0.18479149632052305</v>
      </c>
      <c r="BF34" s="45">
        <f t="array" ref="BF34">PRODUCT(1+$C24:BF24)-1</f>
        <v>-0.18642681929681104</v>
      </c>
      <c r="BG34" s="45">
        <f t="array" ref="BG34">PRODUCT(1+$C24:BG24)-1</f>
        <v>-0.18397383483237928</v>
      </c>
      <c r="BH34" s="45">
        <f t="array" ref="BH34">PRODUCT(1+$C24:BH24)-1</f>
        <v>-0.17497955846279634</v>
      </c>
      <c r="BI34" s="45">
        <f t="array" ref="BI34">PRODUCT(1+$C24:BI24)-1</f>
        <v>-0.17743254292722799</v>
      </c>
      <c r="BJ34" s="45">
        <f t="array" ref="BJ34">PRODUCT(1+$C24:BJ24)-1</f>
        <v>-0.1766148814390841</v>
      </c>
      <c r="BK34" s="45">
        <f t="array" ref="BK34">PRODUCT(1+$C24:BK24)-1</f>
        <v>-0.18479149632052316</v>
      </c>
      <c r="BL34" s="45">
        <f t="array" ref="BL34">PRODUCT(1+$C24:BL24)-1</f>
        <v>-0.18479149632052316</v>
      </c>
      <c r="BM34" s="45">
        <f t="array" ref="BM34">PRODUCT(1+$C24:BM24)-1</f>
        <v>-0.18397383483237928</v>
      </c>
      <c r="BN34" s="45">
        <f t="array" ref="BN34">PRODUCT(1+$C24:BN24)-1</f>
        <v>-0.19133278822567445</v>
      </c>
      <c r="BO34" s="45">
        <f t="array" ref="BO34">PRODUCT(1+$C24:BO24)-1</f>
        <v>-0.1888798037612428</v>
      </c>
      <c r="BP34" s="45">
        <f t="array" ref="BP34">PRODUCT(1+$C24:BP24)-1</f>
        <v>-0.18479149632052316</v>
      </c>
      <c r="BQ34" s="45">
        <f t="array" ref="BQ34">PRODUCT(1+$C24:BQ24)-1</f>
        <v>-0.17579721995094033</v>
      </c>
      <c r="BR34" s="45">
        <f t="array" ref="BR34">PRODUCT(1+$C24:BR24)-1</f>
        <v>-0.15535568274734268</v>
      </c>
      <c r="BS34" s="45">
        <f t="array" ref="BS34">PRODUCT(1+$C24:BS24)-1</f>
        <v>-0.15862632869991844</v>
      </c>
      <c r="BT34" s="45">
        <f t="array" ref="BT34">PRODUCT(1+$C24:BT24)-1</f>
        <v>-0.1610793131643502</v>
      </c>
      <c r="BU34" s="45">
        <f t="array" ref="BU34">PRODUCT(1+$C24:BU24)-1</f>
        <v>-0.16189697465249409</v>
      </c>
      <c r="BV34" s="45">
        <f t="array" ref="BV34">PRODUCT(1+$C24:BV24)-1</f>
        <v>-0.15944399018806232</v>
      </c>
      <c r="BW34" s="45">
        <f t="array" ref="BW34">PRODUCT(1+$C24:BW24)-1</f>
        <v>-0.16843826655764527</v>
      </c>
      <c r="BX34" s="45">
        <f t="array" ref="BX34">PRODUCT(1+$C24:BX24)-1</f>
        <v>-0.16843826655764527</v>
      </c>
      <c r="BY34" s="45">
        <f t="array" ref="BY34">PRODUCT(1+$C24:BY24)-1</f>
        <v>-0.16843826655764527</v>
      </c>
      <c r="BZ34" s="45">
        <f t="array" ref="BZ34">PRODUCT(1+$C24:BZ24)-1</f>
        <v>-0.16026165167620621</v>
      </c>
      <c r="CA34" s="45">
        <f t="array" ref="CA34">PRODUCT(1+$C24:CA24)-1</f>
        <v>-0.15126737530662315</v>
      </c>
      <c r="CB34" s="45">
        <f t="array" ref="CB34">PRODUCT(1+$C24:CB24)-1</f>
        <v>-0.18233851185609173</v>
      </c>
      <c r="CC34" s="45">
        <f t="array" ref="CC34">PRODUCT(1+$C24:CC24)-1</f>
        <v>-0.18969746524938691</v>
      </c>
      <c r="CD34" s="45">
        <f t="array" ref="CD34">PRODUCT(1+$C24:CD24)-1</f>
        <v>-0.18233851185609173</v>
      </c>
      <c r="CE34" s="45">
        <f t="array" ref="CE34">PRODUCT(1+$C24:CE24)-1</f>
        <v>-0.19542109566639432</v>
      </c>
      <c r="CF34" s="45">
        <f t="array" ref="CF34">PRODUCT(1+$C24:CF24)-1</f>
        <v>-0.18969746524938702</v>
      </c>
      <c r="CG34" s="45">
        <f t="array" ref="CG34">PRODUCT(1+$C24:CG24)-1</f>
        <v>-0.17988552739166008</v>
      </c>
      <c r="CH34" s="45">
        <f t="array" ref="CH34">PRODUCT(1+$C24:CH24)-1</f>
        <v>-0.16516762060506973</v>
      </c>
      <c r="CI34" s="45">
        <f t="array" ref="CI34">PRODUCT(1+$C24:CI24)-1</f>
        <v>-0.15617334423548679</v>
      </c>
      <c r="CJ34" s="45">
        <f t="array" ref="CJ34">PRODUCT(1+$C24:CJ24)-1</f>
        <v>-0.16680294358135761</v>
      </c>
      <c r="CK34" s="45">
        <f t="array" ref="CK34">PRODUCT(1+$C24:CK24)-1</f>
        <v>-0.16353229762878196</v>
      </c>
      <c r="CL34" s="45">
        <f t="array" ref="CL34">PRODUCT(1+$C24:CL24)-1</f>
        <v>-0.16353229762878196</v>
      </c>
      <c r="CM34" s="45">
        <f t="array" ref="CM34">PRODUCT(1+$C24:CM24)-1</f>
        <v>-0.15208503679476726</v>
      </c>
      <c r="CN34" s="45">
        <f t="array" ref="CN34">PRODUCT(1+$C24:CN24)-1</f>
        <v>-0.15617334423548668</v>
      </c>
      <c r="CO34" s="45">
        <f t="array" ref="CO34">PRODUCT(1+$C24:CO24)-1</f>
        <v>-0.14145543744889633</v>
      </c>
      <c r="CP34" s="45">
        <f t="array" ref="CP34">PRODUCT(1+$C24:CP24)-1</f>
        <v>-0.1365494685200328</v>
      </c>
      <c r="CQ34" s="45">
        <f t="array" ref="CQ34">PRODUCT(1+$C24:CQ24)-1</f>
        <v>-0.11856091578086692</v>
      </c>
      <c r="CR34" s="45">
        <f t="array" ref="CR34">PRODUCT(1+$C24:CR24)-1</f>
        <v>-0.10629599345870833</v>
      </c>
      <c r="CS34" s="45">
        <f t="array" ref="CS34">PRODUCT(1+$C24:CS24)-1</f>
        <v>-0.11283728536385951</v>
      </c>
      <c r="CT34" s="45">
        <f t="array" ref="CT34">PRODUCT(1+$C24:CT24)-1</f>
        <v>-0.13982011447260856</v>
      </c>
      <c r="CU34" s="45">
        <f t="array" ref="CU34">PRODUCT(1+$C24:CU24)-1</f>
        <v>-0.13900245298446468</v>
      </c>
      <c r="CV34" s="45">
        <f t="array" ref="CV34">PRODUCT(1+$C24:CV24)-1</f>
        <v>-0.14554374488961597</v>
      </c>
      <c r="CW34" s="45">
        <f t="array" ref="CW34">PRODUCT(1+$C24:CW24)-1</f>
        <v>-0.15780866721177444</v>
      </c>
      <c r="CX34" s="45">
        <f t="array" ref="CX34">PRODUCT(1+$C24:CX24)-1</f>
        <v>-0.15699100572363045</v>
      </c>
      <c r="CY34" s="45">
        <f t="array" ref="CY34">PRODUCT(1+$C24:CY24)-1</f>
        <v>-0.14472608340147186</v>
      </c>
      <c r="CZ34" s="45">
        <f t="array" ref="CZ34">PRODUCT(1+$C24:CZ24)-1</f>
        <v>-0.13818479149632068</v>
      </c>
      <c r="DA34" s="45">
        <f t="array" ref="DA34">PRODUCT(1+$C24:DA24)-1</f>
        <v>-0.13164349959116939</v>
      </c>
      <c r="DB34" s="45">
        <f t="array" ref="DB34">PRODUCT(1+$C24:DB24)-1</f>
        <v>-0.13409648405560104</v>
      </c>
      <c r="DC34" s="45">
        <f t="array" ref="DC34">PRODUCT(1+$C24:DC24)-1</f>
        <v>-0.13409648405560104</v>
      </c>
      <c r="DD34" s="45">
        <f t="array" ref="DD34">PRODUCT(1+$C24:DD24)-1</f>
        <v>-0.10874897792313987</v>
      </c>
      <c r="DE34" s="45">
        <f t="array" ref="DE34">PRODUCT(1+$C24:DE24)-1</f>
        <v>-0.11201962387571562</v>
      </c>
      <c r="DF34" s="45">
        <f t="array" ref="DF34">PRODUCT(1+$C24:DF24)-1</f>
        <v>-0.11365494685200339</v>
      </c>
      <c r="DG34" s="45">
        <f t="array" ref="DG34">PRODUCT(1+$C24:DG24)-1</f>
        <v>-0.1193785772690108</v>
      </c>
      <c r="DH34" s="45">
        <f t="array" ref="DH34">PRODUCT(1+$C24:DH24)-1</f>
        <v>-0.13491414554374503</v>
      </c>
      <c r="DI34" s="45">
        <f t="array" ref="DI34">PRODUCT(1+$C24:DI24)-1</f>
        <v>-0.12837285363859374</v>
      </c>
      <c r="DJ34" s="45">
        <f t="array" ref="DJ34">PRODUCT(1+$C24:DJ24)-1</f>
        <v>-0.11610793131643504</v>
      </c>
      <c r="DK34" s="45">
        <f t="array" ref="DK34">PRODUCT(1+$C24:DK24)-1</f>
        <v>-0.11201962387571551</v>
      </c>
      <c r="DL34" s="45">
        <f t="array" ref="DL34">PRODUCT(1+$C24:DL24)-1</f>
        <v>-0.11120196238757152</v>
      </c>
      <c r="DM34" s="45">
        <f t="array" ref="DM34">PRODUCT(1+$C24:DM24)-1</f>
        <v>-0.11856091578086669</v>
      </c>
      <c r="DN34" s="45">
        <f t="array" ref="DN34">PRODUCT(1+$C24:DN24)-1</f>
        <v>-0.12346688470973</v>
      </c>
      <c r="DO34" s="45">
        <f t="array" ref="DO34">PRODUCT(1+$C24:DO24)-1</f>
        <v>-0.13818479149632057</v>
      </c>
      <c r="DP34" s="45">
        <f t="array" ref="DP34">PRODUCT(1+$C24:DP24)-1</f>
        <v>-0.14309076042518398</v>
      </c>
      <c r="DQ34" s="45">
        <f t="array" ref="DQ34">PRODUCT(1+$C24:DQ24)-1</f>
        <v>-0.14390842191332787</v>
      </c>
      <c r="DR34" s="45">
        <f t="array" ref="DR34">PRODUCT(1+$C24:DR24)-1</f>
        <v>-0.13491414554374481</v>
      </c>
      <c r="DS34" s="45">
        <f t="array" ref="DS34">PRODUCT(1+$C24:DS24)-1</f>
        <v>-0.13900245298446434</v>
      </c>
      <c r="DT34" s="45">
        <f t="array" ref="DT34">PRODUCT(1+$C24:DT24)-1</f>
        <v>-0.13000817661488129</v>
      </c>
      <c r="DU34" s="45">
        <f t="array" ref="DU34">PRODUCT(1+$C24:DU24)-1</f>
        <v>-0.12673753066230575</v>
      </c>
      <c r="DV34" s="45">
        <f t="array" ref="DV34">PRODUCT(1+$C24:DV24)-1</f>
        <v>-0.12264922322158622</v>
      </c>
      <c r="DW34" s="45">
        <f t="array" ref="DW34">PRODUCT(1+$C24:DW24)-1</f>
        <v>-0.12346688470973011</v>
      </c>
      <c r="DX34" s="45">
        <f t="array" ref="DX34">PRODUCT(1+$C24:DX24)-1</f>
        <v>-0.12919051512673752</v>
      </c>
      <c r="DY34" s="45">
        <f t="array" ref="DY34">PRODUCT(1+$C24:DY24)-1</f>
        <v>-0.1251022076860181</v>
      </c>
      <c r="DZ34" s="45">
        <f t="array" ref="DZ34">PRODUCT(1+$C24:DZ24)-1</f>
        <v>-0.11692559280457893</v>
      </c>
      <c r="EA34" s="45">
        <f t="array" ref="EA34">PRODUCT(1+$C24:EA24)-1</f>
        <v>-0.12264922322158633</v>
      </c>
      <c r="EB34" s="45">
        <f t="array" ref="EB34">PRODUCT(1+$C24:EB24)-1</f>
        <v>-0.12264922322158633</v>
      </c>
      <c r="EC34" s="45">
        <f t="array" ref="EC34">PRODUCT(1+$C24:EC24)-1</f>
        <v>-0.11610793131643515</v>
      </c>
      <c r="ED34" s="45">
        <f t="array" ref="ED34">PRODUCT(1+$C24:ED24)-1</f>
        <v>-0.11447260834014727</v>
      </c>
      <c r="EE34" s="45">
        <f t="array" ref="EE34">PRODUCT(1+$C24:EE24)-1</f>
        <v>-0.10711365494685221</v>
      </c>
      <c r="EF34" s="45">
        <f t="array" ref="EF34">PRODUCT(1+$C24:EF24)-1</f>
        <v>-9.4031071136549738E-2</v>
      </c>
      <c r="EG34" s="45">
        <f t="array" ref="EG34">PRODUCT(1+$C24:EG24)-1</f>
        <v>-9.4031071136549738E-2</v>
      </c>
      <c r="EH34" s="45">
        <f t="array" ref="EH34">PRODUCT(1+$C24:EH24)-1</f>
        <v>-8.7489779231398335E-2</v>
      </c>
      <c r="EI34" s="45">
        <f t="array" ref="EI34">PRODUCT(1+$C24:EI24)-1</f>
        <v>-0.11774325429272303</v>
      </c>
      <c r="EJ34" s="45">
        <f t="array" ref="EJ34">PRODUCT(1+$C24:EJ24)-1</f>
        <v>-6.8683565004088454E-2</v>
      </c>
      <c r="EK34" s="45">
        <f t="array" ref="EK34">PRODUCT(1+$C24:EK24)-1</f>
        <v>-8.1766148814390927E-2</v>
      </c>
      <c r="EL34" s="45">
        <f t="array" ref="EL34">PRODUCT(1+$C24:EL24)-1</f>
        <v>-7.1136549468520216E-2</v>
      </c>
      <c r="EM34" s="45">
        <f t="array" ref="EM34">PRODUCT(1+$C24:EM24)-1</f>
        <v>-7.9313164349959275E-2</v>
      </c>
      <c r="EN34" s="45">
        <f t="array" ref="EN34">PRODUCT(1+$C24:EN24)-1</f>
        <v>-7.6860179885527624E-2</v>
      </c>
      <c r="EO34" s="45">
        <f t="array" ref="EO34">PRODUCT(1+$C24:EO24)-1</f>
        <v>-8.6672117743254451E-2</v>
      </c>
      <c r="EP34" s="45">
        <f t="array" ref="EP34">PRODUCT(1+$C24:EP24)-1</f>
        <v>-9.7301717089125273E-2</v>
      </c>
      <c r="EQ34" s="45">
        <f t="array" ref="EQ34">PRODUCT(1+$C24:EQ24)-1</f>
        <v>-9.6484055600981167E-2</v>
      </c>
      <c r="ER34" s="45">
        <f t="array" ref="ER34">PRODUCT(1+$C24:ER24)-1</f>
        <v>-0.11774325429272292</v>
      </c>
      <c r="ES34" s="45">
        <f t="array" ref="ES34">PRODUCT(1+$C24:ES24)-1</f>
        <v>-0.11774325429272292</v>
      </c>
      <c r="ET34" s="45">
        <f t="array" ref="ET34">PRODUCT(1+$C24:ET24)-1</f>
        <v>-0.11774325429272292</v>
      </c>
      <c r="EU34" s="45">
        <f t="array" ref="EU34">PRODUCT(1+$C24:EU24)-1</f>
        <v>-0.12019623875715457</v>
      </c>
      <c r="EV34" s="45">
        <f t="array" ref="EV34">PRODUCT(1+$C24:EV24)-1</f>
        <v>-0.13654946852003269</v>
      </c>
      <c r="EW34" s="45">
        <f t="array" ref="EW34">PRODUCT(1+$C24:EW24)-1</f>
        <v>-0.13654946852003269</v>
      </c>
      <c r="EX34" s="45">
        <f t="array" ref="EX34">PRODUCT(1+$C24:EX24)-1</f>
        <v>-0.13573180703188881</v>
      </c>
      <c r="EY34" s="45">
        <f t="array" ref="EY34">PRODUCT(1+$C24:EY24)-1</f>
        <v>-0.13164349959116939</v>
      </c>
      <c r="EZ34" s="45">
        <f t="array" ref="EZ34">PRODUCT(1+$C24:EZ24)-1</f>
        <v>-0.13491414554374492</v>
      </c>
      <c r="FA34" s="45">
        <f t="array" ref="FA34">PRODUCT(1+$C24:FA24)-1</f>
        <v>-0.13491414554374492</v>
      </c>
      <c r="FB34" s="45">
        <f t="array" ref="FB34">PRODUCT(1+$C24:FB24)-1</f>
        <v>-0.14063777596075233</v>
      </c>
      <c r="FC34" s="45">
        <f t="array" ref="FC34">PRODUCT(1+$C24:FC24)-1</f>
        <v>-0.13900245298446456</v>
      </c>
      <c r="FD34" s="45">
        <f t="array" ref="FD34">PRODUCT(1+$C24:FD24)-1</f>
        <v>-0.13246116107931338</v>
      </c>
      <c r="FE34" s="45">
        <f t="array" ref="FE34">PRODUCT(1+$C24:FE24)-1</f>
        <v>-0.13246116107931338</v>
      </c>
      <c r="FF34" s="45">
        <f t="array" ref="FF34">PRODUCT(1+$C24:FF24)-1</f>
        <v>-0.1308258381030255</v>
      </c>
      <c r="FG34" s="45">
        <f t="array" ref="FG34">PRODUCT(1+$C24:FG24)-1</f>
        <v>-0.12755519215044997</v>
      </c>
      <c r="FH34" s="45">
        <f t="array" ref="FH34">PRODUCT(1+$C24:FH24)-1</f>
        <v>-0.1259198691741622</v>
      </c>
      <c r="FI34" s="45">
        <f t="array" ref="FI34">PRODUCT(1+$C24:FI24)-1</f>
        <v>-0.13491414554374515</v>
      </c>
      <c r="FJ34" s="45">
        <f t="array" ref="FJ34">PRODUCT(1+$C24:FJ24)-1</f>
        <v>-0.13818479149632079</v>
      </c>
      <c r="FK34" s="45">
        <f t="array" ref="FK34">PRODUCT(1+$C24:FK24)-1</f>
        <v>-0.14636140637775985</v>
      </c>
      <c r="FL34" s="45">
        <f t="array" ref="FL34">PRODUCT(1+$C24:FL24)-1</f>
        <v>-0.14963205233033539</v>
      </c>
      <c r="FM34" s="45">
        <f t="array" ref="FM34">PRODUCT(1+$C24:FM24)-1</f>
        <v>-0.1488143908421915</v>
      </c>
      <c r="FN34" s="45">
        <f t="array" ref="FN34">PRODUCT(1+$C24:FN24)-1</f>
        <v>-0.15126737530662315</v>
      </c>
      <c r="FO34" s="45">
        <f t="array" ref="FO34">PRODUCT(1+$C24:FO24)-1</f>
        <v>-0.14963205233033527</v>
      </c>
      <c r="FP34" s="45">
        <f t="array" ref="FP34">PRODUCT(1+$C24:FP24)-1</f>
        <v>-0.15044971381847916</v>
      </c>
      <c r="FQ34" s="45">
        <f t="array" ref="FQ34">PRODUCT(1+$C24:FQ24)-1</f>
        <v>-0.14636140637775974</v>
      </c>
      <c r="FR34" s="45">
        <f t="array" ref="FR34">PRODUCT(1+$C24:FR24)-1</f>
        <v>-0.13573180703188892</v>
      </c>
      <c r="FS34" s="45">
        <f t="array" ref="FS34">PRODUCT(1+$C24:FS24)-1</f>
        <v>-0.13491414554374503</v>
      </c>
      <c r="FT34" s="45">
        <f t="array" ref="FT34">PRODUCT(1+$C24:FT24)-1</f>
        <v>-0.14309076042518409</v>
      </c>
      <c r="FU34" s="45">
        <f t="array" ref="FU34">PRODUCT(1+$C24:FU24)-1</f>
        <v>-0.12346688470973033</v>
      </c>
      <c r="FV34" s="45">
        <f t="array" ref="FV34">PRODUCT(1+$C24:FV24)-1</f>
        <v>-0.12183156173344245</v>
      </c>
      <c r="FW34" s="45">
        <f t="array" ref="FW34">PRODUCT(1+$C24:FW24)-1</f>
        <v>-0.12101390024529846</v>
      </c>
      <c r="FX34" s="45">
        <f t="array" ref="FX34">PRODUCT(1+$C24:FX24)-1</f>
        <v>-0.11937857726901069</v>
      </c>
      <c r="FY34" s="45">
        <f t="array" ref="FY34">PRODUCT(1+$C24:FY24)-1</f>
        <v>-0.11447260834014716</v>
      </c>
      <c r="FZ34" s="45">
        <f t="array" ref="FZ34">PRODUCT(1+$C24:FZ24)-1</f>
        <v>-0.11201962387571551</v>
      </c>
      <c r="GA34" s="45">
        <f t="array" ref="GA34">PRODUCT(1+$C24:GA24)-1</f>
        <v>-0.11529026982829105</v>
      </c>
      <c r="GB34" s="45">
        <f t="array" ref="GB34">PRODUCT(1+$C24:GB24)-1</f>
        <v>-0.12019623875715457</v>
      </c>
      <c r="GC34" s="45">
        <f t="array" ref="GC34">PRODUCT(1+$C24:GC24)-1</f>
        <v>-0.12755519215044975</v>
      </c>
      <c r="GD34" s="45">
        <f t="array" ref="GD34">PRODUCT(1+$C24:GD24)-1</f>
        <v>-0.13818479149632057</v>
      </c>
      <c r="GE34" s="45">
        <f t="array" ref="GE34">PRODUCT(1+$C24:GE24)-1</f>
        <v>-0.13982011447260834</v>
      </c>
      <c r="GF34" s="45">
        <f t="array" ref="GF34">PRODUCT(1+$C24:GF24)-1</f>
        <v>-0.14390842191332776</v>
      </c>
      <c r="GG34" s="45">
        <f t="array" ref="GG34">PRODUCT(1+$C24:GG24)-1</f>
        <v>-0.15208503679476693</v>
      </c>
      <c r="GH34" s="45">
        <f t="array" ref="GH34">PRODUCT(1+$C24:GH24)-1</f>
        <v>-0.14717906786590351</v>
      </c>
      <c r="GI34" s="45">
        <f t="array" ref="GI34">PRODUCT(1+$C24:GI24)-1</f>
        <v>-0.1479967293540474</v>
      </c>
      <c r="GJ34" s="45">
        <f t="array" ref="GJ34">PRODUCT(1+$C24:GJ24)-1</f>
        <v>-0.14554374488961574</v>
      </c>
      <c r="GK34" s="45">
        <f t="array" ref="GK34">PRODUCT(1+$C24:GK24)-1</f>
        <v>-0.14227309893703999</v>
      </c>
      <c r="GL34" s="45">
        <f t="array" ref="GL34">PRODUCT(1+$C24:GL24)-1</f>
        <v>-0.1471790678659034</v>
      </c>
      <c r="GM34" s="45">
        <f t="array" ref="GM34">PRODUCT(1+$C24:GM24)-1</f>
        <v>-0.1643499591169254</v>
      </c>
      <c r="GN34" s="45">
        <f t="array" ref="GN34">PRODUCT(1+$C24:GN24)-1</f>
        <v>-0.17906786590351587</v>
      </c>
      <c r="GO34" s="45">
        <f t="array" ref="GO34">PRODUCT(1+$C24:GO24)-1</f>
        <v>-0.17661488143908399</v>
      </c>
      <c r="GP34" s="45">
        <f t="array" ref="GP34">PRODUCT(1+$C24:GP24)-1</f>
        <v>-0.18560915780866694</v>
      </c>
      <c r="GQ34" s="45">
        <f t="array" ref="GQ34">PRODUCT(1+$C24:GQ24)-1</f>
        <v>-0.18479149632052305</v>
      </c>
      <c r="GR34" s="45">
        <f t="array" ref="GR34">PRODUCT(1+$C24:GR24)-1</f>
        <v>-0.1700735895339327</v>
      </c>
      <c r="GS34" s="45">
        <f t="array" ref="GS34">PRODUCT(1+$C24:GS24)-1</f>
        <v>-0.16680294358135717</v>
      </c>
      <c r="GT34" s="45">
        <f t="array" ref="GT34">PRODUCT(1+$C24:GT24)-1</f>
        <v>-0.16925592804578882</v>
      </c>
      <c r="GU34" s="45">
        <f t="array" ref="GU34">PRODUCT(1+$C24:GU24)-1</f>
        <v>-0.1700735895339327</v>
      </c>
      <c r="GV34" s="45">
        <f t="array" ref="GV34">PRODUCT(1+$C24:GV24)-1</f>
        <v>-0.18397383483237917</v>
      </c>
      <c r="GW34" s="45">
        <f t="array" ref="GW34">PRODUCT(1+$C24:GW24)-1</f>
        <v>-0.19542109566639387</v>
      </c>
      <c r="GX34" s="45">
        <f t="array" ref="GX34">PRODUCT(1+$C24:GX24)-1</f>
        <v>-0.22076860179885516</v>
      </c>
      <c r="GY34" s="45">
        <f t="array" ref="GY34">PRODUCT(1+$C24:GY24)-1</f>
        <v>-0.21095666394112811</v>
      </c>
      <c r="GZ34" s="45">
        <f t="array" ref="GZ34">PRODUCT(1+$C24:GZ24)-1</f>
        <v>-0.21259198691741588</v>
      </c>
      <c r="HA34" s="45">
        <f t="array" ref="HA34">PRODUCT(1+$C24:HA24)-1</f>
        <v>-0.21913327882256717</v>
      </c>
      <c r="HB34" s="45">
        <f t="array" ref="HB34">PRODUCT(1+$C24:HB24)-1</f>
        <v>-0.2052330335241207</v>
      </c>
      <c r="HC34" s="45">
        <f t="array" ref="HC34">PRODUCT(1+$C24:HC24)-1</f>
        <v>-0.20196238757154517</v>
      </c>
      <c r="HD34" s="45">
        <f t="array" ref="HD34">PRODUCT(1+$C24:HD24)-1</f>
        <v>-0.19542109566639398</v>
      </c>
      <c r="HE34" s="45">
        <f t="array" ref="HE34">PRODUCT(1+$C24:HE24)-1</f>
        <v>-0.18806214227309892</v>
      </c>
      <c r="HF34" s="45">
        <f t="array" ref="HF34">PRODUCT(1+$C24:HF24)-1</f>
        <v>-0.18642681929681104</v>
      </c>
      <c r="HG34" s="45">
        <f t="array" ref="HG34">PRODUCT(1+$C24:HG24)-1</f>
        <v>-0.19215044971381823</v>
      </c>
      <c r="HH34" s="45">
        <f t="array" ref="HH34">PRODUCT(1+$C24:HH24)-1</f>
        <v>-0.18887980376124269</v>
      </c>
      <c r="HI34" s="45">
        <f t="array" ref="HI34">PRODUCT(1+$C24:HI24)-1</f>
        <v>-0.20114472608340128</v>
      </c>
      <c r="HJ34" s="45">
        <f t="array" ref="HJ34">PRODUCT(1+$C24:HJ24)-1</f>
        <v>-0.19705641864268164</v>
      </c>
      <c r="HK34" s="45">
        <f t="array" ref="HK34">PRODUCT(1+$C24:HK24)-1</f>
        <v>-0.20196238757154517</v>
      </c>
      <c r="HL34" s="45">
        <f t="array" ref="HL34">PRODUCT(1+$C24:HL24)-1</f>
        <v>-0.18642681929681104</v>
      </c>
      <c r="HM34" s="45">
        <f t="array" ref="HM34">PRODUCT(1+$C24:HM24)-1</f>
        <v>-0.19051512673753046</v>
      </c>
      <c r="HN34" s="45">
        <f t="array" ref="HN34">PRODUCT(1+$C24:HN24)-1</f>
        <v>-0.17416189697465234</v>
      </c>
      <c r="HO34" s="45">
        <f t="array" ref="HO34">PRODUCT(1+$C24:HO24)-1</f>
        <v>-0.18070318887980363</v>
      </c>
      <c r="HP34" s="45">
        <f t="array" ref="HP34">PRODUCT(1+$C24:HP24)-1</f>
        <v>-0.18070318887980363</v>
      </c>
      <c r="HQ34" s="45">
        <f t="array" ref="HQ34">PRODUCT(1+$C24:HQ24)-1</f>
        <v>-0.18479149632052305</v>
      </c>
      <c r="HR34" s="45">
        <f t="array" ref="HR34">PRODUCT(1+$C24:HR24)-1</f>
        <v>-0.18397383483237917</v>
      </c>
      <c r="HS34" s="45">
        <f t="array" ref="HS34">PRODUCT(1+$C24:HS24)-1</f>
        <v>-0.17988552739165975</v>
      </c>
      <c r="HT34" s="45">
        <f t="array" ref="HT34">PRODUCT(1+$C24:HT24)-1</f>
        <v>-0.17661488143908399</v>
      </c>
      <c r="HU34" s="45">
        <f t="array" ref="HU34">PRODUCT(1+$C24:HU24)-1</f>
        <v>-0.18152085036794752</v>
      </c>
      <c r="HV34" s="45">
        <f t="array" ref="HV34">PRODUCT(1+$C24:HV24)-1</f>
        <v>-0.18070318887980352</v>
      </c>
      <c r="HW34" s="45">
        <f t="array" ref="HW34">PRODUCT(1+$C24:HW24)-1</f>
        <v>-0.1880621422730987</v>
      </c>
      <c r="HX34" s="45">
        <f t="array" ref="HX34">PRODUCT(1+$C24:HX24)-1</f>
        <v>-0.18887980376124258</v>
      </c>
      <c r="HY34" s="45">
        <f t="array" ref="HY34">PRODUCT(1+$C24:HY24)-1</f>
        <v>-0.18560915780866682</v>
      </c>
      <c r="HZ34" s="45">
        <f t="array" ref="HZ34">PRODUCT(1+$C24:HZ24)-1</f>
        <v>-0.1880621422730987</v>
      </c>
      <c r="IA34" s="45">
        <f t="array" ref="IA34">PRODUCT(1+$C24:IA24)-1</f>
        <v>-0.18152085036794741</v>
      </c>
      <c r="IB34" s="45">
        <f t="array" ref="IB34">PRODUCT(1+$C24:IB24)-1</f>
        <v>-0.1872444807849547</v>
      </c>
      <c r="IC34" s="45">
        <f t="array" ref="IC34">PRODUCT(1+$C24:IC24)-1</f>
        <v>-0.18560915780866682</v>
      </c>
      <c r="ID34" s="45">
        <f t="array" ref="ID34">PRODUCT(1+$C24:ID24)-1</f>
        <v>-0.18479149632052294</v>
      </c>
      <c r="IE34" s="45">
        <f t="array" ref="IE34">PRODUCT(1+$C24:IE24)-1</f>
        <v>-0.18152085036794741</v>
      </c>
      <c r="IF34" s="45">
        <f t="array" ref="IF34">PRODUCT(1+$C24:IF24)-1</f>
        <v>-0.16925592804578871</v>
      </c>
      <c r="IG34" s="45">
        <f t="array" ref="IG34">PRODUCT(1+$C24:IG24)-1</f>
        <v>-0.17089125102207647</v>
      </c>
      <c r="IH34" s="45">
        <f t="array" ref="IH34">PRODUCT(1+$C24:IH24)-1</f>
        <v>-0.17825020441537165</v>
      </c>
      <c r="II34" s="45">
        <f t="array" ref="II34">PRODUCT(1+$C24:II24)-1</f>
        <v>-0.19542109566639387</v>
      </c>
      <c r="IJ34" s="45">
        <f t="array" ref="IJ34">PRODUCT(1+$C24:IJ24)-1</f>
        <v>-0.20686835650040869</v>
      </c>
      <c r="IK34" s="45">
        <f t="array" ref="IK34">PRODUCT(1+$C24:IK24)-1</f>
        <v>-0.20768601798855257</v>
      </c>
      <c r="IL34" s="45">
        <f t="array" ref="IL34">PRODUCT(1+$C24:IL24)-1</f>
        <v>-0.21340964840555998</v>
      </c>
      <c r="IM34" s="45">
        <f t="array" ref="IM34">PRODUCT(1+$C24:IM24)-1</f>
        <v>-0.21586263286999163</v>
      </c>
      <c r="IN34" s="45">
        <f t="array" ref="IN34">PRODUCT(1+$C24:IN24)-1</f>
        <v>-0.21586263286999163</v>
      </c>
      <c r="IO34" s="45">
        <f t="array" ref="IO34">PRODUCT(1+$C24:IO24)-1</f>
        <v>-0.21995094031071127</v>
      </c>
      <c r="IP34" s="45">
        <f t="array" ref="IP34">PRODUCT(1+$C24:IP24)-1</f>
        <v>-0.23139820114472598</v>
      </c>
      <c r="IQ34" s="45">
        <f t="array" ref="IQ34">PRODUCT(1+$C24:IQ24)-1</f>
        <v>-0.23385118560915774</v>
      </c>
      <c r="IR34" s="45">
        <f t="array" ref="IR34">PRODUCT(1+$C24:IR24)-1</f>
        <v>-0.23793949304987716</v>
      </c>
      <c r="IS34" s="45">
        <f t="array" ref="IS34">PRODUCT(1+$C24:IS24)-1</f>
        <v>-0.22894521668029422</v>
      </c>
      <c r="IT34" s="45">
        <f t="array" ref="IT34">PRODUCT(1+$C24:IT24)-1</f>
        <v>-0.22567457072771857</v>
      </c>
    </row>
    <row r="35" spans="1:254" x14ac:dyDescent="0.25">
      <c r="B35" s="69">
        <v>32069</v>
      </c>
      <c r="C35" s="45">
        <f t="array" ref="C35">PRODUCT(1+$C25:C25)-1</f>
        <v>2.2232103156949456E-4</v>
      </c>
      <c r="D35" s="45">
        <f t="array" ref="D35">PRODUCT(1+$C25:D25)-1</f>
        <v>0</v>
      </c>
      <c r="E35" s="45">
        <f t="array" ref="E35">PRODUCT(1+$C25:E25)-1</f>
        <v>-1.3720383662580216E-2</v>
      </c>
      <c r="F35" s="45">
        <f t="array" ref="F35">PRODUCT(1+$C25:F25)-1</f>
        <v>1.4736708378326968E-2</v>
      </c>
      <c r="G35" s="45">
        <f t="array" ref="G35">PRODUCT(1+$C25:G25)-1</f>
        <v>2.0104173283364002E-2</v>
      </c>
      <c r="H35" s="45">
        <f t="array" ref="H35">PRODUCT(1+$C25:H25)-1</f>
        <v>1.543543162040284E-2</v>
      </c>
      <c r="I35" s="45">
        <f t="array" ref="I35">PRODUCT(1+$C25:I25)-1</f>
        <v>1.6832878104554361E-2</v>
      </c>
      <c r="J35" s="45">
        <f t="array" ref="J35">PRODUCT(1+$C25:J25)-1</f>
        <v>2.6487962904147677E-2</v>
      </c>
      <c r="K35" s="45">
        <f t="array" ref="K35">PRODUCT(1+$C25:K25)-1</f>
        <v>2.1692180651718074E-2</v>
      </c>
      <c r="L35" s="45">
        <f t="array" ref="L35">PRODUCT(1+$C25:L25)-1</f>
        <v>2.2136822714857063E-2</v>
      </c>
      <c r="M35" s="45">
        <f t="array" ref="M35">PRODUCT(1+$C25:M25)-1</f>
        <v>3.9604903766753186E-2</v>
      </c>
      <c r="N35" s="45">
        <f t="array" ref="N35">PRODUCT(1+$C25:N25)-1</f>
        <v>4.1955154671917461E-2</v>
      </c>
      <c r="O35" s="45">
        <f t="array" ref="O35">PRODUCT(1+$C25:O25)-1</f>
        <v>4.1986914819284404E-2</v>
      </c>
      <c r="P35" s="45">
        <f t="array" ref="P35">PRODUCT(1+$C25:P25)-1</f>
        <v>1.3847424252048324E-2</v>
      </c>
      <c r="Q35" s="45">
        <f t="array" ref="Q35">PRODUCT(1+$C25:Q25)-1</f>
        <v>1.1687734231086599E-2</v>
      </c>
      <c r="R35" s="45">
        <f t="array" ref="R35">PRODUCT(1+$C25:R25)-1</f>
        <v>-2.2232103156960559E-3</v>
      </c>
      <c r="S35" s="45">
        <f t="array" ref="S35">PRODUCT(1+$C25:S25)-1</f>
        <v>-1.203709585212509E-2</v>
      </c>
      <c r="T35" s="45">
        <f t="array" ref="T35">PRODUCT(1+$C25:T25)-1</f>
        <v>-1.737280060979518E-2</v>
      </c>
      <c r="U35" s="45">
        <f t="array" ref="U35">PRODUCT(1+$C25:U25)-1</f>
        <v>-1.0798450104813062E-3</v>
      </c>
      <c r="V35" s="45">
        <f t="array" ref="V35">PRODUCT(1+$C25:V25)-1</f>
        <v>-3.0585021914501964E-2</v>
      </c>
      <c r="W35" s="45">
        <f t="array" ref="W35">PRODUCT(1+$C25:W25)-1</f>
        <v>-5.3293527281966901E-2</v>
      </c>
      <c r="X35" s="45">
        <f t="array" ref="X35">PRODUCT(1+$C25:X25)-1</f>
        <v>-0.1021406339325418</v>
      </c>
      <c r="Y35" s="45">
        <f t="array" ref="Y35">PRODUCT(1+$C25:Y25)-1</f>
        <v>-0.28590484659848847</v>
      </c>
      <c r="Z35" s="45">
        <f t="array" ref="Z35">PRODUCT(1+$C25:Z25)-1</f>
        <v>-0.24782442990535503</v>
      </c>
      <c r="AA35" s="45">
        <f t="array" ref="AA35">PRODUCT(1+$C25:AA25)-1</f>
        <v>-0.17938131232928967</v>
      </c>
      <c r="AB35" s="45">
        <f t="array" ref="AB35">PRODUCT(1+$C25:AB25)-1</f>
        <v>-0.21155434161214548</v>
      </c>
      <c r="AC35" s="45">
        <f t="array" ref="AC35">PRODUCT(1+$C25:AC25)-1</f>
        <v>-0.21164962205424676</v>
      </c>
      <c r="AD35" s="45">
        <f t="array" ref="AD35">PRODUCT(1+$C25:AD25)-1</f>
        <v>-0.27691672489360397</v>
      </c>
      <c r="AE35" s="45">
        <f t="array" ref="AE35">PRODUCT(1+$C25:AE25)-1</f>
        <v>-0.25938512354697363</v>
      </c>
      <c r="AF35" s="45">
        <f t="array" ref="AF35">PRODUCT(1+$C25:AF25)-1</f>
        <v>-0.2590992822206698</v>
      </c>
      <c r="AG35" s="45">
        <f t="array" ref="AG35">PRODUCT(1+$C25:AG25)-1</f>
        <v>-0.22260687289589054</v>
      </c>
      <c r="AH35" s="45">
        <f t="array" ref="AH35">PRODUCT(1+$C25:AH25)-1</f>
        <v>-0.20031124944419776</v>
      </c>
      <c r="AI35" s="45">
        <f t="array" ref="AI35">PRODUCT(1+$C25:AI25)-1</f>
        <v>-0.18773423108683251</v>
      </c>
      <c r="AJ35" s="45">
        <f t="array" ref="AJ35">PRODUCT(1+$C25:AJ25)-1</f>
        <v>-0.20339198373880485</v>
      </c>
      <c r="AK35" s="45">
        <f t="array" ref="AK35">PRODUCT(1+$C25:AK25)-1</f>
        <v>-0.20929937114908237</v>
      </c>
      <c r="AL35" s="45">
        <f t="array" ref="AL35">PRODUCT(1+$C25:AL25)-1</f>
        <v>-0.19176776980245225</v>
      </c>
      <c r="AM35" s="45">
        <f t="array" ref="AM35">PRODUCT(1+$C25:AM25)-1</f>
        <v>-0.20469414978085532</v>
      </c>
      <c r="AN35" s="45">
        <f t="array" ref="AN35">PRODUCT(1+$C25:AN25)-1</f>
        <v>-0.22768849647462397</v>
      </c>
      <c r="AO35" s="45">
        <f t="array" ref="AO35">PRODUCT(1+$C25:AO25)-1</f>
        <v>-0.24093247792669781</v>
      </c>
      <c r="AP35" s="45">
        <f t="array" ref="AP35">PRODUCT(1+$C25:AP25)-1</f>
        <v>-0.23172203519024359</v>
      </c>
      <c r="AQ35" s="45">
        <f t="array" ref="AQ35">PRODUCT(1+$C25:AQ25)-1</f>
        <v>-0.21069681763323422</v>
      </c>
      <c r="AR35" s="45">
        <f t="array" ref="AR35">PRODUCT(1+$C25:AR25)-1</f>
        <v>-0.21984374007495444</v>
      </c>
      <c r="AS35" s="45">
        <f t="array" ref="AS35">PRODUCT(1+$C25:AS25)-1</f>
        <v>-0.21628660356984108</v>
      </c>
      <c r="AT35" s="45">
        <f t="array" ref="AT35">PRODUCT(1+$C25:AT25)-1</f>
        <v>-0.22810137839039624</v>
      </c>
      <c r="AU35" s="45">
        <f t="array" ref="AU35">PRODUCT(1+$C25:AU25)-1</f>
        <v>-0.22012958140125816</v>
      </c>
      <c r="AV35" s="45">
        <f t="array" ref="AV35">PRODUCT(1+$C25:AV25)-1</f>
        <v>-0.23759766245315428</v>
      </c>
      <c r="AW35" s="45">
        <f t="array" ref="AW35">PRODUCT(1+$C25:AW25)-1</f>
        <v>-0.23140443371657304</v>
      </c>
      <c r="AX35" s="45">
        <f t="array" ref="AX35">PRODUCT(1+$C25:AX25)-1</f>
        <v>-0.22826017912723173</v>
      </c>
      <c r="AY35" s="45">
        <f t="array" ref="AY35">PRODUCT(1+$C25:AY25)-1</f>
        <v>-0.21746172902242322</v>
      </c>
      <c r="AZ35" s="45">
        <f t="array" ref="AZ35">PRODUCT(1+$C25:AZ25)-1</f>
        <v>-0.22473480276948532</v>
      </c>
      <c r="BA35" s="45">
        <f t="array" ref="BA35">PRODUCT(1+$C25:BA25)-1</f>
        <v>-0.2366766181795088</v>
      </c>
      <c r="BB35" s="45">
        <f t="array" ref="BB35">PRODUCT(1+$C25:BB25)-1</f>
        <v>-0.2685638061360609</v>
      </c>
      <c r="BC35" s="45">
        <f t="array" ref="BC35">PRODUCT(1+$C25:BC25)-1</f>
        <v>-0.2631645810836567</v>
      </c>
      <c r="BD35" s="45">
        <f t="array" ref="BD35">PRODUCT(1+$C25:BD25)-1</f>
        <v>-0.25855935971542965</v>
      </c>
      <c r="BE35" s="45">
        <f t="array" ref="BE35">PRODUCT(1+$C25:BE25)-1</f>
        <v>-0.28472972114590667</v>
      </c>
      <c r="BF35" s="45">
        <f t="array" ref="BF35">PRODUCT(1+$C25:BF25)-1</f>
        <v>-0.28882678015626051</v>
      </c>
      <c r="BG35" s="45">
        <f t="array" ref="BG35">PRODUCT(1+$C25:BG25)-1</f>
        <v>-0.27345486883059189</v>
      </c>
      <c r="BH35" s="45">
        <f t="array" ref="BH35">PRODUCT(1+$C25:BH25)-1</f>
        <v>-0.25392237819983532</v>
      </c>
      <c r="BI35" s="45">
        <f t="array" ref="BI35">PRODUCT(1+$C25:BI25)-1</f>
        <v>-0.24128183954773597</v>
      </c>
      <c r="BJ35" s="45">
        <f t="array" ref="BJ35">PRODUCT(1+$C25:BJ25)-1</f>
        <v>-0.25817823794702455</v>
      </c>
      <c r="BK35" s="45">
        <f t="array" ref="BK35">PRODUCT(1+$C25:BK25)-1</f>
        <v>-0.25262021215778485</v>
      </c>
      <c r="BL35" s="45">
        <f t="array" ref="BL35">PRODUCT(1+$C25:BL25)-1</f>
        <v>-0.23080099091659823</v>
      </c>
      <c r="BM35" s="45">
        <f t="array" ref="BM35">PRODUCT(1+$C25:BM25)-1</f>
        <v>-0.22886362192720611</v>
      </c>
      <c r="BN35" s="45">
        <f t="array" ref="BN35">PRODUCT(1+$C25:BN25)-1</f>
        <v>-0.21209426411738586</v>
      </c>
      <c r="BO35" s="45">
        <f t="array" ref="BO35">PRODUCT(1+$C25:BO25)-1</f>
        <v>-0.22829193927459857</v>
      </c>
      <c r="BP35" s="45">
        <f t="array" ref="BP35">PRODUCT(1+$C25:BP25)-1</f>
        <v>-0.20866416820174083</v>
      </c>
      <c r="BQ35" s="45">
        <f t="array" ref="BQ35">PRODUCT(1+$C25:BQ25)-1</f>
        <v>-0.20745728260179175</v>
      </c>
      <c r="BR35" s="45">
        <f t="array" ref="BR35">PRODUCT(1+$C25:BR25)-1</f>
        <v>-0.20615511655974128</v>
      </c>
      <c r="BS35" s="45">
        <f t="array" ref="BS35">PRODUCT(1+$C25:BS25)-1</f>
        <v>-0.19596010925490737</v>
      </c>
      <c r="BT35" s="45">
        <f t="array" ref="BT35">PRODUCT(1+$C25:BT25)-1</f>
        <v>-0.19958076605475483</v>
      </c>
      <c r="BU35" s="45">
        <f t="array" ref="BU35">PRODUCT(1+$C25:BU25)-1</f>
        <v>-0.22006606110652382</v>
      </c>
      <c r="BV35" s="45">
        <f t="array" ref="BV35">PRODUCT(1+$C25:BV25)-1</f>
        <v>-0.22317855554849797</v>
      </c>
      <c r="BW35" s="45">
        <f t="array" ref="BW35">PRODUCT(1+$C25:BW25)-1</f>
        <v>-0.21279298735946162</v>
      </c>
      <c r="BX35" s="45">
        <f t="array" ref="BX35">PRODUCT(1+$C25:BX25)-1</f>
        <v>-0.21527027885409411</v>
      </c>
      <c r="BY35" s="45">
        <f t="array" ref="BY35">PRODUCT(1+$C25:BY25)-1</f>
        <v>-0.18713078828685792</v>
      </c>
      <c r="BZ35" s="45">
        <f t="array" ref="BZ35">PRODUCT(1+$C25:BZ25)-1</f>
        <v>-0.1785873086451123</v>
      </c>
      <c r="CA35" s="45">
        <f t="array" ref="CA35">PRODUCT(1+$C25:CA25)-1</f>
        <v>-0.1777615448135681</v>
      </c>
      <c r="CB35" s="45">
        <f t="array" ref="CB35">PRODUCT(1+$C25:CB25)-1</f>
        <v>-0.17083783268754382</v>
      </c>
      <c r="CC35" s="45">
        <f t="array" ref="CC35">PRODUCT(1+$C25:CC25)-1</f>
        <v>-0.22695801308518082</v>
      </c>
      <c r="CD35" s="45">
        <f t="array" ref="CD35">PRODUCT(1+$C25:CD25)-1</f>
        <v>-0.21396811281204353</v>
      </c>
      <c r="CE35" s="45">
        <f t="array" ref="CE35">PRODUCT(1+$C25:CE25)-1</f>
        <v>-0.22054246331702998</v>
      </c>
      <c r="CF35" s="45">
        <f t="array" ref="CF35">PRODUCT(1+$C25:CF25)-1</f>
        <v>-0.21930381756971362</v>
      </c>
      <c r="CG35" s="45">
        <f t="array" ref="CG35">PRODUCT(1+$C25:CG25)-1</f>
        <v>-0.21908149653814413</v>
      </c>
      <c r="CH35" s="45">
        <f t="array" ref="CH35">PRODUCT(1+$C25:CH25)-1</f>
        <v>-0.19948548561265345</v>
      </c>
      <c r="CI35" s="45">
        <f t="array" ref="CI35">PRODUCT(1+$C25:CI25)-1</f>
        <v>-0.20002540811789393</v>
      </c>
      <c r="CJ35" s="45">
        <f t="array" ref="CJ35">PRODUCT(1+$C25:CJ25)-1</f>
        <v>-0.2081560058438674</v>
      </c>
      <c r="CK35" s="45">
        <f t="array" ref="CK35">PRODUCT(1+$C25:CK25)-1</f>
        <v>-0.22940354443244648</v>
      </c>
      <c r="CL35" s="45">
        <f t="array" ref="CL35">PRODUCT(1+$C25:CL25)-1</f>
        <v>-0.22778377691672513</v>
      </c>
      <c r="CM35" s="45">
        <f t="array" ref="CM35">PRODUCT(1+$C25:CM25)-1</f>
        <v>-0.21711236740138506</v>
      </c>
      <c r="CN35" s="45">
        <f t="array" ref="CN35">PRODUCT(1+$C25:CN25)-1</f>
        <v>-0.19910436384424868</v>
      </c>
      <c r="CO35" s="45">
        <f t="array" ref="CO35">PRODUCT(1+$C25:CO25)-1</f>
        <v>-0.20736200215969047</v>
      </c>
      <c r="CP35" s="45">
        <f t="array" ref="CP35">PRODUCT(1+$C25:CP25)-1</f>
        <v>-0.20796544495966507</v>
      </c>
      <c r="CQ35" s="45">
        <f t="array" ref="CQ35">PRODUCT(1+$C25:CQ25)-1</f>
        <v>-0.19554722733913532</v>
      </c>
      <c r="CR35" s="45">
        <f t="array" ref="CR35">PRODUCT(1+$C25:CR25)-1</f>
        <v>-0.18354189163437762</v>
      </c>
      <c r="CS35" s="45">
        <f t="array" ref="CS35">PRODUCT(1+$C25:CS25)-1</f>
        <v>-0.18998920154989563</v>
      </c>
      <c r="CT35" s="45">
        <f t="array" ref="CT35">PRODUCT(1+$C25:CT25)-1</f>
        <v>-0.18830591373944017</v>
      </c>
      <c r="CU35" s="45">
        <f t="array" ref="CU35">PRODUCT(1+$C25:CU25)-1</f>
        <v>-0.19897732325478024</v>
      </c>
      <c r="CV35" s="45">
        <f t="array" ref="CV35">PRODUCT(1+$C25:CV25)-1</f>
        <v>-0.19897732325478024</v>
      </c>
      <c r="CW35" s="45">
        <f t="array" ref="CW35">PRODUCT(1+$C25:CW25)-1</f>
        <v>-0.20294734167566575</v>
      </c>
      <c r="CX35" s="45">
        <f t="array" ref="CX35">PRODUCT(1+$C25:CX25)-1</f>
        <v>-0.20885472908594338</v>
      </c>
      <c r="CY35" s="45">
        <f t="array" ref="CY35">PRODUCT(1+$C25:CY25)-1</f>
        <v>-0.20053357047576736</v>
      </c>
      <c r="CZ35" s="45">
        <f t="array" ref="CZ35">PRODUCT(1+$C25:CZ25)-1</f>
        <v>-0.18484405767642786</v>
      </c>
      <c r="DA35" s="45">
        <f t="array" ref="DA35">PRODUCT(1+$C25:DA25)-1</f>
        <v>-0.18709902813949097</v>
      </c>
      <c r="DB35" s="45">
        <f t="array" ref="DB35">PRODUCT(1+$C25:DB25)-1</f>
        <v>-0.18176332338182088</v>
      </c>
      <c r="DC35" s="45">
        <f t="array" ref="DC35">PRODUCT(1+$C25:DC25)-1</f>
        <v>-0.1747760909610625</v>
      </c>
      <c r="DD35" s="45">
        <f t="array" ref="DD35">PRODUCT(1+$C25:DD25)-1</f>
        <v>-0.17674522009782168</v>
      </c>
      <c r="DE35" s="45">
        <f t="array" ref="DE35">PRODUCT(1+$C25:DE25)-1</f>
        <v>-0.18087403925554246</v>
      </c>
      <c r="DF35" s="45">
        <f t="array" ref="DF35">PRODUCT(1+$C25:DF25)-1</f>
        <v>-0.16912278472972142</v>
      </c>
      <c r="DG35" s="45">
        <f t="array" ref="DG35">PRODUCT(1+$C25:DG25)-1</f>
        <v>-0.15632344534078679</v>
      </c>
      <c r="DH35" s="45">
        <f t="array" ref="DH35">PRODUCT(1+$C25:DH25)-1</f>
        <v>-0.15829257447754608</v>
      </c>
      <c r="DI35" s="45">
        <f t="array" ref="DI35">PRODUCT(1+$C25:DI25)-1</f>
        <v>-0.16016642317220398</v>
      </c>
      <c r="DJ35" s="45">
        <f t="array" ref="DJ35">PRODUCT(1+$C25:DJ25)-1</f>
        <v>-0.16921806517182292</v>
      </c>
      <c r="DK35" s="45">
        <f t="array" ref="DK35">PRODUCT(1+$C25:DK25)-1</f>
        <v>-0.16642317220351954</v>
      </c>
      <c r="DL35" s="45">
        <f t="array" ref="DL35">PRODUCT(1+$C25:DL25)-1</f>
        <v>-0.14939973321476252</v>
      </c>
      <c r="DM35" s="45">
        <f t="array" ref="DM35">PRODUCT(1+$C25:DM25)-1</f>
        <v>-0.15130534205678747</v>
      </c>
      <c r="DN35" s="45">
        <f t="array" ref="DN35">PRODUCT(1+$C25:DN25)-1</f>
        <v>-0.1488915708568892</v>
      </c>
      <c r="DO35" s="45">
        <f t="array" ref="DO35">PRODUCT(1+$C25:DO25)-1</f>
        <v>-0.14920917233056008</v>
      </c>
      <c r="DP35" s="45">
        <f t="array" ref="DP35">PRODUCT(1+$C25:DP25)-1</f>
        <v>-0.15105126087785092</v>
      </c>
      <c r="DQ35" s="45">
        <f t="array" ref="DQ35">PRODUCT(1+$C25:DQ25)-1</f>
        <v>-0.15079717969891426</v>
      </c>
      <c r="DR35" s="45">
        <f t="array" ref="DR35">PRODUCT(1+$C25:DR25)-1</f>
        <v>-0.14428634948866215</v>
      </c>
      <c r="DS35" s="45">
        <f t="array" ref="DS35">PRODUCT(1+$C25:DS25)-1</f>
        <v>-0.14546147494124417</v>
      </c>
      <c r="DT35" s="45">
        <f t="array" ref="DT35">PRODUCT(1+$C25:DT25)-1</f>
        <v>-0.16204027186686198</v>
      </c>
      <c r="DU35" s="45">
        <f t="array" ref="DU35">PRODUCT(1+$C25:DU25)-1</f>
        <v>-0.15854665565648274</v>
      </c>
      <c r="DV35" s="45">
        <f t="array" ref="DV35">PRODUCT(1+$C25:DV25)-1</f>
        <v>-0.15400495458298968</v>
      </c>
      <c r="DW35" s="45">
        <f t="array" ref="DW35">PRODUCT(1+$C25:DW25)-1</f>
        <v>-0.15476719811979978</v>
      </c>
      <c r="DX35" s="45">
        <f t="array" ref="DX35">PRODUCT(1+$C25:DX25)-1</f>
        <v>-0.14676364098329475</v>
      </c>
      <c r="DY35" s="45">
        <f t="array" ref="DY35">PRODUCT(1+$C25:DY25)-1</f>
        <v>-0.13860128310995412</v>
      </c>
      <c r="DZ35" s="45">
        <f t="array" ref="DZ35">PRODUCT(1+$C25:DZ25)-1</f>
        <v>-0.13891888458362511</v>
      </c>
      <c r="EA35" s="45">
        <f t="array" ref="EA35">PRODUCT(1+$C25:EA25)-1</f>
        <v>-0.14647779965699104</v>
      </c>
      <c r="EB35" s="45">
        <f t="array" ref="EB35">PRODUCT(1+$C25:EB25)-1</f>
        <v>-0.14616019818332027</v>
      </c>
      <c r="EC35" s="45">
        <f t="array" ref="EC35">PRODUCT(1+$C25:EC25)-1</f>
        <v>-0.14593787715175055</v>
      </c>
      <c r="ED35" s="45">
        <f t="array" ref="ED35">PRODUCT(1+$C25:ED25)-1</f>
        <v>-0.16359651908784911</v>
      </c>
      <c r="EE35" s="45">
        <f t="array" ref="EE35">PRODUCT(1+$C25:EE25)-1</f>
        <v>-0.17896843041351773</v>
      </c>
      <c r="EF35" s="45">
        <f t="array" ref="EF35">PRODUCT(1+$C25:EF25)-1</f>
        <v>-0.18039763704503642</v>
      </c>
      <c r="EG35" s="45">
        <f t="array" ref="EG35">PRODUCT(1+$C25:EG25)-1</f>
        <v>-0.17401384742425263</v>
      </c>
      <c r="EH35" s="45">
        <f t="array" ref="EH35">PRODUCT(1+$C25:EH25)-1</f>
        <v>-0.18036587689766936</v>
      </c>
      <c r="EI35" s="45">
        <f t="array" ref="EI35">PRODUCT(1+$C25:EI25)-1</f>
        <v>-0.17776154481356854</v>
      </c>
      <c r="EJ35" s="45">
        <f t="array" ref="EJ35">PRODUCT(1+$C25:EJ25)-1</f>
        <v>-0.1866543860763521</v>
      </c>
      <c r="EK35" s="45">
        <f t="array" ref="EK35">PRODUCT(1+$C25:EK25)-1</f>
        <v>-0.17896843041351784</v>
      </c>
      <c r="EL35" s="45">
        <f t="array" ref="EL35">PRODUCT(1+$C25:EL25)-1</f>
        <v>-0.15679984755129339</v>
      </c>
      <c r="EM35" s="45">
        <f t="array" ref="EM35">PRODUCT(1+$C25:EM25)-1</f>
        <v>-0.15467191767769872</v>
      </c>
      <c r="EN35" s="45">
        <f t="array" ref="EN35">PRODUCT(1+$C25:EN25)-1</f>
        <v>-0.14428634948866237</v>
      </c>
      <c r="EO35" s="45">
        <f t="array" ref="EO35">PRODUCT(1+$C25:EO25)-1</f>
        <v>-0.14196785873086526</v>
      </c>
      <c r="EP35" s="45">
        <f t="array" ref="EP35">PRODUCT(1+$C25:EP25)-1</f>
        <v>-0.13812488089944819</v>
      </c>
      <c r="EQ35" s="45">
        <f t="array" ref="EQ35">PRODUCT(1+$C25:EQ25)-1</f>
        <v>-0.13748967795210654</v>
      </c>
      <c r="ER35" s="45">
        <f t="array" ref="ER35">PRODUCT(1+$C25:ER25)-1</f>
        <v>-0.1750301721399995</v>
      </c>
      <c r="ES35" s="45">
        <f t="array" ref="ES35">PRODUCT(1+$C25:ES25)-1</f>
        <v>-0.17496665184526539</v>
      </c>
      <c r="ET35" s="45">
        <f t="array" ref="ET35">PRODUCT(1+$C25:ET25)-1</f>
        <v>-0.17674522009782212</v>
      </c>
      <c r="EU35" s="45">
        <f t="array" ref="EU35">PRODUCT(1+$C25:EU25)-1</f>
        <v>-0.18084227910817585</v>
      </c>
      <c r="EV35" s="45">
        <f t="array" ref="EV35">PRODUCT(1+$C25:EV25)-1</f>
        <v>-0.18652734548688388</v>
      </c>
      <c r="EW35" s="45">
        <f t="array" ref="EW35">PRODUCT(1+$C25:EW25)-1</f>
        <v>-0.18560630121323851</v>
      </c>
      <c r="EX35" s="45">
        <f t="array" ref="EX35">PRODUCT(1+$C25:EX25)-1</f>
        <v>-0.17379152639268358</v>
      </c>
      <c r="EY35" s="45">
        <f t="array" ref="EY35">PRODUCT(1+$C25:EY25)-1</f>
        <v>-0.16642317220352021</v>
      </c>
      <c r="EZ35" s="45">
        <f t="array" ref="EZ35">PRODUCT(1+$C25:EZ25)-1</f>
        <v>-0.16175443054055894</v>
      </c>
      <c r="FA35" s="45">
        <f t="array" ref="FA35">PRODUCT(1+$C25:FA25)-1</f>
        <v>-0.16216731245633098</v>
      </c>
      <c r="FB35" s="45">
        <f t="array" ref="FB35">PRODUCT(1+$C25:FB25)-1</f>
        <v>-0.16594676999301394</v>
      </c>
      <c r="FC35" s="45">
        <f t="array" ref="FC35">PRODUCT(1+$C25:FC25)-1</f>
        <v>-0.17001206885600073</v>
      </c>
      <c r="FD35" s="45">
        <f t="array" ref="FD35">PRODUCT(1+$C25:FD25)-1</f>
        <v>-0.1692815854665578</v>
      </c>
      <c r="FE35" s="45">
        <f t="array" ref="FE35">PRODUCT(1+$C25:FE25)-1</f>
        <v>-0.16470812424569781</v>
      </c>
      <c r="FF35" s="45">
        <f t="array" ref="FF35">PRODUCT(1+$C25:FF25)-1</f>
        <v>-0.17321984374007626</v>
      </c>
      <c r="FG35" s="45">
        <f t="array" ref="FG35">PRODUCT(1+$C25:FG25)-1</f>
        <v>-0.17807914628723998</v>
      </c>
      <c r="FH35" s="45">
        <f t="array" ref="FH35">PRODUCT(1+$C25:FH25)-1</f>
        <v>-0.18223972559232793</v>
      </c>
      <c r="FI35" s="45">
        <f t="array" ref="FI35">PRODUCT(1+$C25:FI25)-1</f>
        <v>-0.18522517944483374</v>
      </c>
      <c r="FJ35" s="45">
        <f t="array" ref="FJ35">PRODUCT(1+$C25:FJ25)-1</f>
        <v>-0.18179508352918883</v>
      </c>
      <c r="FK35" s="45">
        <f t="array" ref="FK35">PRODUCT(1+$C25:FK25)-1</f>
        <v>-0.19548370704440199</v>
      </c>
      <c r="FL35" s="45">
        <f t="array" ref="FL35">PRODUCT(1+$C25:FL25)-1</f>
        <v>-0.19376865908657948</v>
      </c>
      <c r="FM35" s="45">
        <f t="array" ref="FM35">PRODUCT(1+$C25:FM25)-1</f>
        <v>-0.18446293590802409</v>
      </c>
      <c r="FN35" s="45">
        <f t="array" ref="FN35">PRODUCT(1+$C25:FN25)-1</f>
        <v>-0.17833322746617697</v>
      </c>
      <c r="FO35" s="45">
        <f t="array" ref="FO35">PRODUCT(1+$C25:FO25)-1</f>
        <v>-0.18887759639204871</v>
      </c>
      <c r="FP35" s="45">
        <f t="array" ref="FP35">PRODUCT(1+$C25:FP25)-1</f>
        <v>-0.2017086959283505</v>
      </c>
      <c r="FQ35" s="45">
        <f t="array" ref="FQ35">PRODUCT(1+$C25:FQ25)-1</f>
        <v>-0.19783395794956637</v>
      </c>
      <c r="FR35" s="45">
        <f t="array" ref="FR35">PRODUCT(1+$C25:FR25)-1</f>
        <v>-0.19640475131804758</v>
      </c>
      <c r="FS35" s="45">
        <f t="array" ref="FS35">PRODUCT(1+$C25:FS25)-1</f>
        <v>-0.2033602235914389</v>
      </c>
      <c r="FT35" s="45">
        <f t="array" ref="FT35">PRODUCT(1+$C25:FT25)-1</f>
        <v>-0.19484850409706067</v>
      </c>
      <c r="FU35" s="45">
        <f t="array" ref="FU35">PRODUCT(1+$C25:FU25)-1</f>
        <v>-0.19405450041288352</v>
      </c>
      <c r="FV35" s="45">
        <f t="array" ref="FV35">PRODUCT(1+$C25:FV25)-1</f>
        <v>-0.1912913675919472</v>
      </c>
      <c r="FW35" s="45">
        <f t="array" ref="FW35">PRODUCT(1+$C25:FW25)-1</f>
        <v>-0.19513434542336439</v>
      </c>
      <c r="FX35" s="45">
        <f t="array" ref="FX35">PRODUCT(1+$C25:FX25)-1</f>
        <v>-0.16737597662453307</v>
      </c>
      <c r="FY35" s="45">
        <f t="array" ref="FY35">PRODUCT(1+$C25:FY25)-1</f>
        <v>-0.15298862986724415</v>
      </c>
      <c r="FZ35" s="45">
        <f t="array" ref="FZ35">PRODUCT(1+$C25:FZ25)-1</f>
        <v>-0.1573080099091676</v>
      </c>
      <c r="GA35" s="45">
        <f t="array" ref="GA35">PRODUCT(1+$C25:GA25)-1</f>
        <v>-0.15375087340405424</v>
      </c>
      <c r="GB35" s="45">
        <f t="array" ref="GB35">PRODUCT(1+$C25:GB25)-1</f>
        <v>-0.15184526456202918</v>
      </c>
      <c r="GC35" s="45">
        <f t="array" ref="GC35">PRODUCT(1+$C25:GC25)-1</f>
        <v>-0.15781617226704081</v>
      </c>
      <c r="GD35" s="45">
        <f t="array" ref="GD35">PRODUCT(1+$C25:GD25)-1</f>
        <v>-0.13764847868894281</v>
      </c>
      <c r="GE35" s="45">
        <f t="array" ref="GE35">PRODUCT(1+$C25:GE25)-1</f>
        <v>-0.14184081814139782</v>
      </c>
      <c r="GF35" s="45">
        <f t="array" ref="GF35">PRODUCT(1+$C25:GF25)-1</f>
        <v>-0.13847424252048701</v>
      </c>
      <c r="GG35" s="45">
        <f t="array" ref="GG35">PRODUCT(1+$C25:GG25)-1</f>
        <v>-0.13793432001524653</v>
      </c>
      <c r="GH35" s="45">
        <f t="array" ref="GH35">PRODUCT(1+$C25:GH25)-1</f>
        <v>-0.12881915772089347</v>
      </c>
      <c r="GI35" s="45">
        <f t="array" ref="GI35">PRODUCT(1+$C25:GI25)-1</f>
        <v>-0.12834275551038732</v>
      </c>
      <c r="GJ35" s="45">
        <f t="array" ref="GJ35">PRODUCT(1+$C25:GJ25)-1</f>
        <v>-0.14320650447818251</v>
      </c>
      <c r="GK35" s="45">
        <f t="array" ref="GK35">PRODUCT(1+$C25:GK25)-1</f>
        <v>-0.14031633106777786</v>
      </c>
      <c r="GL35" s="45">
        <f t="array" ref="GL35">PRODUCT(1+$C25:GL25)-1</f>
        <v>-0.1458425967096505</v>
      </c>
      <c r="GM35" s="45">
        <f t="array" ref="GM35">PRODUCT(1+$C25:GM25)-1</f>
        <v>-0.13717207647843654</v>
      </c>
      <c r="GN35" s="45">
        <f t="array" ref="GN35">PRODUCT(1+$C25:GN25)-1</f>
        <v>-0.12449977767897014</v>
      </c>
      <c r="GO35" s="45">
        <f t="array" ref="GO35">PRODUCT(1+$C25:GO25)-1</f>
        <v>-0.12716763005780529</v>
      </c>
      <c r="GP35" s="45">
        <f t="array" ref="GP35">PRODUCT(1+$C25:GP25)-1</f>
        <v>-0.1304706853839821</v>
      </c>
      <c r="GQ35" s="45">
        <f t="array" ref="GQ35">PRODUCT(1+$C25:GQ25)-1</f>
        <v>-0.14546147494124551</v>
      </c>
      <c r="GR35" s="45">
        <f t="array" ref="GR35">PRODUCT(1+$C25:GR25)-1</f>
        <v>-0.13513942704694326</v>
      </c>
      <c r="GS35" s="45">
        <f t="array" ref="GS35">PRODUCT(1+$C25:GS25)-1</f>
        <v>-0.13936352664676543</v>
      </c>
      <c r="GT35" s="45">
        <f t="array" ref="GT35">PRODUCT(1+$C25:GT25)-1</f>
        <v>-0.13135996951026041</v>
      </c>
      <c r="GU35" s="45">
        <f t="array" ref="GU35">PRODUCT(1+$C25:GU25)-1</f>
        <v>-0.13682271485739894</v>
      </c>
      <c r="GV35" s="45">
        <f t="array" ref="GV35">PRODUCT(1+$C25:GV25)-1</f>
        <v>-0.12402337546846409</v>
      </c>
      <c r="GW35" s="45">
        <f t="array" ref="GW35">PRODUCT(1+$C25:GW25)-1</f>
        <v>-0.13606047132058896</v>
      </c>
      <c r="GX35" s="45">
        <f t="array" ref="GX35">PRODUCT(1+$C25:GX25)-1</f>
        <v>-0.13682271485739905</v>
      </c>
      <c r="GY35" s="45">
        <f t="array" ref="GY35">PRODUCT(1+$C25:GY25)-1</f>
        <v>-0.1424125007940058</v>
      </c>
      <c r="GZ35" s="45">
        <f t="array" ref="GZ35">PRODUCT(1+$C25:GZ25)-1</f>
        <v>-0.14072921298355023</v>
      </c>
      <c r="HA35" s="45">
        <f t="array" ref="HA35">PRODUCT(1+$C25:HA25)-1</f>
        <v>-0.1493044527726628</v>
      </c>
      <c r="HB35" s="45">
        <f t="array" ref="HB35">PRODUCT(1+$C25:HB25)-1</f>
        <v>-0.14463571110970164</v>
      </c>
      <c r="HC35" s="45">
        <f t="array" ref="HC35">PRODUCT(1+$C25:HC25)-1</f>
        <v>-0.14165025725719571</v>
      </c>
      <c r="HD35" s="45">
        <f t="array" ref="HD35">PRODUCT(1+$C25:HD25)-1</f>
        <v>-0.13596519087848769</v>
      </c>
      <c r="HE35" s="45">
        <f t="array" ref="HE35">PRODUCT(1+$C25:HE25)-1</f>
        <v>-0.14085625357301867</v>
      </c>
      <c r="HF35" s="45">
        <f t="array" ref="HF35">PRODUCT(1+$C25:HF25)-1</f>
        <v>-0.14733532363590363</v>
      </c>
      <c r="HG35" s="45">
        <f t="array" ref="HG35">PRODUCT(1+$C25:HG25)-1</f>
        <v>-0.14247602108873991</v>
      </c>
      <c r="HH35" s="45">
        <f t="array" ref="HH35">PRODUCT(1+$C25:HH25)-1</f>
        <v>-0.15308391030934576</v>
      </c>
      <c r="HI35" s="45">
        <f t="array" ref="HI35">PRODUCT(1+$C25:HI25)-1</f>
        <v>-0.16312011687734429</v>
      </c>
      <c r="HJ35" s="45">
        <f t="array" ref="HJ35">PRODUCT(1+$C25:HJ25)-1</f>
        <v>-0.15937241948802849</v>
      </c>
      <c r="HK35" s="45">
        <f t="array" ref="HK35">PRODUCT(1+$C25:HK25)-1</f>
        <v>-0.15775265197230715</v>
      </c>
      <c r="HL35" s="45">
        <f t="array" ref="HL35">PRODUCT(1+$C25:HL25)-1</f>
        <v>-0.16629613161405266</v>
      </c>
      <c r="HM35" s="45">
        <f t="array" ref="HM35">PRODUCT(1+$C25:HM25)-1</f>
        <v>-0.15511655974083927</v>
      </c>
      <c r="HN35" s="45">
        <f t="array" ref="HN35">PRODUCT(1+$C25:HN25)-1</f>
        <v>-0.13606047132058907</v>
      </c>
      <c r="HO35" s="45">
        <f t="array" ref="HO35">PRODUCT(1+$C25:HO25)-1</f>
        <v>-0.13545702852061448</v>
      </c>
      <c r="HP35" s="45">
        <f t="array" ref="HP35">PRODUCT(1+$C25:HP25)-1</f>
        <v>-0.13593343073112063</v>
      </c>
      <c r="HQ35" s="45">
        <f t="array" ref="HQ35">PRODUCT(1+$C25:HQ25)-1</f>
        <v>-0.13301149717334892</v>
      </c>
      <c r="HR35" s="45">
        <f t="array" ref="HR35">PRODUCT(1+$C25:HR25)-1</f>
        <v>-0.13634631264689279</v>
      </c>
      <c r="HS35" s="45">
        <f t="array" ref="HS35">PRODUCT(1+$C25:HS25)-1</f>
        <v>-0.13882360414152539</v>
      </c>
      <c r="HT35" s="45">
        <f t="array" ref="HT35">PRODUCT(1+$C25:HT25)-1</f>
        <v>-0.14253954138347402</v>
      </c>
      <c r="HU35" s="45">
        <f t="array" ref="HU35">PRODUCT(1+$C25:HU25)-1</f>
        <v>-0.15362383281458625</v>
      </c>
      <c r="HV35" s="45">
        <f t="array" ref="HV35">PRODUCT(1+$C25:HV25)-1</f>
        <v>-0.16820174045607772</v>
      </c>
      <c r="HW35" s="45">
        <f t="array" ref="HW35">PRODUCT(1+$C25:HW25)-1</f>
        <v>-0.16550212792987551</v>
      </c>
      <c r="HX35" s="45">
        <f t="array" ref="HX35">PRODUCT(1+$C25:HX25)-1</f>
        <v>-0.16613733087721716</v>
      </c>
      <c r="HY35" s="45">
        <f t="array" ref="HY35">PRODUCT(1+$C25:HY25)-1</f>
        <v>-0.17839674776091152</v>
      </c>
      <c r="HZ35" s="45">
        <f t="array" ref="HZ35">PRODUCT(1+$C25:HZ25)-1</f>
        <v>-0.17245760020326695</v>
      </c>
      <c r="IA35" s="45">
        <f t="array" ref="IA35">PRODUCT(1+$C25:IA25)-1</f>
        <v>-0.17179063710855824</v>
      </c>
      <c r="IB35" s="45">
        <f t="array" ref="IB35">PRODUCT(1+$C25:IB25)-1</f>
        <v>-0.17096487327701415</v>
      </c>
      <c r="IC35" s="45">
        <f t="array" ref="IC35">PRODUCT(1+$C25:IC25)-1</f>
        <v>-0.17347392491901359</v>
      </c>
      <c r="ID35" s="45">
        <f t="array" ref="ID35">PRODUCT(1+$C25:ID25)-1</f>
        <v>-0.18382773296068278</v>
      </c>
      <c r="IE35" s="45">
        <f t="array" ref="IE35">PRODUCT(1+$C25:IE25)-1</f>
        <v>-0.18347837133964495</v>
      </c>
      <c r="IF35" s="45">
        <f t="array" ref="IF35">PRODUCT(1+$C25:IF25)-1</f>
        <v>-0.17064727180334305</v>
      </c>
      <c r="IG35" s="45">
        <f t="array" ref="IG35">PRODUCT(1+$C25:IG25)-1</f>
        <v>-0.17684050053992428</v>
      </c>
      <c r="IH35" s="45">
        <f t="array" ref="IH35">PRODUCT(1+$C25:IH25)-1</f>
        <v>-0.1752524931715701</v>
      </c>
      <c r="II35" s="45">
        <f t="array" ref="II35">PRODUCT(1+$C25:II25)-1</f>
        <v>-0.16683605411929292</v>
      </c>
      <c r="IJ35" s="45">
        <f t="array" ref="IJ35">PRODUCT(1+$C25:IJ25)-1</f>
        <v>-0.16626437146668549</v>
      </c>
      <c r="IK35" s="45">
        <f t="array" ref="IK35">PRODUCT(1+$C25:IK25)-1</f>
        <v>-0.1694086260560268</v>
      </c>
      <c r="IL35" s="45">
        <f t="array" ref="IL35">PRODUCT(1+$C25:IL25)-1</f>
        <v>-0.17947659277139216</v>
      </c>
      <c r="IM35" s="45">
        <f t="array" ref="IM35">PRODUCT(1+$C25:IM25)-1</f>
        <v>-0.16000762243536981</v>
      </c>
      <c r="IN35" s="45">
        <f t="array" ref="IN35">PRODUCT(1+$C25:IN25)-1</f>
        <v>-0.15648224607762362</v>
      </c>
      <c r="IO35" s="45">
        <f t="array" ref="IO35">PRODUCT(1+$C25:IO25)-1</f>
        <v>-0.15559296195134509</v>
      </c>
      <c r="IP35" s="45">
        <f t="array" ref="IP35">PRODUCT(1+$C25:IP25)-1</f>
        <v>-0.15556120180397792</v>
      </c>
      <c r="IQ35" s="45">
        <f t="array" ref="IQ35">PRODUCT(1+$C25:IQ25)-1</f>
        <v>-0.152512227656738</v>
      </c>
      <c r="IR35" s="45">
        <f t="array" ref="IR35">PRODUCT(1+$C25:IR25)-1</f>
        <v>-0.15368735310931991</v>
      </c>
      <c r="IS35" s="45">
        <f t="array" ref="IS35">PRODUCT(1+$C25:IS25)-1</f>
        <v>-0.15063837896207999</v>
      </c>
      <c r="IT35" s="45">
        <f t="array" ref="IT35">PRODUCT(1+$C25:IT25)-1</f>
        <v>-0.14466747125706825</v>
      </c>
    </row>
    <row r="36" spans="1:254" x14ac:dyDescent="0.25">
      <c r="A36" s="32"/>
      <c r="B36" s="78">
        <v>39730</v>
      </c>
      <c r="C36" s="72">
        <f t="array" ref="C36">PRODUCT(1+$C26:C26)-1</f>
        <v>-3.4138145907445239E-2</v>
      </c>
      <c r="D36" s="72">
        <f t="array" ref="D36">PRODUCT(1+$C26:D26)-1</f>
        <v>-2.8198676436949399E-2</v>
      </c>
      <c r="E36" s="72">
        <f t="array" ref="E36">PRODUCT(1+$C26:E26)-1</f>
        <v>-1.4781627872124004E-2</v>
      </c>
      <c r="F36" s="72">
        <f t="array" ref="F36">PRODUCT(1+$C26:F26)-1</f>
        <v>-1.2691376332042315E-2</v>
      </c>
      <c r="G36" s="72">
        <f t="array" ref="G36">PRODUCT(1+$C26:G26)-1</f>
        <v>-5.9229052130084558E-2</v>
      </c>
      <c r="H36" s="72">
        <f t="array" ref="H36">PRODUCT(1+$C26:H26)-1</f>
        <v>-4.2751559800913497E-2</v>
      </c>
      <c r="I36" s="72">
        <f t="array" ref="I36">PRODUCT(1+$C26:I26)-1</f>
        <v>-8.7869442100032336E-2</v>
      </c>
      <c r="J36" s="72">
        <f t="array" ref="J36">PRODUCT(1+$C26:J26)-1</f>
        <v>-4.8328193155017907E-2</v>
      </c>
      <c r="K36" s="72">
        <f t="array" ref="K36">PRODUCT(1+$C26:K26)-1</f>
        <v>-1.0025319650731057E-2</v>
      </c>
      <c r="L36" s="72">
        <f t="array" ref="L36">PRODUCT(1+$C26:L26)-1</f>
        <v>-4.7878591880359034E-2</v>
      </c>
      <c r="M36" s="72">
        <f t="array" ref="M36">PRODUCT(1+$C26:M26)-1</f>
        <v>-6.2762760394071804E-2</v>
      </c>
      <c r="N36" s="72">
        <f t="array" ref="N36">PRODUCT(1+$C26:N26)-1</f>
        <v>-6.461637968433287E-2</v>
      </c>
      <c r="O36" s="72">
        <f t="array" ref="O36">PRODUCT(1+$C26:O26)-1</f>
        <v>-4.6230053873275723E-2</v>
      </c>
      <c r="P36" s="72">
        <f t="array" ref="P36">PRODUCT(1+$C26:P26)-1</f>
        <v>-4.320904881723342E-2</v>
      </c>
      <c r="Q36" s="72">
        <f t="array" ref="Q36">PRODUCT(1+$C26:Q26)-1</f>
        <v>-0.12730815040345811</v>
      </c>
      <c r="R36" s="72">
        <f t="array" ref="R36">PRODUCT(1+$C26:R26)-1</f>
        <v>-8.0005363664329532E-2</v>
      </c>
      <c r="S36" s="72">
        <f t="array" ref="S36">PRODUCT(1+$C26:S26)-1</f>
        <v>-8.4177979002831971E-2</v>
      </c>
      <c r="T36" s="72">
        <f t="array" ref="T36">PRODUCT(1+$C26:T26)-1</f>
        <v>-0.12108472223317757</v>
      </c>
      <c r="U36" s="72">
        <f t="array" ref="U36">PRODUCT(1+$C26:U26)-1</f>
        <v>-0.13295577343250864</v>
      </c>
      <c r="V36" s="72">
        <f t="array" ref="V36">PRODUCT(1+$C26:V26)-1</f>
        <v>-0.16635247162384936</v>
      </c>
      <c r="W36" s="72">
        <f t="array" ref="W36">PRODUCT(1+$C26:W26)-1</f>
        <v>-0.21419951253756542</v>
      </c>
      <c r="X36" s="72">
        <f t="array" ref="X36">PRODUCT(1+$C26:X26)-1</f>
        <v>-0.22310477287247887</v>
      </c>
      <c r="Y36" s="72">
        <f t="array" ref="Y36">PRODUCT(1+$C26:Y26)-1</f>
        <v>-0.28227861081093886</v>
      </c>
      <c r="Z36" s="72">
        <f t="array" ref="Z36">PRODUCT(1+$C26:Z26)-1</f>
        <v>-0.2907184943878719</v>
      </c>
      <c r="AA36" s="72">
        <f t="array" ref="AA36">PRODUCT(1+$C26:AA26)-1</f>
        <v>-0.20858344047515764</v>
      </c>
      <c r="AB36" s="72">
        <f t="array" ref="AB36">PRODUCT(1+$C26:AB26)-1</f>
        <v>-0.21279549452196356</v>
      </c>
      <c r="AC36" s="72">
        <f t="array" ref="AC36">PRODUCT(1+$C26:AC26)-1</f>
        <v>-0.28391926107636134</v>
      </c>
      <c r="AD36" s="72">
        <f t="array" ref="AD36">PRODUCT(1+$C26:AD26)-1</f>
        <v>-0.25348046600777752</v>
      </c>
      <c r="AE36" s="72">
        <f t="array" ref="AE36">PRODUCT(1+$C26:AE26)-1</f>
        <v>-0.25811845810426037</v>
      </c>
      <c r="AF36" s="72">
        <f t="array" ref="AF36">PRODUCT(1+$C26:AF26)-1</f>
        <v>-0.22274193675608756</v>
      </c>
      <c r="AG36" s="72">
        <f t="array" ref="AG36">PRODUCT(1+$C26:AG26)-1</f>
        <v>-0.24668123269626685</v>
      </c>
      <c r="AH36" s="72">
        <f t="array" ref="AH36">PRODUCT(1+$C26:AH26)-1</f>
        <v>-0.29264310335307908</v>
      </c>
      <c r="AI36" s="72">
        <f t="array" ref="AI36">PRODUCT(1+$C26:AI26)-1</f>
        <v>-0.28370629205152276</v>
      </c>
      <c r="AJ36" s="72">
        <f t="array" ref="AJ36">PRODUCT(1+$C26:AJ26)-1</f>
        <v>-0.30842647441611004</v>
      </c>
      <c r="AK36" s="72">
        <f t="array" ref="AK36">PRODUCT(1+$C26:AK26)-1</f>
        <v>-0.33039383494111818</v>
      </c>
      <c r="AL36" s="72">
        <f t="array" ref="AL36">PRODUCT(1+$C26:AL26)-1</f>
        <v>-0.25815000907090302</v>
      </c>
      <c r="AM36" s="72">
        <f t="array" ref="AM36">PRODUCT(1+$C26:AM26)-1</f>
        <v>-0.26636903588133687</v>
      </c>
      <c r="AN36" s="72">
        <f t="array" ref="AN36">PRODUCT(1+$C26:AN26)-1</f>
        <v>-0.24743845589569247</v>
      </c>
      <c r="AO36" s="72">
        <f t="array" ref="AO36">PRODUCT(1+$C26:AO26)-1</f>
        <v>-0.23587502662112803</v>
      </c>
      <c r="AP36" s="72">
        <f t="array" ref="AP36">PRODUCT(1+$C26:AP26)-1</f>
        <v>-0.23780752332799593</v>
      </c>
      <c r="AQ36" s="72">
        <f t="array" ref="AQ36">PRODUCT(1+$C26:AQ26)-1</f>
        <v>-0.2066903824765931</v>
      </c>
      <c r="AR36" s="72">
        <f t="array" ref="AR36">PRODUCT(1+$C26:AR26)-1</f>
        <v>-0.24847963779490301</v>
      </c>
      <c r="AS36" s="72">
        <f t="array" ref="AS36">PRODUCT(1+$C26:AS26)-1</f>
        <v>-0.28625403260792404</v>
      </c>
      <c r="AT36" s="72">
        <f t="array" ref="AT36">PRODUCT(1+$C26:AT26)-1</f>
        <v>-0.26565913913187511</v>
      </c>
      <c r="AU36" s="72">
        <f t="array" ref="AU36">PRODUCT(1+$C26:AU26)-1</f>
        <v>-0.27495089880816215</v>
      </c>
      <c r="AV36" s="72">
        <f t="array" ref="AV36">PRODUCT(1+$C26:AV26)-1</f>
        <v>-0.29093146341271026</v>
      </c>
      <c r="AW36" s="72">
        <f t="array" ref="AW36">PRODUCT(1+$C26:AW26)-1</f>
        <v>-0.32772777825980637</v>
      </c>
      <c r="AX36" s="72">
        <f t="array" ref="AX36">PRODUCT(1+$C26:AX26)-1</f>
        <v>-0.28119799020342484</v>
      </c>
      <c r="AY36" s="72">
        <f t="array" ref="AY36">PRODUCT(1+$C26:AY26)-1</f>
        <v>-0.31117140851402836</v>
      </c>
      <c r="AZ36" s="72">
        <f t="array" ref="AZ36">PRODUCT(1+$C26:AZ26)-1</f>
        <v>-0.32895037821721262</v>
      </c>
      <c r="BA36" s="72">
        <f t="array" ref="BA36">PRODUCT(1+$C26:BA26)-1</f>
        <v>-0.32234833844721911</v>
      </c>
      <c r="BB36" s="72">
        <f t="array" ref="BB36">PRODUCT(1+$C26:BB26)-1</f>
        <v>-0.36379053313245879</v>
      </c>
      <c r="BC36" s="72">
        <f t="array" ref="BC36">PRODUCT(1+$C26:BC26)-1</f>
        <v>-0.4064947664834081</v>
      </c>
      <c r="BD36" s="72">
        <f t="array" ref="BD36">PRODUCT(1+$C26:BD26)-1</f>
        <v>-0.36895700392020758</v>
      </c>
      <c r="BE36" s="72">
        <f t="array" ref="BE36">PRODUCT(1+$C26:BE26)-1</f>
        <v>-0.32811427760117995</v>
      </c>
      <c r="BF36" s="72">
        <f t="array" ref="BF36">PRODUCT(1+$C26:BF26)-1</f>
        <v>-0.3237129177545176</v>
      </c>
      <c r="BG36" s="72">
        <f t="array" ref="BG36">PRODUCT(1+$C26:BG26)-1</f>
        <v>-0.29982094826430228</v>
      </c>
      <c r="BH36" s="72">
        <f t="array" ref="BH36">PRODUCT(1+$C26:BH26)-1</f>
        <v>-0.2930690414027558</v>
      </c>
      <c r="BI36" s="72">
        <f t="array" ref="BI36">PRODUCT(1+$C26:BI26)-1</f>
        <v>-0.35619463791321893</v>
      </c>
      <c r="BJ36" s="72">
        <f t="array" ref="BJ36">PRODUCT(1+$C26:BJ26)-1</f>
        <v>-0.3304806000993854</v>
      </c>
      <c r="BK36" s="72">
        <f t="array" ref="BK36">PRODUCT(1+$C26:BK26)-1</f>
        <v>-0.31318278263750288</v>
      </c>
      <c r="BL36" s="72">
        <f t="array" ref="BL36">PRODUCT(1+$C26:BL26)-1</f>
        <v>-0.33331229935557127</v>
      </c>
      <c r="BM36" s="72">
        <f t="array" ref="BM36">PRODUCT(1+$C26:BM26)-1</f>
        <v>-0.30897861633235768</v>
      </c>
      <c r="BN36" s="72">
        <f t="array" ref="BN36">PRODUCT(1+$C26:BN26)-1</f>
        <v>-0.28245214112747363</v>
      </c>
      <c r="BO36" s="72">
        <f t="array" ref="BO36">PRODUCT(1+$C26:BO26)-1</f>
        <v>-0.29904006183989451</v>
      </c>
      <c r="BP36" s="72">
        <f t="array" ref="BP36">PRODUCT(1+$C26:BP26)-1</f>
        <v>-0.29070271890455024</v>
      </c>
      <c r="BQ36" s="72">
        <f t="array" ref="BQ36">PRODUCT(1+$C26:BQ26)-1</f>
        <v>-0.31093477626420762</v>
      </c>
      <c r="BR36" s="72">
        <f t="array" ref="BR36">PRODUCT(1+$C26:BR26)-1</f>
        <v>-0.3060917028845469</v>
      </c>
      <c r="BS36" s="72">
        <f t="array" ref="BS36">PRODUCT(1+$C26:BS26)-1</f>
        <v>-0.31489442257787148</v>
      </c>
      <c r="BT36" s="72">
        <f t="array" ref="BT36">PRODUCT(1+$C26:BT26)-1</f>
        <v>-0.2797072070295552</v>
      </c>
      <c r="BU36" s="72">
        <f t="array" ref="BU36">PRODUCT(1+$C26:BU26)-1</f>
        <v>-0.28661686872431535</v>
      </c>
      <c r="BV36" s="72">
        <f t="array" ref="BV36">PRODUCT(1+$C26:BV26)-1</f>
        <v>-0.30171400626286671</v>
      </c>
      <c r="BW36" s="72">
        <f t="array" ref="BW36">PRODUCT(1+$C26:BW26)-1</f>
        <v>-0.29966319343108849</v>
      </c>
      <c r="BX36" s="72">
        <f t="array" ref="BX36">PRODUCT(1+$C26:BX26)-1</f>
        <v>-0.31248077362970184</v>
      </c>
      <c r="BY36" s="72">
        <f t="array" ref="BY36">PRODUCT(1+$C26:BY26)-1</f>
        <v>-0.31916169081630208</v>
      </c>
      <c r="BZ36" s="72">
        <f t="array" ref="BZ36">PRODUCT(1+$C26:BZ26)-1</f>
        <v>-0.31522570772762015</v>
      </c>
      <c r="CA36" s="72">
        <f t="array" ref="CA36">PRODUCT(1+$C26:CA26)-1</f>
        <v>-0.31155790785540149</v>
      </c>
      <c r="CB36" s="72">
        <f t="array" ref="CB36">PRODUCT(1+$C26:CB26)-1</f>
        <v>-0.31422396453671309</v>
      </c>
      <c r="CC36" s="72">
        <f t="array" ref="CC36">PRODUCT(1+$C26:CC26)-1</f>
        <v>-0.29748617673273914</v>
      </c>
      <c r="CD36" s="72">
        <f t="array" ref="CD36">PRODUCT(1+$C26:CD26)-1</f>
        <v>-0.28753973449861514</v>
      </c>
      <c r="CE36" s="72">
        <f t="array" ref="CE36">PRODUCT(1+$C26:CE26)-1</f>
        <v>-0.26502023205735914</v>
      </c>
      <c r="CF36" s="72">
        <f t="array" ref="CF36">PRODUCT(1+$C26:CF26)-1</f>
        <v>-0.26845139967975706</v>
      </c>
      <c r="CG36" s="72">
        <f t="array" ref="CG36">PRODUCT(1+$C26:CG26)-1</f>
        <v>-0.2627327869757603</v>
      </c>
      <c r="CH36" s="72">
        <f t="array" ref="CH36">PRODUCT(1+$C26:CH26)-1</f>
        <v>-0.28485790233398212</v>
      </c>
      <c r="CI36" s="72">
        <f t="array" ref="CI36">PRODUCT(1+$C26:CI26)-1</f>
        <v>-0.28242847790249104</v>
      </c>
      <c r="CJ36" s="72">
        <f t="array" ref="CJ36">PRODUCT(1+$C26:CJ26)-1</f>
        <v>-0.29771492124089882</v>
      </c>
      <c r="CK36" s="72">
        <f t="array" ref="CK36">PRODUCT(1+$C26:CK26)-1</f>
        <v>-0.3135613942372153</v>
      </c>
      <c r="CL36" s="72">
        <f t="array" ref="CL36">PRODUCT(1+$C26:CL26)-1</f>
        <v>-0.31235456976313059</v>
      </c>
      <c r="CM36" s="72">
        <f t="array" ref="CM36">PRODUCT(1+$C26:CM26)-1</f>
        <v>-0.33536311218734904</v>
      </c>
      <c r="CN36" s="72">
        <f t="array" ref="CN36">PRODUCT(1+$C26:CN26)-1</f>
        <v>-0.3344796851213524</v>
      </c>
      <c r="CO36" s="72">
        <f t="array" ref="CO36">PRODUCT(1+$C26:CO26)-1</f>
        <v>-0.32944730594183524</v>
      </c>
      <c r="CP36" s="72">
        <f t="array" ref="CP36">PRODUCT(1+$C26:CP26)-1</f>
        <v>-0.36486326599831154</v>
      </c>
      <c r="CQ36" s="72">
        <f t="array" ref="CQ36">PRODUCT(1+$C26:CQ26)-1</f>
        <v>-0.33724039470259226</v>
      </c>
      <c r="CR36" s="72">
        <f t="array" ref="CR36">PRODUCT(1+$C26:CR26)-1</f>
        <v>-0.34728937757830514</v>
      </c>
      <c r="CS36" s="72">
        <f t="array" ref="CS36">PRODUCT(1+$C26:CS26)-1</f>
        <v>-0.34377933253930015</v>
      </c>
      <c r="CT36" s="72">
        <f t="array" ref="CT36">PRODUCT(1+$C26:CT26)-1</f>
        <v>-0.34013519589206365</v>
      </c>
      <c r="CU36" s="72">
        <f t="array" ref="CU36">PRODUCT(1+$C26:CU26)-1</f>
        <v>-0.33292580001419747</v>
      </c>
      <c r="CV36" s="72">
        <f t="array" ref="CV36">PRODUCT(1+$C26:CV26)-1</f>
        <v>-0.3105403891811731</v>
      </c>
      <c r="CW36" s="72">
        <f t="array" ref="CW36">PRODUCT(1+$C26:CW26)-1</f>
        <v>-0.33337540128885657</v>
      </c>
      <c r="CX36" s="72">
        <f t="array" ref="CX36">PRODUCT(1+$C26:CX26)-1</f>
        <v>-0.34856719172733608</v>
      </c>
      <c r="CY36" s="72">
        <f t="array" ref="CY36">PRODUCT(1+$C26:CY26)-1</f>
        <v>-0.34891425236040619</v>
      </c>
      <c r="CZ36" s="72">
        <f t="array" ref="CZ36">PRODUCT(1+$C26:CZ26)-1</f>
        <v>-0.33860497400989076</v>
      </c>
      <c r="DA36" s="72">
        <f t="array" ref="DA36">PRODUCT(1+$C26:DA26)-1</f>
        <v>-0.34355847577280096</v>
      </c>
      <c r="DB36" s="72">
        <f t="array" ref="DB36">PRODUCT(1+$C26:DB26)-1</f>
        <v>-0.33281537163094776</v>
      </c>
      <c r="DC36" s="72">
        <f t="array" ref="DC36">PRODUCT(1+$C26:DC26)-1</f>
        <v>-0.31487075935288911</v>
      </c>
      <c r="DD36" s="72">
        <f t="array" ref="DD36">PRODUCT(1+$C26:DD26)-1</f>
        <v>-0.31385324067866072</v>
      </c>
      <c r="DE36" s="72">
        <f t="array" ref="DE36">PRODUCT(1+$C26:DE26)-1</f>
        <v>-0.34755756079476841</v>
      </c>
      <c r="DF36" s="72">
        <f t="array" ref="DF36">PRODUCT(1+$C26:DF26)-1</f>
        <v>-0.34236742678203747</v>
      </c>
      <c r="DG36" s="72">
        <f t="array" ref="DG36">PRODUCT(1+$C26:DG26)-1</f>
        <v>-0.34122370424123816</v>
      </c>
      <c r="DH36" s="72">
        <f t="array" ref="DH36">PRODUCT(1+$C26:DH26)-1</f>
        <v>-0.34780996852791024</v>
      </c>
      <c r="DI36" s="72">
        <f t="array" ref="DI36">PRODUCT(1+$C26:DI26)-1</f>
        <v>-0.37752309136371121</v>
      </c>
      <c r="DJ36" s="72">
        <f t="array" ref="DJ36">PRODUCT(1+$C26:DJ26)-1</f>
        <v>-0.37811467198826254</v>
      </c>
      <c r="DK36" s="72">
        <f t="array" ref="DK36">PRODUCT(1+$C26:DK26)-1</f>
        <v>-0.38559225108259199</v>
      </c>
      <c r="DL36" s="72">
        <f t="array" ref="DL36">PRODUCT(1+$C26:DL26)-1</f>
        <v>-0.39260445341894112</v>
      </c>
      <c r="DM36" s="72">
        <f t="array" ref="DM36">PRODUCT(1+$C26:DM26)-1</f>
        <v>-0.41368049913629179</v>
      </c>
      <c r="DN36" s="72">
        <f t="array" ref="DN36">PRODUCT(1+$C26:DN26)-1</f>
        <v>-0.39016714124578944</v>
      </c>
      <c r="DO36" s="72">
        <f t="array" ref="DO36">PRODUCT(1+$C26:DO26)-1</f>
        <v>-0.39666664037419397</v>
      </c>
      <c r="DP36" s="72">
        <f t="array" ref="DP36">PRODUCT(1+$C26:DP26)-1</f>
        <v>-0.40618714455864091</v>
      </c>
      <c r="DQ36" s="72">
        <f t="array" ref="DQ36">PRODUCT(1+$C26:DQ26)-1</f>
        <v>-0.42017999826469632</v>
      </c>
      <c r="DR36" s="72">
        <f t="array" ref="DR36">PRODUCT(1+$C26:DR26)-1</f>
        <v>-0.44721128893586426</v>
      </c>
      <c r="DS36" s="72">
        <f t="array" ref="DS36">PRODUCT(1+$C26:DS26)-1</f>
        <v>-0.45075288494151189</v>
      </c>
      <c r="DT36" s="72">
        <f t="array" ref="DT36">PRODUCT(1+$C26:DT26)-1</f>
        <v>-0.43770656023473864</v>
      </c>
      <c r="DU36" s="72">
        <f t="array" ref="DU36">PRODUCT(1+$C26:DU26)-1</f>
        <v>-0.46162219294993601</v>
      </c>
      <c r="DV36" s="72">
        <f t="array" ref="DV36">PRODUCT(1+$C26:DV26)-1</f>
        <v>-0.46096751039209904</v>
      </c>
      <c r="DW36" s="72">
        <f t="array" ref="DW36">PRODUCT(1+$C26:DW26)-1</f>
        <v>-0.46637061342966835</v>
      </c>
      <c r="DX36" s="72">
        <f t="array" ref="DX36">PRODUCT(1+$C26:DX26)-1</f>
        <v>-0.43239811009709739</v>
      </c>
      <c r="DY36" s="72">
        <f t="array" ref="DY36">PRODUCT(1+$C26:DY26)-1</f>
        <v>-0.43100986756481685</v>
      </c>
      <c r="DZ36" s="72">
        <f t="array" ref="DZ36">PRODUCT(1+$C26:DZ26)-1</f>
        <v>-0.407835682565724</v>
      </c>
      <c r="EA36" s="72">
        <f t="array" ref="EA36">PRODUCT(1+$C26:EA26)-1</f>
        <v>-0.40325290466086605</v>
      </c>
      <c r="EB36" s="72">
        <f t="array" ref="EB36">PRODUCT(1+$C26:EB26)-1</f>
        <v>-0.40535104394260835</v>
      </c>
      <c r="EC36" s="72">
        <f t="array" ref="EC36">PRODUCT(1+$C26:EC26)-1</f>
        <v>-0.38623904589876823</v>
      </c>
      <c r="ED36" s="72">
        <f t="array" ref="ED36">PRODUCT(1+$C26:ED26)-1</f>
        <v>-0.37343724118347621</v>
      </c>
      <c r="EE36" s="72">
        <f t="array" ref="EE36">PRODUCT(1+$C26:EE26)-1</f>
        <v>-0.38156950283564262</v>
      </c>
      <c r="EF36" s="72">
        <f t="array" ref="EF36">PRODUCT(1+$C26:EF26)-1</f>
        <v>-0.39379550240970462</v>
      </c>
      <c r="EG36" s="72">
        <f t="array" ref="EG36">PRODUCT(1+$C26:EG26)-1</f>
        <v>-0.35090196325889889</v>
      </c>
      <c r="EH36" s="72">
        <f t="array" ref="EH36">PRODUCT(1+$C26:EH26)-1</f>
        <v>-0.36415336924884989</v>
      </c>
      <c r="EI36" s="72">
        <f t="array" ref="EI36">PRODUCT(1+$C26:EI26)-1</f>
        <v>-0.35803248172015822</v>
      </c>
      <c r="EJ36" s="72">
        <f t="array" ref="EJ36">PRODUCT(1+$C26:EJ26)-1</f>
        <v>-0.34306154804817779</v>
      </c>
      <c r="EK36" s="72">
        <f t="array" ref="EK36">PRODUCT(1+$C26:EK26)-1</f>
        <v>-0.35640760693805706</v>
      </c>
      <c r="EL36" s="72">
        <f t="array" ref="EL36">PRODUCT(1+$C26:EL26)-1</f>
        <v>-0.37881668099606358</v>
      </c>
      <c r="EM36" s="72">
        <f t="array" ref="EM36">PRODUCT(1+$C26:EM26)-1</f>
        <v>-0.37066075611891514</v>
      </c>
      <c r="EN36" s="72">
        <f t="array" ref="EN36">PRODUCT(1+$C26:EN26)-1</f>
        <v>-0.36024104938515</v>
      </c>
      <c r="EO36" s="72">
        <f t="array" ref="EO36">PRODUCT(1+$C26:EO26)-1</f>
        <v>-0.34186261131575368</v>
      </c>
      <c r="EP36" s="72">
        <f t="array" ref="EP36">PRODUCT(1+$C26:EP26)-1</f>
        <v>-0.33545776508727743</v>
      </c>
      <c r="EQ36" s="72">
        <f t="array" ref="EQ36">PRODUCT(1+$C26:EQ26)-1</f>
        <v>-0.34099495973307836</v>
      </c>
      <c r="ER36" s="72">
        <f t="array" ref="ER36">PRODUCT(1+$C26:ER26)-1</f>
        <v>-0.35671522886282381</v>
      </c>
      <c r="ES36" s="72">
        <f t="array" ref="ES36">PRODUCT(1+$C26:ES26)-1</f>
        <v>-0.34913510912690537</v>
      </c>
      <c r="ET36" s="72">
        <f t="array" ref="ET36">PRODUCT(1+$C26:ET26)-1</f>
        <v>-0.32436760031235401</v>
      </c>
      <c r="EU36" s="72">
        <f t="array" ref="EU36">PRODUCT(1+$C26:EU26)-1</f>
        <v>-0.32265596037198518</v>
      </c>
      <c r="EV36" s="72">
        <f t="array" ref="EV36">PRODUCT(1+$C26:EV26)-1</f>
        <v>-0.33624653925334569</v>
      </c>
      <c r="EW36" s="72">
        <f t="array" ref="EW36">PRODUCT(1+$C26:EW26)-1</f>
        <v>-0.32791708405966224</v>
      </c>
      <c r="EX36" s="72">
        <f t="array" ref="EX36">PRODUCT(1+$C26:EX26)-1</f>
        <v>-0.31747371410091518</v>
      </c>
      <c r="EY36" s="72">
        <f t="array" ref="EY36">PRODUCT(1+$C26:EY26)-1</f>
        <v>-0.31408198518682051</v>
      </c>
      <c r="EZ36" s="72">
        <f t="array" ref="EZ36">PRODUCT(1+$C26:EZ26)-1</f>
        <v>-0.34343227190622994</v>
      </c>
      <c r="FA36" s="72">
        <f t="array" ref="FA36">PRODUCT(1+$C26:FA26)-1</f>
        <v>-0.32947885690847789</v>
      </c>
      <c r="FB36" s="72">
        <f t="array" ref="FB36">PRODUCT(1+$C26:FB26)-1</f>
        <v>-0.33462955221290536</v>
      </c>
      <c r="FC36" s="72">
        <f t="array" ref="FC36">PRODUCT(1+$C26:FC26)-1</f>
        <v>-0.32802751244291184</v>
      </c>
      <c r="FD36" s="72">
        <f t="array" ref="FD36">PRODUCT(1+$C26:FD26)-1</f>
        <v>-0.31674015412647138</v>
      </c>
      <c r="FE36" s="72">
        <f t="array" ref="FE36">PRODUCT(1+$C26:FE26)-1</f>
        <v>-0.32361826485458889</v>
      </c>
      <c r="FF36" s="72">
        <f t="array" ref="FF36">PRODUCT(1+$C26:FF26)-1</f>
        <v>-0.32547188414484995</v>
      </c>
      <c r="FG36" s="72">
        <f t="array" ref="FG36">PRODUCT(1+$C26:FG26)-1</f>
        <v>-0.31089533755590382</v>
      </c>
      <c r="FH36" s="72">
        <f t="array" ref="FH36">PRODUCT(1+$C26:FH26)-1</f>
        <v>-0.31155002011374067</v>
      </c>
      <c r="FI36" s="72">
        <f t="array" ref="FI36">PRODUCT(1+$C26:FI26)-1</f>
        <v>-0.30783489379155804</v>
      </c>
      <c r="FJ36" s="72">
        <f t="array" ref="FJ36">PRODUCT(1+$C26:FJ26)-1</f>
        <v>-0.2843925255760017</v>
      </c>
      <c r="FK36" s="72">
        <f t="array" ref="FK36">PRODUCT(1+$C26:FK26)-1</f>
        <v>-0.28710590870727748</v>
      </c>
      <c r="FL36" s="72">
        <f t="array" ref="FL36">PRODUCT(1+$C26:FL26)-1</f>
        <v>-0.27469849107501976</v>
      </c>
      <c r="FM36" s="72">
        <f t="array" ref="FM36">PRODUCT(1+$C26:FM26)-1</f>
        <v>-0.2842742094510915</v>
      </c>
      <c r="FN36" s="72">
        <f t="array" ref="FN36">PRODUCT(1+$C26:FN26)-1</f>
        <v>-0.2670473816641552</v>
      </c>
      <c r="FO36" s="72">
        <f t="array" ref="FO36">PRODUCT(1+$C26:FO26)-1</f>
        <v>-0.28281497724386484</v>
      </c>
      <c r="FP36" s="72">
        <f t="array" ref="FP36">PRODUCT(1+$C26:FP26)-1</f>
        <v>-0.28351698625166577</v>
      </c>
      <c r="FQ36" s="72">
        <f t="array" ref="FQ36">PRODUCT(1+$C26:FQ26)-1</f>
        <v>-0.30278673912871967</v>
      </c>
      <c r="FR36" s="72">
        <f t="array" ref="FR36">PRODUCT(1+$C26:FR26)-1</f>
        <v>-0.29556945550919267</v>
      </c>
      <c r="FS36" s="72">
        <f t="array" ref="FS36">PRODUCT(1+$C26:FS26)-1</f>
        <v>-0.30360706426143091</v>
      </c>
      <c r="FT36" s="72">
        <f t="array" ref="FT36">PRODUCT(1+$C26:FT26)-1</f>
        <v>-0.28244425338581258</v>
      </c>
      <c r="FU36" s="72">
        <f t="array" ref="FU36">PRODUCT(1+$C26:FU26)-1</f>
        <v>-0.28369051656820088</v>
      </c>
      <c r="FV36" s="72">
        <f t="array" ref="FV36">PRODUCT(1+$C26:FV26)-1</f>
        <v>-0.28736620418208014</v>
      </c>
      <c r="FW36" s="72">
        <f t="array" ref="FW36">PRODUCT(1+$C26:FW26)-1</f>
        <v>-0.29930824505635745</v>
      </c>
      <c r="FX36" s="72">
        <f t="array" ref="FX36">PRODUCT(1+$C26:FX26)-1</f>
        <v>-0.30035731469722859</v>
      </c>
      <c r="FY36" s="72">
        <f t="array" ref="FY36">PRODUCT(1+$C26:FY26)-1</f>
        <v>-0.28195521340285012</v>
      </c>
      <c r="FZ36" s="72">
        <f t="array" ref="FZ36">PRODUCT(1+$C26:FZ26)-1</f>
        <v>-0.29557734325085339</v>
      </c>
      <c r="GA36" s="72">
        <f t="array" ref="GA36">PRODUCT(1+$C26:GA26)-1</f>
        <v>-0.28471592298408988</v>
      </c>
      <c r="GB36" s="72">
        <f t="array" ref="GB36">PRODUCT(1+$C26:GB26)-1</f>
        <v>-0.2750061129997865</v>
      </c>
      <c r="GC36" s="72">
        <f t="array" ref="GC36">PRODUCT(1+$C26:GC26)-1</f>
        <v>-0.25628850203898057</v>
      </c>
      <c r="GD36" s="72">
        <f t="array" ref="GD36">PRODUCT(1+$C26:GD26)-1</f>
        <v>-0.25481349434843248</v>
      </c>
      <c r="GE36" s="72">
        <f t="array" ref="GE36">PRODUCT(1+$C26:GE26)-1</f>
        <v>-0.26505178302400179</v>
      </c>
      <c r="GF36" s="72">
        <f t="array" ref="GF36">PRODUCT(1+$C26:GF26)-1</f>
        <v>-0.25661189944706875</v>
      </c>
      <c r="GG36" s="72">
        <f t="array" ref="GG36">PRODUCT(1+$C26:GG26)-1</f>
        <v>-0.25848129422065114</v>
      </c>
      <c r="GH36" s="72">
        <f t="array" ref="GH36">PRODUCT(1+$C26:GH26)-1</f>
        <v>-0.25923062967841626</v>
      </c>
      <c r="GI36" s="72">
        <f t="array" ref="GI36">PRODUCT(1+$C26:GI26)-1</f>
        <v>-0.2566355626720509</v>
      </c>
      <c r="GJ36" s="72">
        <f t="array" ref="GJ36">PRODUCT(1+$C26:GJ26)-1</f>
        <v>-0.25922274193675565</v>
      </c>
      <c r="GK36" s="72">
        <f t="array" ref="GK36">PRODUCT(1+$C26:GK26)-1</f>
        <v>-0.25469517822352239</v>
      </c>
      <c r="GL36" s="72">
        <f t="array" ref="GL36">PRODUCT(1+$C26:GL26)-1</f>
        <v>-0.25365399632431185</v>
      </c>
      <c r="GM36" s="72">
        <f t="array" ref="GM36">PRODUCT(1+$C26:GM26)-1</f>
        <v>-0.27139352731919275</v>
      </c>
      <c r="GN36" s="72">
        <f t="array" ref="GN36">PRODUCT(1+$C26:GN26)-1</f>
        <v>-0.28066162377049786</v>
      </c>
      <c r="GO36" s="72">
        <f t="array" ref="GO36">PRODUCT(1+$C26:GO26)-1</f>
        <v>-0.28165547921974421</v>
      </c>
      <c r="GP36" s="72">
        <f t="array" ref="GP36">PRODUCT(1+$C26:GP26)-1</f>
        <v>-0.27561346910765938</v>
      </c>
      <c r="GQ36" s="72">
        <f t="array" ref="GQ36">PRODUCT(1+$C26:GQ26)-1</f>
        <v>-0.2733575749927033</v>
      </c>
      <c r="GR36" s="72">
        <f t="array" ref="GR36">PRODUCT(1+$C26:GR26)-1</f>
        <v>-0.29559311873417471</v>
      </c>
      <c r="GS36" s="72">
        <f t="array" ref="GS36">PRODUCT(1+$C26:GS26)-1</f>
        <v>-0.29396824395207344</v>
      </c>
      <c r="GT36" s="72">
        <f t="array" ref="GT36">PRODUCT(1+$C26:GT26)-1</f>
        <v>-0.28936180282223323</v>
      </c>
      <c r="GU36" s="72">
        <f t="array" ref="GU36">PRODUCT(1+$C26:GU26)-1</f>
        <v>-0.27412268593378952</v>
      </c>
      <c r="GV36" s="72">
        <f t="array" ref="GV36">PRODUCT(1+$C26:GV26)-1</f>
        <v>-0.27519541879964271</v>
      </c>
      <c r="GW36" s="72">
        <f t="array" ref="GW36">PRODUCT(1+$C26:GW26)-1</f>
        <v>-0.26862492999629195</v>
      </c>
      <c r="GX36" s="72">
        <f t="array" ref="GX36">PRODUCT(1+$C26:GX26)-1</f>
        <v>-0.27486413364989393</v>
      </c>
      <c r="GY36" s="72">
        <f t="array" ref="GY36">PRODUCT(1+$C26:GY26)-1</f>
        <v>-0.27170114924395916</v>
      </c>
      <c r="GZ36" s="72">
        <f t="array" ref="GZ36">PRODUCT(1+$C26:GZ26)-1</f>
        <v>-0.29292706205286301</v>
      </c>
      <c r="HA36" s="72">
        <f t="array" ref="HA36">PRODUCT(1+$C26:HA26)-1</f>
        <v>-0.2911128814709053</v>
      </c>
      <c r="HB36" s="72">
        <f t="array" ref="HB36">PRODUCT(1+$C26:HB26)-1</f>
        <v>-0.30506629646865735</v>
      </c>
      <c r="HC36" s="72">
        <f t="array" ref="HC36">PRODUCT(1+$C26:HC26)-1</f>
        <v>-0.30622579449277809</v>
      </c>
      <c r="HD36" s="72">
        <f t="array" ref="HD36">PRODUCT(1+$C26:HD26)-1</f>
        <v>-0.30376481909464426</v>
      </c>
      <c r="HE36" s="72">
        <f t="array" ref="HE36">PRODUCT(1+$C26:HE26)-1</f>
        <v>-0.30656496738418748</v>
      </c>
      <c r="HF36" s="72">
        <f t="array" ref="HF36">PRODUCT(1+$C26:HF26)-1</f>
        <v>-0.28927503766396578</v>
      </c>
      <c r="HG36" s="72">
        <f t="array" ref="HG36">PRODUCT(1+$C26:HG26)-1</f>
        <v>-0.28549680940849753</v>
      </c>
      <c r="HH36" s="72">
        <f t="array" ref="HH36">PRODUCT(1+$C26:HH26)-1</f>
        <v>-0.2643261107912187</v>
      </c>
      <c r="HI36" s="72">
        <f t="array" ref="HI36">PRODUCT(1+$C26:HI26)-1</f>
        <v>-0.25796859101270642</v>
      </c>
      <c r="HJ36" s="72">
        <f t="array" ref="HJ36">PRODUCT(1+$C26:HJ26)-1</f>
        <v>-0.25825254971249112</v>
      </c>
      <c r="HK36" s="72">
        <f t="array" ref="HK36">PRODUCT(1+$C26:HK26)-1</f>
        <v>-0.24977322742725461</v>
      </c>
      <c r="HL36" s="72">
        <f t="array" ref="HL36">PRODUCT(1+$C26:HL26)-1</f>
        <v>-0.24705195655431822</v>
      </c>
      <c r="HM36" s="72">
        <f t="array" ref="HM36">PRODUCT(1+$C26:HM26)-1</f>
        <v>-0.24745423137901312</v>
      </c>
      <c r="HN36" s="72">
        <f t="array" ref="HN36">PRODUCT(1+$C26:HN26)-1</f>
        <v>-0.2299276694089708</v>
      </c>
      <c r="HO36" s="72">
        <f t="array" ref="HO36">PRODUCT(1+$C26:HO26)-1</f>
        <v>-0.22758501013574728</v>
      </c>
      <c r="HP36" s="72">
        <f t="array" ref="HP36">PRODUCT(1+$C26:HP26)-1</f>
        <v>-0.22528178957082723</v>
      </c>
      <c r="HQ36" s="72">
        <f t="array" ref="HQ36">PRODUCT(1+$C26:HQ26)-1</f>
        <v>-0.22730105143596258</v>
      </c>
      <c r="HR36" s="72">
        <f t="array" ref="HR36">PRODUCT(1+$C26:HR26)-1</f>
        <v>-0.23082687195828888</v>
      </c>
      <c r="HS36" s="72">
        <f t="array" ref="HS36">PRODUCT(1+$C26:HS26)-1</f>
        <v>-0.2216770916318942</v>
      </c>
      <c r="HT36" s="72">
        <f t="array" ref="HT36">PRODUCT(1+$C26:HT26)-1</f>
        <v>-0.22110128649066407</v>
      </c>
      <c r="HU36" s="72">
        <f t="array" ref="HU36">PRODUCT(1+$C26:HU26)-1</f>
        <v>-0.20915135787472616</v>
      </c>
      <c r="HV36" s="72">
        <f t="array" ref="HV36">PRODUCT(1+$C26:HV26)-1</f>
        <v>-0.20676925989319916</v>
      </c>
      <c r="HW36" s="72">
        <f t="array" ref="HW36">PRODUCT(1+$C26:HW26)-1</f>
        <v>-0.20908036819977982</v>
      </c>
      <c r="HX36" s="72">
        <f t="array" ref="HX36">PRODUCT(1+$C26:HX26)-1</f>
        <v>-0.21352905449640625</v>
      </c>
      <c r="HY36" s="72">
        <f t="array" ref="HY36">PRODUCT(1+$C26:HY26)-1</f>
        <v>-0.20295948067108815</v>
      </c>
      <c r="HZ36" s="72">
        <f t="array" ref="HZ36">PRODUCT(1+$C26:HZ26)-1</f>
        <v>-0.20562553735239975</v>
      </c>
      <c r="IA36" s="72">
        <f t="array" ref="IA36">PRODUCT(1+$C26:IA26)-1</f>
        <v>-0.21568240796977334</v>
      </c>
      <c r="IB36" s="72">
        <f t="array" ref="IB36">PRODUCT(1+$C26:IB26)-1</f>
        <v>-0.20664305602662814</v>
      </c>
      <c r="IC36" s="72">
        <f t="array" ref="IC36">PRODUCT(1+$C26:IC26)-1</f>
        <v>-0.20118473879743393</v>
      </c>
      <c r="ID36" s="72">
        <f t="array" ref="ID36">PRODUCT(1+$C26:ID26)-1</f>
        <v>-0.20799974759226592</v>
      </c>
      <c r="IE36" s="72">
        <f t="array" ref="IE36">PRODUCT(1+$C26:IE26)-1</f>
        <v>-0.22721428627769491</v>
      </c>
      <c r="IF36" s="72">
        <f t="array" ref="IF36">PRODUCT(1+$C26:IF26)-1</f>
        <v>-0.21937387106697404</v>
      </c>
      <c r="IG36" s="72">
        <f t="array" ref="IG36">PRODUCT(1+$C26:IG26)-1</f>
        <v>-0.2140180944793687</v>
      </c>
      <c r="IH36" s="72">
        <f t="array" ref="IH36">PRODUCT(1+$C26:IH26)-1</f>
        <v>-0.20541256832756127</v>
      </c>
      <c r="II36" s="72">
        <f t="array" ref="II36">PRODUCT(1+$C26:II26)-1</f>
        <v>-0.19061516497211584</v>
      </c>
      <c r="IJ36" s="72">
        <f t="array" ref="IJ36">PRODUCT(1+$C26:IJ26)-1</f>
        <v>-0.19105687850511432</v>
      </c>
      <c r="IK36" s="72">
        <f t="array" ref="IK36">PRODUCT(1+$C26:IK26)-1</f>
        <v>-0.18914015728156774</v>
      </c>
      <c r="IL36" s="72">
        <f t="array" ref="IL36">PRODUCT(1+$C26:IL26)-1</f>
        <v>-0.18904550438163958</v>
      </c>
      <c r="IM36" s="72">
        <f t="array" ref="IM36">PRODUCT(1+$C26:IM26)-1</f>
        <v>-0.1867896102666835</v>
      </c>
      <c r="IN36" s="72">
        <f t="array" ref="IN36">PRODUCT(1+$C26:IN26)-1</f>
        <v>-0.18840659730712395</v>
      </c>
      <c r="IO36" s="72">
        <f t="array" ref="IO36">PRODUCT(1+$C26:IO26)-1</f>
        <v>-0.19495342288549267</v>
      </c>
      <c r="IP36" s="72">
        <f t="array" ref="IP36">PRODUCT(1+$C26:IP26)-1</f>
        <v>-0.21277183129698041</v>
      </c>
      <c r="IQ36" s="72">
        <f t="array" ref="IQ36">PRODUCT(1+$C26:IQ26)-1</f>
        <v>-0.21536689830334577</v>
      </c>
      <c r="IR36" s="72">
        <f t="array" ref="IR36">PRODUCT(1+$C26:IR26)-1</f>
        <v>-0.20867020563342398</v>
      </c>
      <c r="IS36" s="72">
        <f t="array" ref="IS36">PRODUCT(1+$C26:IS26)-1</f>
        <v>-0.19828993760796232</v>
      </c>
      <c r="IT36" s="72">
        <f t="array" ref="IT36">PRODUCT(1+$C26:IT26)-1</f>
        <v>-0.19119885785500623</v>
      </c>
    </row>
    <row r="37" spans="1:254" x14ac:dyDescent="0.25">
      <c r="B37" s="44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</row>
    <row r="38" spans="1:254" x14ac:dyDescent="0.25">
      <c r="B38" s="44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</row>
    <row r="39" spans="1:254" x14ac:dyDescent="0.25">
      <c r="B39" s="44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  <c r="BF39" s="45"/>
      <c r="BG39" s="45"/>
    </row>
    <row r="41" spans="1:254" ht="45" x14ac:dyDescent="0.25">
      <c r="A41" s="124" t="s">
        <v>32</v>
      </c>
      <c r="B41" s="125" t="s">
        <v>39</v>
      </c>
      <c r="C41" s="125" t="s">
        <v>34</v>
      </c>
      <c r="D41" s="125" t="s">
        <v>36</v>
      </c>
      <c r="E41" s="125" t="s">
        <v>120</v>
      </c>
      <c r="F41" s="125" t="s">
        <v>121</v>
      </c>
      <c r="G41" s="125" t="s">
        <v>42</v>
      </c>
      <c r="H41" s="125" t="s">
        <v>43</v>
      </c>
      <c r="I41" s="125" t="s">
        <v>44</v>
      </c>
    </row>
    <row r="42" spans="1:254" x14ac:dyDescent="0.25">
      <c r="A42" s="31" t="s">
        <v>19</v>
      </c>
      <c r="B42" s="23">
        <f ca="1">OFFSET(bnh!$B$82,MATCH($A42,bnh!$B$82:$B$105,0)-1,MATCH(aggregates!$C$67,bnh!$81:$81,0)-2,1,1)</f>
        <v>-141.07806372457034</v>
      </c>
      <c r="C42" s="23">
        <f ca="1">OFFSET(bnh!$B$109,MATCH($A42,bnh!$B$109:$B$132,0)-1,MATCH(aggregates!$C$67,bnh!$108:$108,0)-2,1,1)</f>
        <v>-164.61312399999997</v>
      </c>
      <c r="D42" s="23">
        <f ca="1">C42-B42</f>
        <v>-23.535060275429629</v>
      </c>
      <c r="E42" s="25">
        <f ca="1">OFFSET(bnh!$B$56,MATCH($A42,bnh!$B$56:$B$79,0)-1,MATCH(aggregates!$C$67,bnh!$55:$55,0)-2,1,1)</f>
        <v>-0.58451583607673974</v>
      </c>
      <c r="F42" s="132">
        <f ca="1">OFFSET(bnh!$B$2,MATCH($A42,bnh!$B$2:$B$25,0)-1,MATCH(aggregates!$C$67,bnh!$1:$1,0)-2,1,1)</f>
        <v>5.6511132000000002</v>
      </c>
      <c r="G42" s="22">
        <f ca="1">OFFSET(bnh!$B$163,MATCH($A42,bnh!$B$163:$B$186,0)-1,MATCH(aggregates!$C$67,bnh!$162:$162,0)-2,1,1)</f>
        <v>36.6</v>
      </c>
      <c r="H42" s="22">
        <v>53</v>
      </c>
      <c r="I42" s="28">
        <v>0.17</v>
      </c>
      <c r="J42" s="1"/>
    </row>
    <row r="43" spans="1:254" x14ac:dyDescent="0.25">
      <c r="A43" s="31" t="s">
        <v>8</v>
      </c>
      <c r="B43" s="23">
        <f ca="1">OFFSET(bnh!$B$82,MATCH($A43,bnh!$B$82:$B$105,0)-1,MATCH(aggregates!$C$67,bnh!$81:$81,0)-2,1,1)</f>
        <v>-76.879966206000546</v>
      </c>
      <c r="C43" s="23">
        <f ca="1">OFFSET(bnh!$B$109,MATCH($A43,bnh!$B$109:$B$132,0)-1,MATCH(aggregates!$C$67,bnh!$108:$108,0)-2,1,1)</f>
        <v>1.8936689999999894</v>
      </c>
      <c r="D43" s="23">
        <f t="shared" ref="D43:D63" ca="1" si="13">C43-B43</f>
        <v>78.773635206000534</v>
      </c>
      <c r="E43" s="25">
        <f ca="1">OFFSET(bnh!$B$56,MATCH($A43,bnh!$B$56:$B$79,0)-1,MATCH(aggregates!$C$67,bnh!$55:$55,0)-2,1,1)</f>
        <v>-0.3884351215890105</v>
      </c>
      <c r="F43" s="132">
        <f ca="1">OFFSET(bnh!$B$2,MATCH($A43,bnh!$B$2:$B$25,0)-1,MATCH(aggregates!$C$67,bnh!$1:$1,0)-2,1,1)</f>
        <v>34.722448640000003</v>
      </c>
      <c r="G43" s="22">
        <f ca="1">OFFSET(bnh!$B$163,MATCH($A43,bnh!$B$163:$B$186,0)-1,MATCH(aggregates!$C$67,bnh!$162:$162,0)-2,1,1)</f>
        <v>65.89</v>
      </c>
      <c r="H43" s="22">
        <v>81</v>
      </c>
      <c r="I43" s="28">
        <v>-0.01</v>
      </c>
      <c r="J43" s="1"/>
    </row>
    <row r="44" spans="1:254" x14ac:dyDescent="0.25">
      <c r="A44" s="31" t="s">
        <v>6</v>
      </c>
      <c r="B44" s="23">
        <f ca="1">OFFSET(bnh!$B$82,MATCH($A44,bnh!$B$82:$B$105,0)-1,MATCH(aggregates!$C$67,bnh!$81:$81,0)-2,1,1)</f>
        <v>-69.293088936000004</v>
      </c>
      <c r="C44" s="23">
        <f ca="1">OFFSET(bnh!$B$109,MATCH($A44,bnh!$B$109:$B$132,0)-1,MATCH(aggregates!$C$67,bnh!$108:$108,0)-2,1,1)</f>
        <v>-66.882630000000006</v>
      </c>
      <c r="D44" s="23">
        <f t="shared" ca="1" si="13"/>
        <v>2.4104589359999977</v>
      </c>
      <c r="E44" s="25">
        <f ca="1">OFFSET(bnh!$B$56,MATCH($A44,bnh!$B$56:$B$79,0)-1,MATCH(aggregates!$C$67,bnh!$55:$55,0)-2,1,1)</f>
        <v>-0.51047619047619053</v>
      </c>
      <c r="F44" s="132">
        <f ca="1">OFFSET(bnh!$B$2,MATCH($A44,bnh!$B$2:$B$25,0)-1,MATCH(aggregates!$C$67,bnh!$1:$1,0)-2,1,1)</f>
        <v>-4.9807186000000003</v>
      </c>
      <c r="G44" s="22">
        <f ca="1">OFFSET(bnh!$B$163,MATCH($A44,bnh!$B$163:$B$186,0)-1,MATCH(aggregates!$C$67,bnh!$162:$162,0)-2,1,1)</f>
        <v>7.71</v>
      </c>
      <c r="H44" s="22">
        <v>2</v>
      </c>
      <c r="I44" s="28">
        <v>0.69</v>
      </c>
    </row>
    <row r="45" spans="1:254" x14ac:dyDescent="0.25">
      <c r="A45" s="31" t="s">
        <v>9</v>
      </c>
      <c r="B45" s="23">
        <f ca="1">OFFSET(bnh!$B$82,MATCH($A45,bnh!$B$82:$B$105,0)-1,MATCH(aggregates!$C$67,bnh!$81:$81,0)-2,1,1)</f>
        <v>-73.858692812399994</v>
      </c>
      <c r="C45" s="23">
        <f ca="1">OFFSET(bnh!$B$109,MATCH($A45,bnh!$B$109:$B$132,0)-1,MATCH(aggregates!$C$67,bnh!$108:$108,0)-2,1,1)</f>
        <v>-47.461970999999998</v>
      </c>
      <c r="D45" s="23">
        <f t="shared" ca="1" si="13"/>
        <v>26.396721812399996</v>
      </c>
      <c r="E45" s="25">
        <f ca="1">OFFSET(bnh!$B$56,MATCH($A45,bnh!$B$56:$B$79,0)-1,MATCH(aggregates!$C$67,bnh!$55:$55,0)-2,1,1)</f>
        <v>-0.62598326359832634</v>
      </c>
      <c r="F45" s="132">
        <f ca="1">OFFSET(bnh!$B$2,MATCH($A45,bnh!$B$2:$B$25,0)-1,MATCH(aggregates!$C$67,bnh!$1:$1,0)-2,1,1)</f>
        <v>0</v>
      </c>
      <c r="G45" s="22">
        <f ca="1">OFFSET(bnh!$B$163,MATCH($A45,bnh!$B$163:$B$186,0)-1,MATCH(aggregates!$C$67,bnh!$162:$162,0)-2,1,1)</f>
        <v>0.89390000000000003</v>
      </c>
      <c r="H45" s="22">
        <v>0.63</v>
      </c>
      <c r="I45" s="28">
        <v>-0.08</v>
      </c>
    </row>
    <row r="46" spans="1:254" x14ac:dyDescent="0.25">
      <c r="A46" s="31" t="s">
        <v>17</v>
      </c>
      <c r="B46" s="23">
        <f ca="1">OFFSET(bnh!$B$82,MATCH($A46,bnh!$B$82:$B$105,0)-1,MATCH(aggregates!$C$67,bnh!$81:$81,0)-2,1,1)</f>
        <v>-32.905007249999997</v>
      </c>
      <c r="C46" s="23">
        <f ca="1">OFFSET(bnh!$B$109,MATCH($A46,bnh!$B$109:$B$132,0)-1,MATCH(aggregates!$C$67,bnh!$108:$108,0)-2,1,1)</f>
        <v>-13.314807</v>
      </c>
      <c r="D46" s="23">
        <f t="shared" ca="1" si="13"/>
        <v>19.590200249999995</v>
      </c>
      <c r="E46" s="25">
        <f ca="1">OFFSET(bnh!$B$56,MATCH($A46,bnh!$B$56:$B$79,0)-1,MATCH(aggregates!$C$67,bnh!$55:$55,0)-2,1,1)</f>
        <v>-0.60406846936244107</v>
      </c>
      <c r="F46" s="132">
        <f ca="1">OFFSET(bnh!$B$2,MATCH($A46,bnh!$B$2:$B$25,0)-1,MATCH(aggregates!$C$67,bnh!$1:$1,0)-2,1,1)</f>
        <v>0</v>
      </c>
      <c r="G46" s="22">
        <f ca="1">OFFSET(bnh!$B$163,MATCH($A46,bnh!$B$163:$B$186,0)-1,MATCH(aggregates!$C$67,bnh!$162:$162,0)-2,1,1)</f>
        <v>15.96</v>
      </c>
      <c r="H46" s="22">
        <v>5</v>
      </c>
      <c r="I46" s="28">
        <v>-0.75</v>
      </c>
    </row>
    <row r="47" spans="1:254" x14ac:dyDescent="0.25">
      <c r="A47" s="31" t="s">
        <v>7</v>
      </c>
      <c r="B47" s="23">
        <f ca="1">OFFSET(bnh!$B$82,MATCH($A47,bnh!$B$82:$B$105,0)-1,MATCH(aggregates!$C$67,bnh!$81:$81,0)-2,1,1)</f>
        <v>-3.2281497800879611</v>
      </c>
      <c r="C47" s="23">
        <f ca="1">OFFSET(bnh!$B$109,MATCH($A47,bnh!$B$109:$B$132,0)-1,MATCH(aggregates!$C$67,bnh!$108:$108,0)-2,1,1)</f>
        <v>-3.2187119999999982</v>
      </c>
      <c r="D47" s="23">
        <f t="shared" ca="1" si="13"/>
        <v>9.4377800879628104E-3</v>
      </c>
      <c r="E47" s="25">
        <f ca="1">OFFSET(bnh!$B$56,MATCH($A47,bnh!$B$56:$B$79,0)-1,MATCH(aggregates!$C$67,bnh!$55:$55,0)-2,1,1)</f>
        <v>-6.4374250299879976E-2</v>
      </c>
      <c r="F47" s="132">
        <f ca="1">OFFSET(bnh!$B$2,MATCH($A47,bnh!$B$2:$B$25,0)-1,MATCH(aggregates!$C$67,bnh!$1:$1,0)-2,1,1)</f>
        <v>46.781280000000002</v>
      </c>
      <c r="G47" s="22">
        <f ca="1">OFFSET(bnh!$B$163,MATCH($A47,bnh!$B$163:$B$186,0)-1,MATCH(aggregates!$C$67,bnh!$162:$162,0)-2,1,1)</f>
        <v>70.2</v>
      </c>
      <c r="H47" s="22"/>
      <c r="I47" s="28">
        <v>0</v>
      </c>
    </row>
    <row r="48" spans="1:254" x14ac:dyDescent="0.25">
      <c r="A48" s="31" t="s">
        <v>11</v>
      </c>
      <c r="B48" s="23">
        <f ca="1">OFFSET(bnh!$B$82,MATCH($A48,bnh!$B$82:$B$105,0)-1,MATCH(aggregates!$C$67,bnh!$81:$81,0)-2,1,1)</f>
        <v>-18.038996879999999</v>
      </c>
      <c r="C48" s="23">
        <f ca="1">OFFSET(bnh!$B$109,MATCH($A48,bnh!$B$109:$B$132,0)-1,MATCH(aggregates!$C$67,bnh!$108:$108,0)-2,1,1)</f>
        <v>-18.038993999999999</v>
      </c>
      <c r="D48" s="23">
        <f t="shared" ca="1" si="13"/>
        <v>2.880000000260452E-6</v>
      </c>
      <c r="E48" s="25">
        <f ca="1">OFFSET(bnh!$B$56,MATCH($A48,bnh!$B$56:$B$79,0)-1,MATCH(aggregates!$C$67,bnh!$55:$55,0)-2,1,1)</f>
        <v>-0.37022900763358779</v>
      </c>
      <c r="F48" s="132">
        <f ca="1">OFFSET(bnh!$B$2,MATCH($A48,bnh!$B$2:$B$25,0)-1,MATCH(aggregates!$C$67,bnh!$1:$1,0)-2,1,1)</f>
        <v>30.6848916</v>
      </c>
      <c r="G48" s="22">
        <f ca="1">OFFSET(bnh!$B$163,MATCH($A48,bnh!$B$163:$B$186,0)-1,MATCH(aggregates!$C$67,bnh!$162:$162,0)-2,1,1)</f>
        <v>1.65</v>
      </c>
      <c r="H48" s="22">
        <v>2.5</v>
      </c>
      <c r="I48" s="28">
        <v>0.22</v>
      </c>
      <c r="J48" s="1"/>
    </row>
    <row r="49" spans="1:10" x14ac:dyDescent="0.25">
      <c r="A49" s="31" t="s">
        <v>15</v>
      </c>
      <c r="B49" s="23">
        <f ca="1">OFFSET(bnh!$B$82,MATCH($A49,bnh!$B$82:$B$105,0)-1,MATCH(aggregates!$C$67,bnh!$81:$81,0)-2,1,1)</f>
        <v>-23.407710653977528</v>
      </c>
      <c r="C49" s="23">
        <f ca="1">OFFSET(bnh!$B$109,MATCH($A49,bnh!$B$109:$B$132,0)-1,MATCH(aggregates!$C$67,bnh!$108:$108,0)-2,1,1)</f>
        <v>-23.374154999999998</v>
      </c>
      <c r="D49" s="23">
        <f t="shared" ca="1" si="13"/>
        <v>3.3555653977529687E-2</v>
      </c>
      <c r="E49" s="25">
        <f ca="1">OFFSET(bnh!$B$56,MATCH($A49,bnh!$B$56:$B$79,0)-1,MATCH(aggregates!$C$67,bnh!$55:$55,0)-2,1,1)</f>
        <v>-0.57752808988764048</v>
      </c>
      <c r="F49" s="132">
        <f ca="1">OFFSET(bnh!$B$2,MATCH($A49,bnh!$B$2:$B$25,0)-1,MATCH(aggregates!$C$67,bnh!$1:$1,0)-2,1,1)</f>
        <v>17.15670098</v>
      </c>
      <c r="G49" s="22">
        <f ca="1">OFFSET(bnh!$B$163,MATCH($A49,bnh!$B$163:$B$186,0)-1,MATCH(aggregates!$C$67,bnh!$162:$162,0)-2,1,1)</f>
        <v>2.632E-2</v>
      </c>
      <c r="H49" s="22">
        <v>0.04</v>
      </c>
      <c r="I49" s="28">
        <v>0.22</v>
      </c>
      <c r="J49" s="1"/>
    </row>
    <row r="50" spans="1:10" x14ac:dyDescent="0.25">
      <c r="A50" s="31" t="s">
        <v>22</v>
      </c>
      <c r="B50" s="23">
        <f ca="1">OFFSET(bnh!$B$82,MATCH($A50,bnh!$B$82:$B$105,0)-1,MATCH(aggregates!$C$67,bnh!$81:$81,0)-2,1,1)</f>
        <v>-11.416499999999996</v>
      </c>
      <c r="C50" s="23">
        <f ca="1">OFFSET(bnh!$B$109,MATCH($A50,bnh!$B$109:$B$132,0)-1,MATCH(aggregates!$C$67,bnh!$108:$108,0)-2,1,1)</f>
        <v>-5.3868469999999995</v>
      </c>
      <c r="D50" s="23">
        <f t="shared" ca="1" si="13"/>
        <v>6.0296529999999962</v>
      </c>
      <c r="E50" s="25">
        <f ca="1">OFFSET(bnh!$B$56,MATCH($A50,bnh!$B$56:$B$79,0)-1,MATCH(aggregates!$C$67,bnh!$55:$55,0)-2,1,1)</f>
        <v>-0.34957208689927577</v>
      </c>
      <c r="F50" s="132">
        <f ca="1">OFFSET(bnh!$B$2,MATCH($A50,bnh!$B$2:$B$25,0)-1,MATCH(aggregates!$C$67,bnh!$1:$1,0)-2,1,1)</f>
        <v>0</v>
      </c>
      <c r="G50" s="22">
        <f ca="1">OFFSET(bnh!$B$163,MATCH($A50,bnh!$B$163:$B$186,0)-1,MATCH(aggregates!$C$67,bnh!$162:$162,0)-2,1,1)</f>
        <v>19.760000000000002</v>
      </c>
      <c r="H50" s="22">
        <v>38.42</v>
      </c>
      <c r="I50" s="28">
        <v>0.56999999999999995</v>
      </c>
      <c r="J50" s="1"/>
    </row>
    <row r="51" spans="1:10" x14ac:dyDescent="0.25">
      <c r="A51" s="31" t="s">
        <v>27</v>
      </c>
      <c r="B51" s="23">
        <f ca="1">OFFSET(bnh!$B$82,MATCH($A51,bnh!$B$82:$B$105,0)-1,MATCH(aggregates!$C$67,bnh!$81:$81,0)-2,1,1)</f>
        <v>-9.7935099999999995</v>
      </c>
      <c r="C51" s="23">
        <f ca="1">OFFSET(bnh!$B$109,MATCH($A51,bnh!$B$109:$B$132,0)-1,MATCH(aggregates!$C$67,bnh!$108:$108,0)-2,1,1)</f>
        <v>-9.7935100000000013</v>
      </c>
      <c r="D51" s="23">
        <f t="shared" ca="1" si="13"/>
        <v>0</v>
      </c>
      <c r="E51" s="25">
        <f ca="1">OFFSET(bnh!$B$56,MATCH($A51,bnh!$B$56:$B$79,0)-1,MATCH(aggregates!$C$67,bnh!$55:$55,0)-2,1,1)</f>
        <v>-0.4810526315789474</v>
      </c>
      <c r="F51" s="132">
        <f ca="1">OFFSET(bnh!$B$2,MATCH($A51,bnh!$B$2:$B$25,0)-1,MATCH(aggregates!$C$67,bnh!$1:$1,0)-2,1,1)</f>
        <v>10.56499</v>
      </c>
      <c r="G51" s="22">
        <f ca="1">OFFSET(bnh!$B$163,MATCH($A51,bnh!$B$163:$B$186,0)-1,MATCH(aggregates!$C$67,bnh!$162:$162,0)-2,1,1)</f>
        <v>2.4649999999999999</v>
      </c>
      <c r="H51" s="22">
        <v>4</v>
      </c>
      <c r="I51" s="28">
        <v>0.31</v>
      </c>
      <c r="J51" s="1"/>
    </row>
    <row r="52" spans="1:10" x14ac:dyDescent="0.25">
      <c r="A52" s="31" t="s">
        <v>13</v>
      </c>
      <c r="B52" s="23">
        <f ca="1">OFFSET(bnh!$B$82,MATCH($A52,bnh!$B$82:$B$105,0)-1,MATCH(aggregates!$C$67,bnh!$81:$81,0)-2,1,1)</f>
        <v>-6.2009299240113211</v>
      </c>
      <c r="C52" s="23">
        <f ca="1">OFFSET(bnh!$B$109,MATCH($A52,bnh!$B$109:$B$132,0)-1,MATCH(aggregates!$C$67,bnh!$108:$108,0)-2,1,1)</f>
        <v>-15.385456999999995</v>
      </c>
      <c r="D52" s="23">
        <f t="shared" ca="1" si="13"/>
        <v>-9.1845270759886741</v>
      </c>
      <c r="E52" s="25">
        <f ca="1">OFFSET(bnh!$B$56,MATCH($A52,bnh!$B$56:$B$79,0)-1,MATCH(aggregates!$C$67,bnh!$55:$55,0)-2,1,1)</f>
        <v>-0.46542660735948238</v>
      </c>
      <c r="F52" s="132">
        <f ca="1">OFFSET(bnh!$B$2,MATCH($A52,bnh!$B$2:$B$25,0)-1,MATCH(aggregates!$C$67,bnh!$1:$1,0)-2,1,1)</f>
        <v>75.570014799999996</v>
      </c>
      <c r="G52" s="22">
        <f ca="1">OFFSET(bnh!$B$163,MATCH($A52,bnh!$B$163:$B$186,0)-1,MATCH(aggregates!$C$67,bnh!$162:$162,0)-2,1,1)</f>
        <v>92.54</v>
      </c>
      <c r="H52" s="22">
        <v>115</v>
      </c>
      <c r="I52" s="28">
        <v>0</v>
      </c>
      <c r="J52" s="1"/>
    </row>
    <row r="53" spans="1:10" x14ac:dyDescent="0.25">
      <c r="A53" s="31" t="s">
        <v>18</v>
      </c>
      <c r="B53" s="23">
        <f ca="1">OFFSET(bnh!$B$82,MATCH($A53,bnh!$B$82:$B$105,0)-1,MATCH(aggregates!$C$67,bnh!$81:$81,0)-2,1,1)</f>
        <v>-7.1203043499999996</v>
      </c>
      <c r="C53" s="23">
        <f ca="1">OFFSET(bnh!$B$109,MATCH($A53,bnh!$B$109:$B$132,0)-1,MATCH(aggregates!$C$67,bnh!$108:$108,0)-2,1,1)</f>
        <v>-8.3308859999999996</v>
      </c>
      <c r="D53" s="23">
        <f t="shared" ca="1" si="13"/>
        <v>-1.21058165</v>
      </c>
      <c r="E53" s="25">
        <f ca="1">OFFSET(bnh!$B$56,MATCH($A53,bnh!$B$56:$B$79,0)-1,MATCH(aggregates!$C$67,bnh!$55:$55,0)-2,1,1)</f>
        <v>-0.59987621847439265</v>
      </c>
      <c r="F53" s="132">
        <f ca="1">OFFSET(bnh!$B$2,MATCH($A53,bnh!$B$2:$B$25,0)-1,MATCH(aggregates!$C$67,bnh!$1:$1,0)-2,1,1)</f>
        <v>0.18326982</v>
      </c>
      <c r="G53" s="22">
        <f ca="1">OFFSET(bnh!$B$163,MATCH($A53,bnh!$B$163:$B$186,0)-1,MATCH(aggregates!$C$67,bnh!$162:$162,0)-2,1,1)</f>
        <v>25.86</v>
      </c>
      <c r="H53" s="22">
        <v>20</v>
      </c>
      <c r="I53" s="28">
        <v>-0.38</v>
      </c>
      <c r="J53" s="1"/>
    </row>
    <row r="54" spans="1:10" x14ac:dyDescent="0.25">
      <c r="A54" s="31" t="s">
        <v>10</v>
      </c>
      <c r="B54" s="23">
        <f ca="1">OFFSET(bnh!$B$82,MATCH($A54,bnh!$B$82:$B$105,0)-1,MATCH(aggregates!$C$67,bnh!$81:$81,0)-2,1,1)</f>
        <v>50.944515689092093</v>
      </c>
      <c r="C54" s="23">
        <f ca="1">OFFSET(bnh!$B$109,MATCH($A54,bnh!$B$109:$B$132,0)-1,MATCH(aggregates!$C$67,bnh!$108:$108,0)-2,1,1)</f>
        <v>3.1393100000000009</v>
      </c>
      <c r="D54" s="23">
        <f t="shared" ca="1" si="13"/>
        <v>-47.805205689092091</v>
      </c>
      <c r="E54" s="25">
        <f ca="1">OFFSET(bnh!$B$56,MATCH($A54,bnh!$B$56:$B$79,0)-1,MATCH(aggregates!$C$67,bnh!$55:$55,0)-2,1,1)</f>
        <v>-0.22873063544795125</v>
      </c>
      <c r="F54" s="132">
        <f ca="1">OFFSET(bnh!$B$2,MATCH($A54,bnh!$B$2:$B$25,0)-1,MATCH(aggregates!$C$67,bnh!$1:$1,0)-2,1,1)</f>
        <v>0</v>
      </c>
      <c r="G54" s="22">
        <f ca="1">OFFSET(bnh!$B$163,MATCH($A54,bnh!$B$163:$B$186,0)-1,MATCH(aggregates!$C$67,bnh!$162:$162,0)-2,1,1)</f>
        <v>246.79</v>
      </c>
      <c r="H54" s="22"/>
      <c r="I54" s="22"/>
    </row>
    <row r="55" spans="1:10" x14ac:dyDescent="0.25">
      <c r="A55" s="31" t="s">
        <v>12</v>
      </c>
      <c r="B55" s="23">
        <f ca="1">OFFSET(bnh!$B$82,MATCH($A55,bnh!$B$82:$B$105,0)-1,MATCH(aggregates!$C$67,bnh!$81:$81,0)-2,1,1)</f>
        <v>3.1301103308315139</v>
      </c>
      <c r="C55" s="23">
        <f ca="1">OFFSET(bnh!$B$109,MATCH($A55,bnh!$B$109:$B$132,0)-1,MATCH(aggregates!$C$67,bnh!$108:$108,0)-2,1,1)</f>
        <v>4.1877860000000036</v>
      </c>
      <c r="D55" s="23">
        <f t="shared" ca="1" si="13"/>
        <v>1.0576756691684897</v>
      </c>
      <c r="E55" s="25">
        <f ca="1">OFFSET(bnh!$B$56,MATCH($A55,bnh!$B$56:$B$79,0)-1,MATCH(aggregates!$C$67,bnh!$55:$55,0)-2,1,1)</f>
        <v>-0.46140601377456747</v>
      </c>
      <c r="F55" s="132">
        <f ca="1">OFFSET(bnh!$B$2,MATCH($A55,bnh!$B$2:$B$25,0)-1,MATCH(aggregates!$C$67,bnh!$1:$1,0)-2,1,1)</f>
        <v>0</v>
      </c>
      <c r="G55" s="22">
        <f ca="1">OFFSET(bnh!$B$163,MATCH($A55,bnh!$B$163:$B$186,0)-1,MATCH(aggregates!$C$67,bnh!$162:$162,0)-2,1,1)</f>
        <v>15.39</v>
      </c>
      <c r="H55" s="22"/>
      <c r="I55" s="22"/>
    </row>
    <row r="56" spans="1:10" x14ac:dyDescent="0.25">
      <c r="A56" s="33" t="s">
        <v>23</v>
      </c>
      <c r="B56" s="12">
        <f ca="1">OFFSET(bnh!$B$82,MATCH($A56,bnh!$B$82:$B$105,0)-1,MATCH(aggregates!$C$67,bnh!$81:$81,0)-2,1,1)</f>
        <v>0</v>
      </c>
      <c r="C56" s="12">
        <f ca="1">OFFSET(bnh!$B$109,MATCH($A56,bnh!$B$109:$B$132,0)-1,MATCH(aggregates!$C$67,bnh!$108:$108,0)-2,1,1)</f>
        <v>22.020526000000004</v>
      </c>
      <c r="D56" s="12">
        <f t="shared" ca="1" si="13"/>
        <v>22.020526000000004</v>
      </c>
      <c r="E56" s="16">
        <f ca="1">OFFSET(bnh!$B$56,MATCH($A56,bnh!$B$56:$B$79,0)-1,MATCH(aggregates!$C$67,bnh!$55:$55,0)-2,1,1)</f>
        <v>-0.33494178884273984</v>
      </c>
      <c r="F56" s="133">
        <f ca="1">OFFSET(bnh!$B$2,MATCH($A56,bnh!$B$2:$B$25,0)-1,MATCH(aggregates!$C$67,bnh!$1:$1,0)-2,1,1)</f>
        <v>242.21574145</v>
      </c>
      <c r="G56" s="15">
        <f ca="1">OFFSET(bnh!$B$163,MATCH($A56,bnh!$B$163:$B$186,0)-1,MATCH(aggregates!$C$67,bnh!$162:$162,0)-2,1,1)</f>
        <v>1365.85</v>
      </c>
      <c r="H56" s="15">
        <v>1850</v>
      </c>
      <c r="I56" s="29">
        <v>0.09</v>
      </c>
      <c r="J56" s="1"/>
    </row>
    <row r="57" spans="1:10" x14ac:dyDescent="0.25">
      <c r="A57" s="33" t="s">
        <v>14</v>
      </c>
      <c r="B57" s="12">
        <f ca="1">OFFSET(bnh!$B$82,MATCH($A57,bnh!$B$82:$B$105,0)-1,MATCH(aggregates!$C$67,bnh!$81:$81,0)-2,1,1)</f>
        <v>0</v>
      </c>
      <c r="C57" s="12">
        <f ca="1">OFFSET(bnh!$B$109,MATCH($A57,bnh!$B$109:$B$132,0)-1,MATCH(aggregates!$C$67,bnh!$108:$108,0)-2,1,1)</f>
        <v>-9.6052159999999986</v>
      </c>
      <c r="D57" s="12">
        <f t="shared" ca="1" si="13"/>
        <v>-9.6052159999999986</v>
      </c>
      <c r="E57" s="16">
        <f ca="1">OFFSET(bnh!$B$56,MATCH($A57,bnh!$B$56:$B$79,0)-1,MATCH(aggregates!$C$67,bnh!$55:$55,0)-2,1,1)</f>
        <v>-0.55705973162332256</v>
      </c>
      <c r="F57" s="133">
        <f ca="1">OFFSET(bnh!$B$2,MATCH($A57,bnh!$B$2:$B$25,0)-1,MATCH(aggregates!$C$67,bnh!$1:$1,0)-2,1,1)</f>
        <v>0</v>
      </c>
      <c r="G57" s="15">
        <f ca="1">OFFSET(bnh!$B$163,MATCH($A57,bnh!$B$163:$B$186,0)-1,MATCH(aggregates!$C$67,bnh!$162:$162,0)-2,1,1)</f>
        <v>29.84</v>
      </c>
      <c r="H57" s="15">
        <v>93</v>
      </c>
      <c r="I57" s="29">
        <v>1.51</v>
      </c>
      <c r="J57" s="1"/>
    </row>
    <row r="58" spans="1:10" x14ac:dyDescent="0.25">
      <c r="A58" s="33" t="s">
        <v>26</v>
      </c>
      <c r="B58" s="12">
        <f ca="1">OFFSET(bnh!$B$82,MATCH($A58,bnh!$B$82:$B$105,0)-1,MATCH(aggregates!$C$67,bnh!$81:$81,0)-2,1,1)</f>
        <v>0</v>
      </c>
      <c r="C58" s="12">
        <f ca="1">OFFSET(bnh!$B$109,MATCH($A58,bnh!$B$109:$B$132,0)-1,MATCH(aggregates!$C$67,bnh!$108:$108,0)-2,1,1)</f>
        <v>-29.929688000000002</v>
      </c>
      <c r="D58" s="12">
        <f t="shared" ca="1" si="13"/>
        <v>-29.929688000000002</v>
      </c>
      <c r="E58" s="16">
        <f ca="1">OFFSET(bnh!$B$56,MATCH($A58,bnh!$B$56:$B$79,0)-1,MATCH(aggregates!$C$67,bnh!$55:$55,0)-2,1,1)</f>
        <v>-0.46452338276591743</v>
      </c>
      <c r="F58" s="133">
        <f ca="1">OFFSET(bnh!$B$2,MATCH($A58,bnh!$B$2:$B$25,0)-1,MATCH(aggregates!$C$67,bnh!$1:$1,0)-2,1,1)</f>
        <v>0</v>
      </c>
      <c r="G58" s="15">
        <f ca="1">OFFSET(bnh!$B$163,MATCH($A58,bnh!$B$163:$B$186,0)-1,MATCH(aggregates!$C$67,bnh!$162:$162,0)-2,1,1)</f>
        <v>31.1</v>
      </c>
      <c r="H58" s="15">
        <v>40</v>
      </c>
      <c r="I58" s="29">
        <v>0.04</v>
      </c>
      <c r="J58" s="1"/>
    </row>
    <row r="59" spans="1:10" x14ac:dyDescent="0.25">
      <c r="A59" s="33" t="s">
        <v>16</v>
      </c>
      <c r="B59" s="12">
        <f ca="1">OFFSET(bnh!$B$82,MATCH($A59,bnh!$B$82:$B$105,0)-1,MATCH(aggregates!$C$67,bnh!$81:$81,0)-2,1,1)</f>
        <v>0</v>
      </c>
      <c r="C59" s="12">
        <f ca="1">OFFSET(bnh!$B$109,MATCH($A59,bnh!$B$109:$B$132,0)-1,MATCH(aggregates!$C$67,bnh!$108:$108,0)-2,1,1)</f>
        <v>-2.5055429999999999</v>
      </c>
      <c r="D59" s="12">
        <f t="shared" ca="1" si="13"/>
        <v>-2.5055429999999999</v>
      </c>
      <c r="E59" s="16">
        <f ca="1">OFFSET(bnh!$B$56,MATCH($A59,bnh!$B$56:$B$79,0)-1,MATCH(aggregates!$C$67,bnh!$55:$55,0)-2,1,1)</f>
        <v>-0.39423076923076916</v>
      </c>
      <c r="F59" s="133">
        <f ca="1">OFFSET(bnh!$B$2,MATCH($A59,bnh!$B$2:$B$25,0)-1,MATCH(aggregates!$C$67,bnh!$1:$1,0)-2,1,1)</f>
        <v>0</v>
      </c>
      <c r="G59" s="15">
        <f ca="1">OFFSET(bnh!$B$163,MATCH($A59,bnh!$B$163:$B$186,0)-1,MATCH(aggregates!$C$67,bnh!$162:$162,0)-2,1,1)</f>
        <v>11.34</v>
      </c>
      <c r="H59" s="15">
        <v>24</v>
      </c>
      <c r="I59" s="29">
        <v>0.7</v>
      </c>
      <c r="J59" s="1"/>
    </row>
    <row r="60" spans="1:10" x14ac:dyDescent="0.25">
      <c r="A60" s="33" t="s">
        <v>20</v>
      </c>
      <c r="B60" s="12">
        <f ca="1">OFFSET(bnh!$B$82,MATCH($A60,bnh!$B$82:$B$105,0)-1,MATCH(aggregates!$C$67,bnh!$81:$81,0)-2,1,1)</f>
        <v>0</v>
      </c>
      <c r="C60" s="12">
        <f ca="1">OFFSET(bnh!$B$109,MATCH($A60,bnh!$B$109:$B$132,0)-1,MATCH(aggregates!$C$67,bnh!$108:$108,0)-2,1,1)</f>
        <v>-11.241019</v>
      </c>
      <c r="D60" s="12">
        <f t="shared" ca="1" si="13"/>
        <v>-11.241019</v>
      </c>
      <c r="E60" s="16">
        <f ca="1">OFFSET(bnh!$B$56,MATCH($A60,bnh!$B$56:$B$79,0)-1,MATCH(aggregates!$C$67,bnh!$55:$55,0)-2,1,1)</f>
        <v>-0.2672902757889648</v>
      </c>
      <c r="F60" s="133">
        <f ca="1">OFFSET(bnh!$B$2,MATCH($A60,bnh!$B$2:$B$25,0)-1,MATCH(aggregates!$C$67,bnh!$1:$1,0)-2,1,1)</f>
        <v>0</v>
      </c>
      <c r="G60" s="15">
        <f ca="1">OFFSET(bnh!$B$163,MATCH($A60,bnh!$B$163:$B$186,0)-1,MATCH(aggregates!$C$67,bnh!$162:$162,0)-2,1,1)</f>
        <v>39.4</v>
      </c>
      <c r="H60" s="15">
        <v>34</v>
      </c>
      <c r="I60" s="29">
        <v>-0.14000000000000001</v>
      </c>
    </row>
    <row r="61" spans="1:10" x14ac:dyDescent="0.25">
      <c r="A61" s="33" t="s">
        <v>24</v>
      </c>
      <c r="B61" s="12">
        <f ca="1">OFFSET(bnh!$B$82,MATCH($A61,bnh!$B$82:$B$105,0)-1,MATCH(aggregates!$C$67,bnh!$81:$81,0)-2,1,1)</f>
        <v>0</v>
      </c>
      <c r="C61" s="12">
        <f ca="1">OFFSET(bnh!$B$109,MATCH($A61,bnh!$B$109:$B$132,0)-1,MATCH(aggregates!$C$67,bnh!$108:$108,0)-2,1,1)</f>
        <v>53.589332999999996</v>
      </c>
      <c r="D61" s="12">
        <f t="shared" ca="1" si="13"/>
        <v>53.589332999999996</v>
      </c>
      <c r="E61" s="16">
        <f ca="1">OFFSET(bnh!$B$56,MATCH($A61,bnh!$B$56:$B$79,0)-1,MATCH(aggregates!$C$67,bnh!$55:$55,0)-2,1,1)</f>
        <v>-0.28466021050756585</v>
      </c>
      <c r="F61" s="133">
        <f ca="1">OFFSET(bnh!$B$2,MATCH($A61,bnh!$B$2:$B$25,0)-1,MATCH(aggregates!$C$67,bnh!$1:$1,0)-2,1,1)</f>
        <v>0</v>
      </c>
      <c r="G61" s="15">
        <f ca="1">OFFSET(bnh!$B$163,MATCH($A61,bnh!$B$163:$B$186,0)-1,MATCH(aggregates!$C$67,bnh!$162:$162,0)-2,1,1)</f>
        <v>57.83</v>
      </c>
      <c r="H61" s="15"/>
      <c r="I61" s="15"/>
    </row>
    <row r="62" spans="1:10" x14ac:dyDescent="0.25">
      <c r="A62" s="33" t="s">
        <v>5</v>
      </c>
      <c r="B62" s="12">
        <f ca="1">OFFSET(bnh!$B$82,MATCH($A62,bnh!$B$82:$B$105,0)-1,MATCH(aggregates!$C$67,bnh!$81:$81,0)-2,1,1)</f>
        <v>0</v>
      </c>
      <c r="C62" s="12">
        <f ca="1">OFFSET(bnh!$B$109,MATCH($A62,bnh!$B$109:$B$132,0)-1,MATCH(aggregates!$C$67,bnh!$108:$108,0)-2,1,1)</f>
        <v>4.6444999999999993E-2</v>
      </c>
      <c r="D62" s="12">
        <f t="shared" ca="1" si="13"/>
        <v>4.6444999999999993E-2</v>
      </c>
      <c r="E62" s="16">
        <f ca="1">OFFSET(bnh!$B$56,MATCH($A62,bnh!$B$56:$B$79,0)-1,MATCH(aggregates!$C$67,bnh!$55:$55,0)-2,1,1)</f>
        <v>-0.46526054590570731</v>
      </c>
      <c r="F62" s="133">
        <f ca="1">OFFSET(bnh!$B$2,MATCH($A62,bnh!$B$2:$B$25,0)-1,MATCH(aggregates!$C$67,bnh!$1:$1,0)-2,1,1)</f>
        <v>0</v>
      </c>
      <c r="G62" s="15">
        <f ca="1">OFFSET(bnh!$B$163,MATCH($A62,bnh!$B$163:$B$186,0)-1,MATCH(aggregates!$C$67,bnh!$162:$162,0)-2,1,1)</f>
        <v>17.239999999999998</v>
      </c>
      <c r="H62" s="15"/>
      <c r="I62" s="15"/>
    </row>
    <row r="63" spans="1:10" x14ac:dyDescent="0.25">
      <c r="A63" s="33" t="s">
        <v>25</v>
      </c>
      <c r="B63" s="12">
        <f ca="1">OFFSET(bnh!$B$82,MATCH($A63,bnh!$B$82:$B$105,0)-1,MATCH(aggregates!$C$67,bnh!$81:$81,0)-2,1,1)</f>
        <v>0</v>
      </c>
      <c r="C63" s="12">
        <f ca="1">OFFSET(bnh!$B$109,MATCH($A63,bnh!$B$109:$B$132,0)-1,MATCH(aggregates!$C$67,bnh!$108:$108,0)-2,1,1)</f>
        <v>2.0755330000000001</v>
      </c>
      <c r="D63" s="12">
        <f t="shared" ca="1" si="13"/>
        <v>2.0755330000000001</v>
      </c>
      <c r="E63" s="16">
        <f ca="1">OFFSET(bnh!$B$56,MATCH($A63,bnh!$B$56:$B$79,0)-1,MATCH(aggregates!$C$67,bnh!$55:$55,0)-2,1,1)</f>
        <v>-0.50983994836844926</v>
      </c>
      <c r="F63" s="133">
        <f ca="1">OFFSET(bnh!$B$2,MATCH($A63,bnh!$B$2:$B$25,0)-1,MATCH(aggregates!$C$67,bnh!$1:$1,0)-2,1,1)</f>
        <v>0</v>
      </c>
      <c r="G63" s="15">
        <f ca="1">OFFSET(bnh!$B$163,MATCH($A63,bnh!$B$163:$B$186,0)-1,MATCH(aggregates!$C$67,bnh!$162:$162,0)-2,1,1)</f>
        <v>158.72999999999999</v>
      </c>
      <c r="H63" s="15"/>
      <c r="I63" s="15"/>
    </row>
    <row r="64" spans="1:10" x14ac:dyDescent="0.25">
      <c r="A64" s="33" t="s">
        <v>116</v>
      </c>
      <c r="B64" s="12">
        <f ca="1">OFFSET(bnh!$B$82,MATCH($A64,bnh!$B$82:$B$105,0)-1,MATCH(aggregates!$C$67,bnh!$81:$81,0)-2,1,1)</f>
        <v>0</v>
      </c>
      <c r="C64" s="12">
        <f ca="1">OFFSET(bnh!$B$109,MATCH($A64,bnh!$B$109:$B$132,0)-1,MATCH(aggregates!$C$67,bnh!$108:$108,0)-2,1,1)</f>
        <v>0.55503900000000006</v>
      </c>
      <c r="D64" s="12">
        <f t="shared" ref="D64:D65" ca="1" si="14">C64-B64</f>
        <v>0.55503900000000006</v>
      </c>
      <c r="E64" s="16">
        <f ca="1">OFFSET(bnh!$B$56,MATCH($A64,bnh!$B$56:$B$79,0)-1,MATCH(aggregates!$C$67,bnh!$55:$55,0)-2,1,1)</f>
        <v>-0.17541248448041169</v>
      </c>
      <c r="F64" s="133">
        <f ca="1">OFFSET(bnh!$B$2,MATCH($A64,bnh!$B$2:$B$25,0)-1,MATCH(aggregates!$C$67,bnh!$1:$1,0)-2,1,1)</f>
        <v>-50.604291000000003</v>
      </c>
      <c r="G64" s="15">
        <f ca="1">OFFSET(bnh!$B$163,MATCH($A64,bnh!$B$163:$B$186,0)-1,MATCH(aggregates!$C$67,bnh!$162:$162,0)-2,1,1)</f>
        <v>1102.49</v>
      </c>
      <c r="H64" s="15">
        <v>630</v>
      </c>
      <c r="I64" s="29">
        <v>0.54</v>
      </c>
    </row>
    <row r="65" spans="1:9" x14ac:dyDescent="0.25">
      <c r="A65" s="32" t="s">
        <v>117</v>
      </c>
      <c r="B65" s="19">
        <f ca="1">OFFSET(bnh!$B$82,MATCH($A65,bnh!$B$82:$B$105,0)-1,MATCH(aggregates!$C$67,bnh!$81:$81,0)-2,1,1)</f>
        <v>0</v>
      </c>
      <c r="C65" s="19">
        <f ca="1">OFFSET(bnh!$B$109,MATCH($A65,bnh!$B$109:$B$132,0)-1,MATCH(aggregates!$C$67,bnh!$108:$108,0)-2,1,1)</f>
        <v>7.1472999999999981E-2</v>
      </c>
      <c r="D65" s="19">
        <f t="shared" ca="1" si="14"/>
        <v>7.1472999999999981E-2</v>
      </c>
      <c r="E65" s="27">
        <f ca="1">OFFSET(bnh!$B$56,MATCH($A65,bnh!$B$56:$B$79,0)-1,MATCH(aggregates!$C$67,bnh!$55:$55,0)-2,1,1)</f>
        <v>-0.1775211103562071</v>
      </c>
      <c r="F65" s="134">
        <f ca="1">OFFSET(bnh!$B$2,MATCH($A65,bnh!$B$2:$B$25,0)-1,MATCH(aggregates!$C$67,bnh!$1:$1,0)-2,1,1)</f>
        <v>-8.8129600000000003</v>
      </c>
      <c r="G65" s="18">
        <f ca="1">OFFSET(bnh!$B$163,MATCH($A65,bnh!$B$163:$B$186,0)-1,MATCH(aggregates!$C$67,bnh!$162:$162,0)-2,1,1)</f>
        <v>1101.6199999999999</v>
      </c>
      <c r="H65" s="15">
        <v>630</v>
      </c>
      <c r="I65" s="29">
        <v>0.54</v>
      </c>
    </row>
    <row r="66" spans="1:9" x14ac:dyDescent="0.25">
      <c r="A66" s="126" t="s">
        <v>33</v>
      </c>
      <c r="B66" s="127">
        <f ca="1">SUM(B42:B65)</f>
        <v>-419.14629449712413</v>
      </c>
      <c r="C66" s="127">
        <f ca="1">SUM(C42:C65)</f>
        <v>-341.50344499999977</v>
      </c>
      <c r="D66" s="127">
        <f ca="1">SUM(D42:D65)</f>
        <v>77.642849497124104</v>
      </c>
      <c r="E66" s="128"/>
      <c r="F66" s="135">
        <f ca="1">SUM(F42:F65)</f>
        <v>399.13248089000001</v>
      </c>
      <c r="G66" s="127"/>
      <c r="H66" s="127"/>
      <c r="I66" s="128"/>
    </row>
    <row r="67" spans="1:9" ht="12.75" customHeight="1" x14ac:dyDescent="0.25">
      <c r="A67" s="131" t="s">
        <v>119</v>
      </c>
      <c r="B67" s="129"/>
      <c r="C67" s="130">
        <v>43915</v>
      </c>
      <c r="D67" s="129"/>
      <c r="E67" s="129"/>
      <c r="F67" s="129"/>
      <c r="G67" s="129"/>
      <c r="H67" s="129"/>
      <c r="I67" s="129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BI186"/>
  <sheetViews>
    <sheetView showGridLines="0" topLeftCell="A102" workbookViewId="0">
      <pane xSplit="2" topLeftCell="C1" activePane="topRight" state="frozenSplit"/>
      <selection pane="topRight" activeCell="AJ29" sqref="AJ29"/>
    </sheetView>
  </sheetViews>
  <sheetFormatPr defaultColWidth="12.7109375" defaultRowHeight="15" x14ac:dyDescent="0.25"/>
  <cols>
    <col min="1" max="1" width="13.5703125" customWidth="1"/>
    <col min="2" max="2" width="9.140625" customWidth="1"/>
  </cols>
  <sheetData>
    <row r="1" spans="1:61" x14ac:dyDescent="0.25">
      <c r="A1" s="13" t="s">
        <v>37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  <c r="BH1" s="14">
        <v>43914</v>
      </c>
      <c r="BI1" s="14">
        <v>43915</v>
      </c>
    </row>
    <row r="2" spans="1:61" x14ac:dyDescent="0.25">
      <c r="A2" s="21" t="s">
        <v>21</v>
      </c>
      <c r="B2" s="21" t="s">
        <v>19</v>
      </c>
      <c r="C2" s="23">
        <f>SUMIFS(holdings!$D:$D,holdings!$A:$A,bnh!C$1,holdings!$C:$C,bnh!$B2)</f>
        <v>241.35883926</v>
      </c>
      <c r="D2" s="23">
        <f>SUMIFS(holdings!$D:$D,holdings!$A:$A,bnh!D$1,holdings!$C:$C,bnh!$B2)</f>
        <v>198.61828444</v>
      </c>
      <c r="E2" s="23">
        <f>SUMIFS(holdings!$D:$D,holdings!$A:$A,bnh!E$1,holdings!$C:$C,bnh!$B2)</f>
        <v>251.71487895000001</v>
      </c>
      <c r="F2" s="23">
        <f>SUMIFS(holdings!$D:$D,holdings!$A:$A,bnh!F$1,holdings!$C:$C,bnh!$B2)</f>
        <v>262.36322353000003</v>
      </c>
      <c r="G2" s="23">
        <f>SUMIFS(holdings!$D:$D,holdings!$A:$A,bnh!G$1,holdings!$C:$C,bnh!$B2)</f>
        <v>251.27176779999999</v>
      </c>
      <c r="H2" s="23">
        <f>SUMIFS(holdings!$D:$D,holdings!$A:$A,bnh!H$1,holdings!$C:$C,bnh!$B2)</f>
        <v>205.51277286000001</v>
      </c>
      <c r="I2" s="23">
        <f>SUMIFS(holdings!$D:$D,holdings!$A:$A,bnh!I$1,holdings!$C:$C,bnh!$B2)</f>
        <v>212.95882306999999</v>
      </c>
      <c r="J2" s="23">
        <f>SUMIFS(holdings!$D:$D,holdings!$A:$A,bnh!J$1,holdings!$C:$C,bnh!$B2)</f>
        <v>226.51547496000001</v>
      </c>
      <c r="K2" s="23">
        <f>SUMIFS(holdings!$D:$D,holdings!$A:$A,bnh!K$1,holdings!$C:$C,bnh!$B2)</f>
        <v>231.16418922</v>
      </c>
      <c r="L2" s="23">
        <f>SUMIFS(holdings!$D:$D,holdings!$A:$A,bnh!L$1,holdings!$C:$C,bnh!$B2)</f>
        <v>206.04461111000001</v>
      </c>
      <c r="M2" s="23">
        <f>SUMIFS(holdings!$D:$D,holdings!$A:$A,bnh!M$1,holdings!$C:$C,bnh!$B2)</f>
        <v>195.68378407</v>
      </c>
      <c r="N2" s="23">
        <f>SUMIFS(holdings!$D:$D,holdings!$A:$A,bnh!N$1,holdings!$C:$C,bnh!$B2)</f>
        <v>179.63225585999999</v>
      </c>
      <c r="O2" s="23">
        <f>SUMIFS(holdings!$D:$D,holdings!$A:$A,bnh!O$1,holdings!$C:$C,bnh!$B2)</f>
        <v>185.79946709999999</v>
      </c>
      <c r="P2" s="23">
        <f>SUMIFS(holdings!$D:$D,holdings!$A:$A,bnh!P$1,holdings!$C:$C,bnh!$B2)</f>
        <v>231.92185492999999</v>
      </c>
      <c r="Q2" s="23">
        <f>SUMIFS(holdings!$D:$D,holdings!$A:$A,bnh!Q$1,holdings!$C:$C,bnh!$B2)</f>
        <v>225.29860578</v>
      </c>
      <c r="R2" s="23">
        <f>SUMIFS(holdings!$D:$D,holdings!$A:$A,bnh!R$1,holdings!$C:$C,bnh!$B2)</f>
        <v>229.46179096</v>
      </c>
      <c r="S2" s="23">
        <f>SUMIFS(holdings!$D:$D,holdings!$A:$A,bnh!S$1,holdings!$C:$C,bnh!$B2)</f>
        <v>221.4057573</v>
      </c>
      <c r="T2" s="23">
        <f>SUMIFS(holdings!$D:$D,holdings!$A:$A,bnh!T$1,holdings!$C:$C,bnh!$B2)</f>
        <v>244.64659771999999</v>
      </c>
      <c r="U2" s="23">
        <f>SUMIFS(holdings!$D:$D,holdings!$A:$A,bnh!U$1,holdings!$C:$C,bnh!$B2)</f>
        <v>242.81876020000001</v>
      </c>
      <c r="V2" s="23">
        <f>SUMIFS(holdings!$D:$D,holdings!$A:$A,bnh!V$1,holdings!$C:$C,bnh!$B2)</f>
        <v>237.02010324</v>
      </c>
      <c r="W2" s="23">
        <f>SUMIFS(holdings!$D:$D,holdings!$A:$A,bnh!W$1,holdings!$C:$C,bnh!$B2)</f>
        <v>245.02477099999999</v>
      </c>
      <c r="X2" s="23">
        <f>SUMIFS(holdings!$D:$D,holdings!$A:$A,bnh!X$1,holdings!$C:$C,bnh!$B2)</f>
        <v>235.7280112</v>
      </c>
      <c r="Y2" s="23">
        <f>SUMIFS(holdings!$D:$D,holdings!$A:$A,bnh!Y$1,holdings!$C:$C,bnh!$B2)</f>
        <v>236.07467004</v>
      </c>
      <c r="Z2" s="23">
        <f>SUMIFS(holdings!$D:$D,holdings!$A:$A,bnh!Z$1,holdings!$C:$C,bnh!$B2)</f>
        <v>252.27144418</v>
      </c>
      <c r="AA2" s="23">
        <f>SUMIFS(holdings!$D:$D,holdings!$A:$A,bnh!AA$1,holdings!$C:$C,bnh!$B2)</f>
        <v>261.73681970000001</v>
      </c>
      <c r="AB2" s="23">
        <f>SUMIFS(holdings!$D:$D,holdings!$A:$A,bnh!AB$1,holdings!$C:$C,bnh!$B2)</f>
        <v>257.41984100000002</v>
      </c>
      <c r="AC2" s="23">
        <f>SUMIFS(holdings!$D:$D,holdings!$A:$A,bnh!AC$1,holdings!$C:$C,bnh!$B2)</f>
        <v>254.15812376</v>
      </c>
      <c r="AD2" s="23">
        <f>SUMIFS(holdings!$D:$D,holdings!$A:$A,bnh!AD$1,holdings!$C:$C,bnh!$B2)</f>
        <v>254.12614614</v>
      </c>
      <c r="AE2" s="23">
        <f>SUMIFS(holdings!$D:$D,holdings!$A:$A,bnh!AE$1,holdings!$C:$C,bnh!$B2)</f>
        <v>257.51577386000002</v>
      </c>
      <c r="AF2" s="23">
        <f>SUMIFS(holdings!$D:$D,holdings!$A:$A,bnh!AF$1,holdings!$C:$C,bnh!$B2)</f>
        <v>262.85603639999999</v>
      </c>
      <c r="AG2" s="23">
        <f>SUMIFS(holdings!$D:$D,holdings!$A:$A,bnh!AG$1,holdings!$C:$C,bnh!$B2)</f>
        <v>258.98674438</v>
      </c>
      <c r="AH2" s="23">
        <f>SUMIFS(holdings!$D:$D,holdings!$A:$A,bnh!AH$1,holdings!$C:$C,bnh!$B2)</f>
        <v>254.3819671</v>
      </c>
      <c r="AI2" s="23">
        <f>SUMIFS(holdings!$D:$D,holdings!$A:$A,bnh!AI$1,holdings!$C:$C,bnh!$B2)</f>
        <v>256.58842288</v>
      </c>
      <c r="AJ2" s="23">
        <f>SUMIFS(holdings!$D:$D,holdings!$A:$A,bnh!AJ$1,holdings!$C:$C,bnh!$B2)</f>
        <v>253.96625804000001</v>
      </c>
      <c r="AK2" s="23">
        <f>SUMIFS(holdings!$D:$D,holdings!$A:$A,bnh!AK$1,holdings!$C:$C,bnh!$B2)</f>
        <v>255.53316142</v>
      </c>
      <c r="AL2" s="23">
        <f>SUMIFS(holdings!$D:$D,holdings!$A:$A,bnh!AL$1,holdings!$C:$C,bnh!$B2)</f>
        <v>249.45741362000001</v>
      </c>
      <c r="AM2" s="23">
        <f>SUMIFS(holdings!$D:$D,holdings!$A:$A,bnh!AM$1,holdings!$C:$C,bnh!$B2)</f>
        <v>241.33509814000001</v>
      </c>
      <c r="AN2" s="23">
        <f>SUMIFS(holdings!$D:$D,holdings!$A:$A,bnh!AN$1,holdings!$C:$C,bnh!$B2)</f>
        <v>245.56680434</v>
      </c>
      <c r="AO2" s="23">
        <f>SUMIFS(holdings!$D:$D,holdings!$A:$A,bnh!AO$1,holdings!$C:$C,bnh!$B2)</f>
        <v>239.95787586</v>
      </c>
      <c r="AP2" s="23">
        <f>SUMIFS(holdings!$D:$D,holdings!$A:$A,bnh!AP$1,holdings!$C:$C,bnh!$B2)</f>
        <v>254.67922428</v>
      </c>
      <c r="AQ2" s="23">
        <f>SUMIFS(holdings!$D:$D,holdings!$A:$A,bnh!AQ$1,holdings!$C:$C,bnh!$B2)</f>
        <v>241.54132157999999</v>
      </c>
      <c r="AR2" s="23">
        <f>SUMIFS(holdings!$D:$D,holdings!$A:$A,bnh!AR$1,holdings!$C:$C,bnh!$B2)</f>
        <v>223.41522000000001</v>
      </c>
      <c r="AS2" s="23">
        <f>SUMIFS(holdings!$D:$D,holdings!$A:$A,bnh!AS$1,holdings!$C:$C,bnh!$B2)</f>
        <v>212.58363</v>
      </c>
      <c r="AT2" s="23">
        <f>SUMIFS(holdings!$D:$D,holdings!$A:$A,bnh!AT$1,holdings!$C:$C,bnh!$B2)</f>
        <v>212.99031825</v>
      </c>
      <c r="AU2" s="23">
        <f>SUMIFS(holdings!$D:$D,holdings!$A:$A,bnh!AU$1,holdings!$C:$C,bnh!$B2)</f>
        <v>184.76829524999999</v>
      </c>
      <c r="AV2" s="23">
        <f>SUMIFS(holdings!$D:$D,holdings!$A:$A,bnh!AV$1,holdings!$C:$C,bnh!$B2)</f>
        <v>160.5448475</v>
      </c>
      <c r="AW2" s="23">
        <f>SUMIFS(holdings!$D:$D,holdings!$A:$A,bnh!AW$1,holdings!$C:$C,bnh!$B2)</f>
        <v>139.19272050000001</v>
      </c>
      <c r="AX2" s="23">
        <f>SUMIFS(holdings!$D:$D,holdings!$A:$A,bnh!AX$1,holdings!$C:$C,bnh!$B2)</f>
        <v>156.39096599999999</v>
      </c>
      <c r="AY2" s="23">
        <f>SUMIFS(holdings!$D:$D,holdings!$A:$A,bnh!AY$1,holdings!$C:$C,bnh!$B2)</f>
        <v>152.87875650000001</v>
      </c>
      <c r="AZ2" s="23">
        <f>SUMIFS(holdings!$D:$D,holdings!$A:$A,bnh!AZ$1,holdings!$C:$C,bnh!$B2)</f>
        <v>52.653599999999997</v>
      </c>
      <c r="BA2" s="23">
        <f>SUMIFS(holdings!$D:$D,holdings!$A:$A,bnh!BA$1,holdings!$C:$C,bnh!$B2)</f>
        <v>79.948800000000006</v>
      </c>
      <c r="BB2" s="23">
        <f>SUMIFS(holdings!$D:$D,holdings!$A:$A,bnh!BB$1,holdings!$C:$C,bnh!$B2)</f>
        <v>31.213919229999998</v>
      </c>
      <c r="BC2" s="23">
        <f>SUMIFS(holdings!$D:$D,holdings!$A:$A,bnh!BC$1,holdings!$C:$C,bnh!$B2)</f>
        <v>0</v>
      </c>
      <c r="BD2" s="23">
        <f>SUMIFS(holdings!$D:$D,holdings!$A:$A,bnh!BD$1,holdings!$C:$C,bnh!$B2)</f>
        <v>0</v>
      </c>
      <c r="BE2" s="23">
        <f>SUMIFS(holdings!$D:$D,holdings!$A:$A,bnh!BE$1,holdings!$C:$C,bnh!$B2)</f>
        <v>0</v>
      </c>
      <c r="BF2" s="23">
        <f>SUMIFS(holdings!$D:$D,holdings!$A:$A,bnh!BF$1,holdings!$C:$C,bnh!$B2)</f>
        <v>0</v>
      </c>
      <c r="BG2" s="23">
        <f>SUMIFS(holdings!$D:$D,holdings!$A:$A,bnh!BG$1,holdings!$C:$C,bnh!$B2)</f>
        <v>0</v>
      </c>
      <c r="BH2" s="23">
        <f>SUMIFS(holdings!$D:$D,holdings!$A:$A,bnh!BH$1,holdings!$C:$C,bnh!$B2)</f>
        <v>5.0952659999999996</v>
      </c>
      <c r="BI2" s="23">
        <f>SUMIFS(holdings!$D:$D,holdings!$A:$A,bnh!BI$1,holdings!$C:$C,bnh!$B2)</f>
        <v>5.6511132000000002</v>
      </c>
    </row>
    <row r="3" spans="1:61" x14ac:dyDescent="0.25">
      <c r="A3" s="21" t="s">
        <v>21</v>
      </c>
      <c r="B3" s="21" t="s">
        <v>8</v>
      </c>
      <c r="C3" s="23">
        <f>SUMIFS(holdings!$D:$D,holdings!$A:$A,bnh!C$1,holdings!$C:$C,bnh!$B3)</f>
        <v>197.92228337</v>
      </c>
      <c r="D3" s="23">
        <f>SUMIFS(holdings!$D:$D,holdings!$A:$A,bnh!D$1,holdings!$C:$C,bnh!$B3)</f>
        <v>190.39688846999999</v>
      </c>
      <c r="E3" s="23">
        <f>SUMIFS(holdings!$D:$D,holdings!$A:$A,bnh!E$1,holdings!$C:$C,bnh!$B3)</f>
        <v>150.71658378999999</v>
      </c>
      <c r="F3" s="23">
        <f>SUMIFS(holdings!$D:$D,holdings!$A:$A,bnh!F$1,holdings!$C:$C,bnh!$B3)</f>
        <v>151.50874687999999</v>
      </c>
      <c r="G3" s="23">
        <f>SUMIFS(holdings!$D:$D,holdings!$A:$A,bnh!G$1,holdings!$C:$C,bnh!$B3)</f>
        <v>148.85992052</v>
      </c>
      <c r="H3" s="23">
        <f>SUMIFS(holdings!$D:$D,holdings!$A:$A,bnh!H$1,holdings!$C:$C,bnh!$B3)</f>
        <v>142.77593916999999</v>
      </c>
      <c r="I3" s="23">
        <f>SUMIFS(holdings!$D:$D,holdings!$A:$A,bnh!I$1,holdings!$C:$C,bnh!$B3)</f>
        <v>145.41107973999999</v>
      </c>
      <c r="J3" s="23">
        <f>SUMIFS(holdings!$D:$D,holdings!$A:$A,bnh!J$1,holdings!$C:$C,bnh!$B3)</f>
        <v>137.99877265999999</v>
      </c>
      <c r="K3" s="23">
        <f>SUMIFS(holdings!$D:$D,holdings!$A:$A,bnh!K$1,holdings!$C:$C,bnh!$B3)</f>
        <v>124.26271724</v>
      </c>
      <c r="L3" s="23">
        <f>SUMIFS(holdings!$D:$D,holdings!$A:$A,bnh!L$1,holdings!$C:$C,bnh!$B3)</f>
        <v>125.33149194000001</v>
      </c>
      <c r="M3" s="23">
        <f>SUMIFS(holdings!$D:$D,holdings!$A:$A,bnh!M$1,holdings!$C:$C,bnh!$B3)</f>
        <v>112.0478837</v>
      </c>
      <c r="N3" s="23">
        <f>SUMIFS(holdings!$D:$D,holdings!$A:$A,bnh!N$1,holdings!$C:$C,bnh!$B3)</f>
        <v>107.98438508</v>
      </c>
      <c r="O3" s="23">
        <f>SUMIFS(holdings!$D:$D,holdings!$A:$A,bnh!O$1,holdings!$C:$C,bnh!$B3)</f>
        <v>77.590824530000006</v>
      </c>
      <c r="P3" s="23">
        <f>SUMIFS(holdings!$D:$D,holdings!$A:$A,bnh!P$1,holdings!$C:$C,bnh!$B3)</f>
        <v>86.843463529999994</v>
      </c>
      <c r="Q3" s="23">
        <f>SUMIFS(holdings!$D:$D,holdings!$A:$A,bnh!Q$1,holdings!$C:$C,bnh!$B3)</f>
        <v>85.557611530000003</v>
      </c>
      <c r="R3" s="23">
        <f>SUMIFS(holdings!$D:$D,holdings!$A:$A,bnh!R$1,holdings!$C:$C,bnh!$B3)</f>
        <v>70.096097990000004</v>
      </c>
      <c r="S3" s="23">
        <f>SUMIFS(holdings!$D:$D,holdings!$A:$A,bnh!S$1,holdings!$C:$C,bnh!$B3)</f>
        <v>74.691093710000004</v>
      </c>
      <c r="T3" s="23">
        <f>SUMIFS(holdings!$D:$D,holdings!$A:$A,bnh!T$1,holdings!$C:$C,bnh!$B3)</f>
        <v>90.733660270000001</v>
      </c>
      <c r="U3" s="23">
        <f>SUMIFS(holdings!$D:$D,holdings!$A:$A,bnh!U$1,holdings!$C:$C,bnh!$B3)</f>
        <v>91.035928499999997</v>
      </c>
      <c r="V3" s="23">
        <f>SUMIFS(holdings!$D:$D,holdings!$A:$A,bnh!V$1,holdings!$C:$C,bnh!$B3)</f>
        <v>88.847394370000004</v>
      </c>
      <c r="W3" s="23">
        <f>SUMIFS(holdings!$D:$D,holdings!$A:$A,bnh!W$1,holdings!$C:$C,bnh!$B3)</f>
        <v>93.592766019999999</v>
      </c>
      <c r="X3" s="23">
        <f>SUMIFS(holdings!$D:$D,holdings!$A:$A,bnh!X$1,holdings!$C:$C,bnh!$B3)</f>
        <v>100.01829447</v>
      </c>
      <c r="Y3" s="23">
        <f>SUMIFS(holdings!$D:$D,holdings!$A:$A,bnh!Y$1,holdings!$C:$C,bnh!$B3)</f>
        <v>99.2130832</v>
      </c>
      <c r="Z3" s="23">
        <f>SUMIFS(holdings!$D:$D,holdings!$A:$A,bnh!Z$1,holdings!$C:$C,bnh!$B3)</f>
        <v>80.060429589999998</v>
      </c>
      <c r="AA3" s="23">
        <f>SUMIFS(holdings!$D:$D,holdings!$A:$A,bnh!AA$1,holdings!$C:$C,bnh!$B3)</f>
        <v>79.531646039999998</v>
      </c>
      <c r="AB3" s="23">
        <f>SUMIFS(holdings!$D:$D,holdings!$A:$A,bnh!AB$1,holdings!$C:$C,bnh!$B3)</f>
        <v>88.615738500000006</v>
      </c>
      <c r="AC3" s="23">
        <f>SUMIFS(holdings!$D:$D,holdings!$A:$A,bnh!AC$1,holdings!$C:$C,bnh!$B3)</f>
        <v>139.7295307</v>
      </c>
      <c r="AD3" s="23">
        <f>SUMIFS(holdings!$D:$D,holdings!$A:$A,bnh!AD$1,holdings!$C:$C,bnh!$B3)</f>
        <v>169.14771586000001</v>
      </c>
      <c r="AE3" s="23">
        <f>SUMIFS(holdings!$D:$D,holdings!$A:$A,bnh!AE$1,holdings!$C:$C,bnh!$B3)</f>
        <v>195.61603152000001</v>
      </c>
      <c r="AF3" s="23">
        <f>SUMIFS(holdings!$D:$D,holdings!$A:$A,bnh!AF$1,holdings!$C:$C,bnh!$B3)</f>
        <v>212.26258372000001</v>
      </c>
      <c r="AG3" s="23">
        <f>SUMIFS(holdings!$D:$D,holdings!$A:$A,bnh!AG$1,holdings!$C:$C,bnh!$B3)</f>
        <v>221.77947520999999</v>
      </c>
      <c r="AH3" s="23">
        <f>SUMIFS(holdings!$D:$D,holdings!$A:$A,bnh!AH$1,holdings!$C:$C,bnh!$B3)</f>
        <v>163.22896507999999</v>
      </c>
      <c r="AI3" s="23">
        <f>SUMIFS(holdings!$D:$D,holdings!$A:$A,bnh!AI$1,holdings!$C:$C,bnh!$B3)</f>
        <v>165.65583860000001</v>
      </c>
      <c r="AJ3" s="23">
        <f>SUMIFS(holdings!$D:$D,holdings!$A:$A,bnh!AJ$1,holdings!$C:$C,bnh!$B3)</f>
        <v>161.55699802000001</v>
      </c>
      <c r="AK3" s="23">
        <f>SUMIFS(holdings!$D:$D,holdings!$A:$A,bnh!AK$1,holdings!$C:$C,bnh!$B3)</f>
        <v>161.84011290000001</v>
      </c>
      <c r="AL3" s="23">
        <f>SUMIFS(holdings!$D:$D,holdings!$A:$A,bnh!AL$1,holdings!$C:$C,bnh!$B3)</f>
        <v>156.15600000000001</v>
      </c>
      <c r="AM3" s="23">
        <f>SUMIFS(holdings!$D:$D,holdings!$A:$A,bnh!AM$1,holdings!$C:$C,bnh!$B3)</f>
        <v>146.00299999999999</v>
      </c>
      <c r="AN3" s="23">
        <f>SUMIFS(holdings!$D:$D,holdings!$A:$A,bnh!AN$1,holdings!$C:$C,bnh!$B3)</f>
        <v>151.83143100000001</v>
      </c>
      <c r="AO3" s="23">
        <f>SUMIFS(holdings!$D:$D,holdings!$A:$A,bnh!AO$1,holdings!$C:$C,bnh!$B3)</f>
        <v>141.06897900000001</v>
      </c>
      <c r="AP3" s="23">
        <f>SUMIFS(holdings!$D:$D,holdings!$A:$A,bnh!AP$1,holdings!$C:$C,bnh!$B3)</f>
        <v>97.535351000000006</v>
      </c>
      <c r="AQ3" s="23">
        <f>SUMIFS(holdings!$D:$D,holdings!$A:$A,bnh!AQ$1,holdings!$C:$C,bnh!$B3)</f>
        <v>57.012222000000001</v>
      </c>
      <c r="AR3" s="23">
        <f>SUMIFS(holdings!$D:$D,holdings!$A:$A,bnh!AR$1,holdings!$C:$C,bnh!$B3)</f>
        <v>0</v>
      </c>
      <c r="AS3" s="23">
        <f>SUMIFS(holdings!$D:$D,holdings!$A:$A,bnh!AS$1,holdings!$C:$C,bnh!$B3)</f>
        <v>0</v>
      </c>
      <c r="AT3" s="23">
        <f>SUMIFS(holdings!$D:$D,holdings!$A:$A,bnh!AT$1,holdings!$C:$C,bnh!$B3)</f>
        <v>0</v>
      </c>
      <c r="AU3" s="23">
        <f>SUMIFS(holdings!$D:$D,holdings!$A:$A,bnh!AU$1,holdings!$C:$C,bnh!$B3)</f>
        <v>0</v>
      </c>
      <c r="AV3" s="23">
        <f>SUMIFS(holdings!$D:$D,holdings!$A:$A,bnh!AV$1,holdings!$C:$C,bnh!$B3)</f>
        <v>0</v>
      </c>
      <c r="AW3" s="23">
        <f>SUMIFS(holdings!$D:$D,holdings!$A:$A,bnh!AW$1,holdings!$C:$C,bnh!$B3)</f>
        <v>0</v>
      </c>
      <c r="AX3" s="23">
        <f>SUMIFS(holdings!$D:$D,holdings!$A:$A,bnh!AX$1,holdings!$C:$C,bnh!$B3)</f>
        <v>0</v>
      </c>
      <c r="AY3" s="23">
        <f>SUMIFS(holdings!$D:$D,holdings!$A:$A,bnh!AY$1,holdings!$C:$C,bnh!$B3)</f>
        <v>9.4304100000000002</v>
      </c>
      <c r="AZ3" s="23">
        <f>SUMIFS(holdings!$D:$D,holdings!$A:$A,bnh!AZ$1,holdings!$C:$C,bnh!$B3)</f>
        <v>22.959119999999999</v>
      </c>
      <c r="BA3" s="23">
        <f>SUMIFS(holdings!$D:$D,holdings!$A:$A,bnh!BA$1,holdings!$C:$C,bnh!$B3)</f>
        <v>24.57939</v>
      </c>
      <c r="BB3" s="23">
        <f>SUMIFS(holdings!$D:$D,holdings!$A:$A,bnh!BB$1,holdings!$C:$C,bnh!$B3)</f>
        <v>0</v>
      </c>
      <c r="BC3" s="23">
        <f>SUMIFS(holdings!$D:$D,holdings!$A:$A,bnh!BC$1,holdings!$C:$C,bnh!$B3)</f>
        <v>0</v>
      </c>
      <c r="BD3" s="23">
        <f>SUMIFS(holdings!$D:$D,holdings!$A:$A,bnh!BD$1,holdings!$C:$C,bnh!$B3)</f>
        <v>0</v>
      </c>
      <c r="BE3" s="23">
        <f>SUMIFS(holdings!$D:$D,holdings!$A:$A,bnh!BE$1,holdings!$C:$C,bnh!$B3)</f>
        <v>16.949100000000001</v>
      </c>
      <c r="BF3" s="23">
        <f>SUMIFS(holdings!$D:$D,holdings!$A:$A,bnh!BF$1,holdings!$C:$C,bnh!$B3)</f>
        <v>0</v>
      </c>
      <c r="BG3" s="23">
        <f>SUMIFS(holdings!$D:$D,holdings!$A:$A,bnh!BG$1,holdings!$C:$C,bnh!$B3)</f>
        <v>26.796729599999999</v>
      </c>
      <c r="BH3" s="23">
        <f>SUMIFS(holdings!$D:$D,holdings!$A:$A,bnh!BH$1,holdings!$C:$C,bnh!$B3)</f>
        <v>31.344532480000002</v>
      </c>
      <c r="BI3" s="23">
        <f>SUMIFS(holdings!$D:$D,holdings!$A:$A,bnh!BI$1,holdings!$C:$C,bnh!$B3)</f>
        <v>34.722448640000003</v>
      </c>
    </row>
    <row r="4" spans="1:61" x14ac:dyDescent="0.25">
      <c r="A4" s="21" t="s">
        <v>21</v>
      </c>
      <c r="B4" s="21" t="s">
        <v>6</v>
      </c>
      <c r="C4" s="23">
        <f>SUMIFS(holdings!$D:$D,holdings!$A:$A,bnh!C$1,holdings!$C:$C,bnh!$B4)</f>
        <v>135.74205855</v>
      </c>
      <c r="D4" s="23">
        <f>SUMIFS(holdings!$D:$D,holdings!$A:$A,bnh!D$1,holdings!$C:$C,bnh!$B4)</f>
        <v>136.97614505000001</v>
      </c>
      <c r="E4" s="23">
        <f>SUMIFS(holdings!$D:$D,holdings!$A:$A,bnh!E$1,holdings!$C:$C,bnh!$B4)</f>
        <v>136.78306918999999</v>
      </c>
      <c r="F4" s="23">
        <f>SUMIFS(holdings!$D:$D,holdings!$A:$A,bnh!F$1,holdings!$C:$C,bnh!$B4)</f>
        <v>135.52330225</v>
      </c>
      <c r="G4" s="23">
        <f>SUMIFS(holdings!$D:$D,holdings!$A:$A,bnh!G$1,holdings!$C:$C,bnh!$B4)</f>
        <v>135.62635363000001</v>
      </c>
      <c r="H4" s="23">
        <f>SUMIFS(holdings!$D:$D,holdings!$A:$A,bnh!H$1,holdings!$C:$C,bnh!$B4)</f>
        <v>133.47044740000001</v>
      </c>
      <c r="I4" s="23">
        <f>SUMIFS(holdings!$D:$D,holdings!$A:$A,bnh!I$1,holdings!$C:$C,bnh!$B4)</f>
        <v>131.98036274</v>
      </c>
      <c r="J4" s="23">
        <f>SUMIFS(holdings!$D:$D,holdings!$A:$A,bnh!J$1,holdings!$C:$C,bnh!$B4)</f>
        <v>135.96779586</v>
      </c>
      <c r="K4" s="23">
        <f>SUMIFS(holdings!$D:$D,holdings!$A:$A,bnh!K$1,holdings!$C:$C,bnh!$B4)</f>
        <v>131.36811025</v>
      </c>
      <c r="L4" s="23">
        <f>SUMIFS(holdings!$D:$D,holdings!$A:$A,bnh!L$1,holdings!$C:$C,bnh!$B4)</f>
        <v>126.38337936000001</v>
      </c>
      <c r="M4" s="23">
        <f>SUMIFS(holdings!$D:$D,holdings!$A:$A,bnh!M$1,holdings!$C:$C,bnh!$B4)</f>
        <v>125.16737955000001</v>
      </c>
      <c r="N4" s="23">
        <f>SUMIFS(holdings!$D:$D,holdings!$A:$A,bnh!N$1,holdings!$C:$C,bnh!$B4)</f>
        <v>124.02474438</v>
      </c>
      <c r="O4" s="23">
        <f>SUMIFS(holdings!$D:$D,holdings!$A:$A,bnh!O$1,holdings!$C:$C,bnh!$B4)</f>
        <v>114.96858003</v>
      </c>
      <c r="P4" s="23">
        <f>SUMIFS(holdings!$D:$D,holdings!$A:$A,bnh!P$1,holdings!$C:$C,bnh!$B4)</f>
        <v>116.39587462999999</v>
      </c>
      <c r="Q4" s="23">
        <f>SUMIFS(holdings!$D:$D,holdings!$A:$A,bnh!Q$1,holdings!$C:$C,bnh!$B4)</f>
        <v>116.39587462999999</v>
      </c>
      <c r="R4" s="23">
        <f>SUMIFS(holdings!$D:$D,holdings!$A:$A,bnh!R$1,holdings!$C:$C,bnh!$B4)</f>
        <v>118.02542966999999</v>
      </c>
      <c r="S4" s="23">
        <f>SUMIFS(holdings!$D:$D,holdings!$A:$A,bnh!S$1,holdings!$C:$C,bnh!$B4)</f>
        <v>116.87466375</v>
      </c>
      <c r="T4" s="23">
        <f>SUMIFS(holdings!$D:$D,holdings!$A:$A,bnh!T$1,holdings!$C:$C,bnh!$B4)</f>
        <v>111.62429424</v>
      </c>
      <c r="U4" s="23">
        <f>SUMIFS(holdings!$D:$D,holdings!$A:$A,bnh!U$1,holdings!$C:$C,bnh!$B4)</f>
        <v>115.50812922</v>
      </c>
      <c r="V4" s="23">
        <f>SUMIFS(holdings!$D:$D,holdings!$A:$A,bnh!V$1,holdings!$C:$C,bnh!$B4)</f>
        <v>115.14851487</v>
      </c>
      <c r="W4" s="23">
        <f>SUMIFS(holdings!$D:$D,holdings!$A:$A,bnh!W$1,holdings!$C:$C,bnh!$B4)</f>
        <v>117.48445165</v>
      </c>
      <c r="X4" s="23">
        <f>SUMIFS(holdings!$D:$D,holdings!$A:$A,bnh!X$1,holdings!$C:$C,bnh!$B4)</f>
        <v>118.77520848</v>
      </c>
      <c r="Y4" s="23">
        <f>SUMIFS(holdings!$D:$D,holdings!$A:$A,bnh!Y$1,holdings!$C:$C,bnh!$B4)</f>
        <v>120.07830777</v>
      </c>
      <c r="Z4" s="23">
        <f>SUMIFS(holdings!$D:$D,holdings!$A:$A,bnh!Z$1,holdings!$C:$C,bnh!$B4)</f>
        <v>125.75308602</v>
      </c>
      <c r="AA4" s="23">
        <f>SUMIFS(holdings!$D:$D,holdings!$A:$A,bnh!AA$1,holdings!$C:$C,bnh!$B4)</f>
        <v>130.44423603999999</v>
      </c>
      <c r="AB4" s="23">
        <f>SUMIFS(holdings!$D:$D,holdings!$A:$A,bnh!AB$1,holdings!$C:$C,bnh!$B4)</f>
        <v>128.17432474</v>
      </c>
      <c r="AC4" s="23">
        <f>SUMIFS(holdings!$D:$D,holdings!$A:$A,bnh!AC$1,holdings!$C:$C,bnh!$B4)</f>
        <v>127.26636022</v>
      </c>
      <c r="AD4" s="23">
        <f>SUMIFS(holdings!$D:$D,holdings!$A:$A,bnh!AD$1,holdings!$C:$C,bnh!$B4)</f>
        <v>132.41149250000001</v>
      </c>
      <c r="AE4" s="23">
        <f>SUMIFS(holdings!$D:$D,holdings!$A:$A,bnh!AE$1,holdings!$C:$C,bnh!$B4)</f>
        <v>136.87565139</v>
      </c>
      <c r="AF4" s="23">
        <f>SUMIFS(holdings!$D:$D,holdings!$A:$A,bnh!AF$1,holdings!$C:$C,bnh!$B4)</f>
        <v>141.79379254</v>
      </c>
      <c r="AG4" s="23">
        <f>SUMIFS(holdings!$D:$D,holdings!$A:$A,bnh!AG$1,holdings!$C:$C,bnh!$B4)</f>
        <v>148.14954417999999</v>
      </c>
      <c r="AH4" s="23">
        <f>SUMIFS(holdings!$D:$D,holdings!$A:$A,bnh!AH$1,holdings!$C:$C,bnh!$B4)</f>
        <v>149.13317240999999</v>
      </c>
      <c r="AI4" s="23">
        <f>SUMIFS(holdings!$D:$D,holdings!$A:$A,bnh!AI$1,holdings!$C:$C,bnh!$B4)</f>
        <v>137.26977582999999</v>
      </c>
      <c r="AJ4" s="23">
        <f>SUMIFS(holdings!$D:$D,holdings!$A:$A,bnh!AJ$1,holdings!$C:$C,bnh!$B4)</f>
        <v>125.97042251000001</v>
      </c>
      <c r="AK4" s="23">
        <f>SUMIFS(holdings!$D:$D,holdings!$A:$A,bnh!AK$1,holdings!$C:$C,bnh!$B4)</f>
        <v>118.1778389</v>
      </c>
      <c r="AL4" s="23">
        <f>SUMIFS(holdings!$D:$D,holdings!$A:$A,bnh!AL$1,holdings!$C:$C,bnh!$B4)</f>
        <v>111.72689235</v>
      </c>
      <c r="AM4" s="23">
        <f>SUMIFS(holdings!$D:$D,holdings!$A:$A,bnh!AM$1,holdings!$C:$C,bnh!$B4)</f>
        <v>105.10387378</v>
      </c>
      <c r="AN4" s="23">
        <f>SUMIFS(holdings!$D:$D,holdings!$A:$A,bnh!AN$1,holdings!$C:$C,bnh!$B4)</f>
        <v>99.574143899999996</v>
      </c>
      <c r="AO4" s="23">
        <f>SUMIFS(holdings!$D:$D,holdings!$A:$A,bnh!AO$1,holdings!$C:$C,bnh!$B4)</f>
        <v>91.554509620000005</v>
      </c>
      <c r="AP4" s="23">
        <f>SUMIFS(holdings!$D:$D,holdings!$A:$A,bnh!AP$1,holdings!$C:$C,bnh!$B4)</f>
        <v>86.688684510000002</v>
      </c>
      <c r="AQ4" s="23">
        <f>SUMIFS(holdings!$D:$D,holdings!$A:$A,bnh!AQ$1,holdings!$C:$C,bnh!$B4)</f>
        <v>83.484108169999999</v>
      </c>
      <c r="AR4" s="23">
        <f>SUMIFS(holdings!$D:$D,holdings!$A:$A,bnh!AR$1,holdings!$C:$C,bnh!$B4)</f>
        <v>79.789418620000006</v>
      </c>
      <c r="AS4" s="23">
        <f>SUMIFS(holdings!$D:$D,holdings!$A:$A,bnh!AS$1,holdings!$C:$C,bnh!$B4)</f>
        <v>70.445162749999994</v>
      </c>
      <c r="AT4" s="23">
        <f>SUMIFS(holdings!$D:$D,holdings!$A:$A,bnh!AT$1,holdings!$C:$C,bnh!$B4)</f>
        <v>67.553252729999997</v>
      </c>
      <c r="AU4" s="23">
        <f>SUMIFS(holdings!$D:$D,holdings!$A:$A,bnh!AU$1,holdings!$C:$C,bnh!$B4)</f>
        <v>58.116719940000003</v>
      </c>
      <c r="AV4" s="23">
        <f>SUMIFS(holdings!$D:$D,holdings!$A:$A,bnh!AV$1,holdings!$C:$C,bnh!$B4)</f>
        <v>52.703596589999997</v>
      </c>
      <c r="AW4" s="23">
        <f>SUMIFS(holdings!$D:$D,holdings!$A:$A,bnh!AW$1,holdings!$C:$C,bnh!$B4)</f>
        <v>44.16151902</v>
      </c>
      <c r="AX4" s="23">
        <f>SUMIFS(holdings!$D:$D,holdings!$A:$A,bnh!AX$1,holdings!$C:$C,bnh!$B4)</f>
        <v>49.81562186</v>
      </c>
      <c r="AY4" s="23">
        <f>SUMIFS(holdings!$D:$D,holdings!$A:$A,bnh!AY$1,holdings!$C:$C,bnh!$B4)</f>
        <v>51.020767499999998</v>
      </c>
      <c r="AZ4" s="23">
        <f>SUMIFS(holdings!$D:$D,holdings!$A:$A,bnh!AZ$1,holdings!$C:$C,bnh!$B4)</f>
        <v>44.43343333</v>
      </c>
      <c r="BA4" s="23">
        <f>SUMIFS(holdings!$D:$D,holdings!$A:$A,bnh!BA$1,holdings!$C:$C,bnh!$B4)</f>
        <v>50.820257679999997</v>
      </c>
      <c r="BB4" s="23">
        <f>SUMIFS(holdings!$D:$D,holdings!$A:$A,bnh!BB$1,holdings!$C:$C,bnh!$B4)</f>
        <v>28.933699090000001</v>
      </c>
      <c r="BC4" s="23">
        <f>SUMIFS(holdings!$D:$D,holdings!$A:$A,bnh!BC$1,holdings!$C:$C,bnh!$B4)</f>
        <v>16.6281052</v>
      </c>
      <c r="BD4" s="23">
        <f>SUMIFS(holdings!$D:$D,holdings!$A:$A,bnh!BD$1,holdings!$C:$C,bnh!$B4)</f>
        <v>5.4915181100000003</v>
      </c>
      <c r="BE4" s="23">
        <f>SUMIFS(holdings!$D:$D,holdings!$A:$A,bnh!BE$1,holdings!$C:$C,bnh!$B4)</f>
        <v>1.06037688</v>
      </c>
      <c r="BF4" s="23">
        <f>SUMIFS(holdings!$D:$D,holdings!$A:$A,bnh!BF$1,holdings!$C:$C,bnh!$B4)</f>
        <v>3.83434491</v>
      </c>
      <c r="BG4" s="23">
        <f>SUMIFS(holdings!$D:$D,holdings!$A:$A,bnh!BG$1,holdings!$C:$C,bnh!$B4)</f>
        <v>-6.02115928</v>
      </c>
      <c r="BH4" s="23">
        <f>SUMIFS(holdings!$D:$D,holdings!$A:$A,bnh!BH$1,holdings!$C:$C,bnh!$B4)</f>
        <v>-5.3037223999999998</v>
      </c>
      <c r="BI4" s="23">
        <f>SUMIFS(holdings!$D:$D,holdings!$A:$A,bnh!BI$1,holdings!$C:$C,bnh!$B4)</f>
        <v>-4.9807186000000003</v>
      </c>
    </row>
    <row r="5" spans="1:61" x14ac:dyDescent="0.25">
      <c r="A5" s="21" t="s">
        <v>21</v>
      </c>
      <c r="B5" s="21" t="s">
        <v>9</v>
      </c>
      <c r="C5" s="23">
        <f>SUMIFS(holdings!$D:$D,holdings!$A:$A,bnh!C$1,holdings!$C:$C,bnh!$B5)</f>
        <v>117.98828675999999</v>
      </c>
      <c r="D5" s="23">
        <f>SUMIFS(holdings!$D:$D,holdings!$A:$A,bnh!D$1,holdings!$C:$C,bnh!$B5)</f>
        <v>116.75409965999999</v>
      </c>
      <c r="E5" s="23">
        <f>SUMIFS(holdings!$D:$D,holdings!$A:$A,bnh!E$1,holdings!$C:$C,bnh!$B5)</f>
        <v>113.05153836</v>
      </c>
      <c r="F5" s="23">
        <f>SUMIFS(holdings!$D:$D,holdings!$A:$A,bnh!F$1,holdings!$C:$C,bnh!$B5)</f>
        <v>114.03888804</v>
      </c>
      <c r="G5" s="23">
        <f>SUMIFS(holdings!$D:$D,holdings!$A:$A,bnh!G$1,holdings!$C:$C,bnh!$B5)</f>
        <v>116.01358740000001</v>
      </c>
      <c r="H5" s="23">
        <f>SUMIFS(holdings!$D:$D,holdings!$A:$A,bnh!H$1,holdings!$C:$C,bnh!$B5)</f>
        <v>118.97563644</v>
      </c>
      <c r="I5" s="23">
        <f>SUMIFS(holdings!$D:$D,holdings!$A:$A,bnh!I$1,holdings!$C:$C,bnh!$B5)</f>
        <v>123.91238484</v>
      </c>
      <c r="J5" s="23">
        <f>SUMIFS(holdings!$D:$D,holdings!$A:$A,bnh!J$1,holdings!$C:$C,bnh!$B5)</f>
        <v>123.41871</v>
      </c>
      <c r="K5" s="23">
        <f>SUMIFS(holdings!$D:$D,holdings!$A:$A,bnh!K$1,holdings!$C:$C,bnh!$B5)</f>
        <v>130.33015775999999</v>
      </c>
      <c r="L5" s="23">
        <f>SUMIFS(holdings!$D:$D,holdings!$A:$A,bnh!L$1,holdings!$C:$C,bnh!$B5)</f>
        <v>131.31750744000001</v>
      </c>
      <c r="M5" s="23">
        <f>SUMIFS(holdings!$D:$D,holdings!$A:$A,bnh!M$1,holdings!$C:$C,bnh!$B5)</f>
        <v>134.27955648</v>
      </c>
      <c r="N5" s="23">
        <f>SUMIFS(holdings!$D:$D,holdings!$A:$A,bnh!N$1,holdings!$C:$C,bnh!$B5)</f>
        <v>138.2289552</v>
      </c>
      <c r="O5" s="23">
        <f>SUMIFS(holdings!$D:$D,holdings!$A:$A,bnh!O$1,holdings!$C:$C,bnh!$B5)</f>
        <v>148.59612684000001</v>
      </c>
      <c r="P5" s="23">
        <f>SUMIFS(holdings!$D:$D,holdings!$A:$A,bnh!P$1,holdings!$C:$C,bnh!$B5)</f>
        <v>155.01389975999999</v>
      </c>
      <c r="Q5" s="23">
        <f>SUMIFS(holdings!$D:$D,holdings!$A:$A,bnh!Q$1,holdings!$C:$C,bnh!$B5)</f>
        <v>149.33663910000001</v>
      </c>
      <c r="R5" s="23">
        <f>SUMIFS(holdings!$D:$D,holdings!$A:$A,bnh!R$1,holdings!$C:$C,bnh!$B5)</f>
        <v>149.08980167999999</v>
      </c>
      <c r="S5" s="23">
        <f>SUMIFS(holdings!$D:$D,holdings!$A:$A,bnh!S$1,holdings!$C:$C,bnh!$B5)</f>
        <v>146.62142747999999</v>
      </c>
      <c r="T5" s="23">
        <f>SUMIFS(holdings!$D:$D,holdings!$A:$A,bnh!T$1,holdings!$C:$C,bnh!$B5)</f>
        <v>143.65937844000001</v>
      </c>
      <c r="U5" s="23">
        <f>SUMIFS(holdings!$D:$D,holdings!$A:$A,bnh!U$1,holdings!$C:$C,bnh!$B5)</f>
        <v>145.6340778</v>
      </c>
      <c r="V5" s="23">
        <f>SUMIFS(holdings!$D:$D,holdings!$A:$A,bnh!V$1,holdings!$C:$C,bnh!$B5)</f>
        <v>142.17835392000001</v>
      </c>
      <c r="W5" s="23">
        <f>SUMIFS(holdings!$D:$D,holdings!$A:$A,bnh!W$1,holdings!$C:$C,bnh!$B5)</f>
        <v>146.12775264000001</v>
      </c>
      <c r="X5" s="23">
        <f>SUMIFS(holdings!$D:$D,holdings!$A:$A,bnh!X$1,holdings!$C:$C,bnh!$B5)</f>
        <v>142.17835392000001</v>
      </c>
      <c r="Y5" s="23">
        <f>SUMIFS(holdings!$D:$D,holdings!$A:$A,bnh!Y$1,holdings!$C:$C,bnh!$B5)</f>
        <v>143.1657036</v>
      </c>
      <c r="Z5" s="23">
        <f>SUMIFS(holdings!$D:$D,holdings!$A:$A,bnh!Z$1,holdings!$C:$C,bnh!$B5)</f>
        <v>149.58347652</v>
      </c>
      <c r="AA5" s="23">
        <f>SUMIFS(holdings!$D:$D,holdings!$A:$A,bnh!AA$1,holdings!$C:$C,bnh!$B5)</f>
        <v>152.54552555999999</v>
      </c>
      <c r="AB5" s="23">
        <f>SUMIFS(holdings!$D:$D,holdings!$A:$A,bnh!AB$1,holdings!$C:$C,bnh!$B5)</f>
        <v>154.52022492</v>
      </c>
      <c r="AC5" s="23">
        <f>SUMIFS(holdings!$D:$D,holdings!$A:$A,bnh!AC$1,holdings!$C:$C,bnh!$B5)</f>
        <v>150.5708262</v>
      </c>
      <c r="AD5" s="23">
        <f>SUMIFS(holdings!$D:$D,holdings!$A:$A,bnh!AD$1,holdings!$C:$C,bnh!$B5)</f>
        <v>144.39989069999999</v>
      </c>
      <c r="AE5" s="23">
        <f>SUMIFS(holdings!$D:$D,holdings!$A:$A,bnh!AE$1,holdings!$C:$C,bnh!$B5)</f>
        <v>142.67202875999999</v>
      </c>
      <c r="AF5" s="23">
        <f>SUMIFS(holdings!$D:$D,holdings!$A:$A,bnh!AF$1,holdings!$C:$C,bnh!$B5)</f>
        <v>145.6340778</v>
      </c>
      <c r="AG5" s="23">
        <f>SUMIFS(holdings!$D:$D,holdings!$A:$A,bnh!AG$1,holdings!$C:$C,bnh!$B5)</f>
        <v>146.12775264000001</v>
      </c>
      <c r="AH5" s="23">
        <f>SUMIFS(holdings!$D:$D,holdings!$A:$A,bnh!AH$1,holdings!$C:$C,bnh!$B5)</f>
        <v>139.70997972000001</v>
      </c>
      <c r="AI5" s="23">
        <f>SUMIFS(holdings!$D:$D,holdings!$A:$A,bnh!AI$1,holdings!$C:$C,bnh!$B5)</f>
        <v>150.5708262</v>
      </c>
      <c r="AJ5" s="23">
        <f>SUMIFS(holdings!$D:$D,holdings!$A:$A,bnh!AJ$1,holdings!$C:$C,bnh!$B5)</f>
        <v>30.298222800000001</v>
      </c>
      <c r="AK5" s="23">
        <f>SUMIFS(holdings!$D:$D,holdings!$A:$A,bnh!AK$1,holdings!$C:$C,bnh!$B5)</f>
        <v>25.6998061</v>
      </c>
      <c r="AL5" s="23">
        <f>SUMIFS(holdings!$D:$D,holdings!$A:$A,bnh!AL$1,holdings!$C:$C,bnh!$B5)</f>
        <v>23.711186399999999</v>
      </c>
      <c r="AM5" s="23">
        <f>SUMIFS(holdings!$D:$D,holdings!$A:$A,bnh!AM$1,holdings!$C:$C,bnh!$B5)</f>
        <v>22.417848960000001</v>
      </c>
      <c r="AN5" s="23">
        <f>SUMIFS(holdings!$D:$D,holdings!$A:$A,bnh!AN$1,holdings!$C:$C,bnh!$B5)</f>
        <v>21.411919839999999</v>
      </c>
      <c r="AO5" s="23">
        <f>SUMIFS(holdings!$D:$D,holdings!$A:$A,bnh!AO$1,holdings!$C:$C,bnh!$B5)</f>
        <v>20.118582400000001</v>
      </c>
      <c r="AP5" s="23">
        <f>SUMIFS(holdings!$D:$D,holdings!$A:$A,bnh!AP$1,holdings!$C:$C,bnh!$B5)</f>
        <v>18.968949120000001</v>
      </c>
      <c r="AQ5" s="23">
        <f>SUMIFS(holdings!$D:$D,holdings!$A:$A,bnh!AQ$1,holdings!$C:$C,bnh!$B5)</f>
        <v>19.256357439999999</v>
      </c>
      <c r="AR5" s="23">
        <f>SUMIFS(holdings!$D:$D,holdings!$A:$A,bnh!AR$1,holdings!$C:$C,bnh!$B5)</f>
        <v>18.681540800000001</v>
      </c>
      <c r="AS5" s="23">
        <f>SUMIFS(holdings!$D:$D,holdings!$A:$A,bnh!AS$1,holdings!$C:$C,bnh!$B5)</f>
        <v>17.2444992</v>
      </c>
      <c r="AT5" s="23">
        <f>SUMIFS(holdings!$D:$D,holdings!$A:$A,bnh!AT$1,holdings!$C:$C,bnh!$B5)</f>
        <v>17.819315840000002</v>
      </c>
      <c r="AU5" s="23">
        <f>SUMIFS(holdings!$D:$D,holdings!$A:$A,bnh!AU$1,holdings!$C:$C,bnh!$B5)</f>
        <v>16.5259784</v>
      </c>
      <c r="AV5" s="23">
        <f>SUMIFS(holdings!$D:$D,holdings!$A:$A,bnh!AV$1,holdings!$C:$C,bnh!$B5)</f>
        <v>15.807457599999999</v>
      </c>
      <c r="AW5" s="23">
        <f>SUMIFS(holdings!$D:$D,holdings!$A:$A,bnh!AW$1,holdings!$C:$C,bnh!$B5)</f>
        <v>14.10887443</v>
      </c>
      <c r="AX5" s="23">
        <f>SUMIFS(holdings!$D:$D,holdings!$A:$A,bnh!AX$1,holdings!$C:$C,bnh!$B5)</f>
        <v>14.077259509999999</v>
      </c>
      <c r="AY5" s="23">
        <f>SUMIFS(holdings!$D:$D,holdings!$A:$A,bnh!AY$1,holdings!$C:$C,bnh!$B5)</f>
        <v>12.295327929999999</v>
      </c>
      <c r="AZ5" s="23">
        <f>SUMIFS(holdings!$D:$D,holdings!$A:$A,bnh!AZ$1,holdings!$C:$C,bnh!$B5)</f>
        <v>10.61398926</v>
      </c>
      <c r="BA5" s="23">
        <f>SUMIFS(holdings!$D:$D,holdings!$A:$A,bnh!BA$1,holdings!$C:$C,bnh!$B5)</f>
        <v>11.927445280000001</v>
      </c>
      <c r="BB5" s="23">
        <f>SUMIFS(holdings!$D:$D,holdings!$A:$A,bnh!BB$1,holdings!$C:$C,bnh!$B5)</f>
        <v>8.9946625999999998</v>
      </c>
      <c r="BC5" s="23">
        <f>SUMIFS(holdings!$D:$D,holdings!$A:$A,bnh!BC$1,holdings!$C:$C,bnh!$B5)</f>
        <v>7.72708613</v>
      </c>
      <c r="BD5" s="23">
        <f>SUMIFS(holdings!$D:$D,holdings!$A:$A,bnh!BD$1,holdings!$C:$C,bnh!$B5)</f>
        <v>5.1846297699999999</v>
      </c>
      <c r="BE5" s="23">
        <f>SUMIFS(holdings!$D:$D,holdings!$A:$A,bnh!BE$1,holdings!$C:$C,bnh!$B5)</f>
        <v>4.7234585600000001</v>
      </c>
      <c r="BF5" s="23">
        <f>SUMIFS(holdings!$D:$D,holdings!$A:$A,bnh!BF$1,holdings!$C:$C,bnh!$B5)</f>
        <v>1.9361999999999999</v>
      </c>
      <c r="BG5" s="23">
        <f>SUMIFS(holdings!$D:$D,holdings!$A:$A,bnh!BG$1,holdings!$C:$C,bnh!$B5)</f>
        <v>1.1087488000000001</v>
      </c>
      <c r="BH5" s="23">
        <f>SUMIFS(holdings!$D:$D,holdings!$A:$A,bnh!BH$1,holdings!$C:$C,bnh!$B5)</f>
        <v>0</v>
      </c>
      <c r="BI5" s="23">
        <f>SUMIFS(holdings!$D:$D,holdings!$A:$A,bnh!BI$1,holdings!$C:$C,bnh!$B5)</f>
        <v>0</v>
      </c>
    </row>
    <row r="6" spans="1:61" x14ac:dyDescent="0.25">
      <c r="A6" s="21" t="s">
        <v>21</v>
      </c>
      <c r="B6" s="21" t="s">
        <v>17</v>
      </c>
      <c r="C6" s="23">
        <f>SUMIFS(holdings!$D:$D,holdings!$A:$A,bnh!C$1,holdings!$C:$C,bnh!$B6)</f>
        <v>54.472313849999999</v>
      </c>
      <c r="D6" s="23">
        <f>SUMIFS(holdings!$D:$D,holdings!$A:$A,bnh!D$1,holdings!$C:$C,bnh!$B6)</f>
        <v>55.195992750000002</v>
      </c>
      <c r="E6" s="23">
        <f>SUMIFS(holdings!$D:$D,holdings!$A:$A,bnh!E$1,holdings!$C:$C,bnh!$B6)</f>
        <v>57.152690319999998</v>
      </c>
      <c r="F6" s="23">
        <f>SUMIFS(holdings!$D:$D,holdings!$A:$A,bnh!F$1,holdings!$C:$C,bnh!$B6)</f>
        <v>56.338880080000003</v>
      </c>
      <c r="G6" s="23">
        <f>SUMIFS(holdings!$D:$D,holdings!$A:$A,bnh!G$1,holdings!$C:$C,bnh!$B6)</f>
        <v>55.097444000000003</v>
      </c>
      <c r="H6" s="23">
        <f>SUMIFS(holdings!$D:$D,holdings!$A:$A,bnh!H$1,holdings!$C:$C,bnh!$B6)</f>
        <v>55.412096990000002</v>
      </c>
      <c r="I6" s="23">
        <f>SUMIFS(holdings!$D:$D,holdings!$A:$A,bnh!I$1,holdings!$C:$C,bnh!$B6)</f>
        <v>49.929000000000002</v>
      </c>
      <c r="J6" s="23">
        <f>SUMIFS(holdings!$D:$D,holdings!$A:$A,bnh!J$1,holdings!$C:$C,bnh!$B6)</f>
        <v>48.317355110000001</v>
      </c>
      <c r="K6" s="23">
        <f>SUMIFS(holdings!$D:$D,holdings!$A:$A,bnh!K$1,holdings!$C:$C,bnh!$B6)</f>
        <v>40.386764710000001</v>
      </c>
      <c r="L6" s="23">
        <f>SUMIFS(holdings!$D:$D,holdings!$A:$A,bnh!L$1,holdings!$C:$C,bnh!$B6)</f>
        <v>39.885576530000002</v>
      </c>
      <c r="M6" s="23">
        <f>SUMIFS(holdings!$D:$D,holdings!$A:$A,bnh!M$1,holdings!$C:$C,bnh!$B6)</f>
        <v>39.463823359999999</v>
      </c>
      <c r="N6" s="23">
        <f>SUMIFS(holdings!$D:$D,holdings!$A:$A,bnh!N$1,holdings!$C:$C,bnh!$B6)</f>
        <v>36.134060949999999</v>
      </c>
      <c r="O6" s="23">
        <f>SUMIFS(holdings!$D:$D,holdings!$A:$A,bnh!O$1,holdings!$C:$C,bnh!$B6)</f>
        <v>37.008064079999997</v>
      </c>
      <c r="P6" s="23">
        <f>SUMIFS(holdings!$D:$D,holdings!$A:$A,bnh!P$1,holdings!$C:$C,bnh!$B6)</f>
        <v>36.161060319999997</v>
      </c>
      <c r="Q6" s="23">
        <f>SUMIFS(holdings!$D:$D,holdings!$A:$A,bnh!Q$1,holdings!$C:$C,bnh!$B6)</f>
        <v>36.719325599999998</v>
      </c>
      <c r="R6" s="23">
        <f>SUMIFS(holdings!$D:$D,holdings!$A:$A,bnh!R$1,holdings!$C:$C,bnh!$B6)</f>
        <v>36.921911039999998</v>
      </c>
      <c r="S6" s="23">
        <f>SUMIFS(holdings!$D:$D,holdings!$A:$A,bnh!S$1,holdings!$C:$C,bnh!$B6)</f>
        <v>36.435697599999997</v>
      </c>
      <c r="T6" s="23">
        <f>SUMIFS(holdings!$D:$D,holdings!$A:$A,bnh!T$1,holdings!$C:$C,bnh!$B6)</f>
        <v>35.901129920000002</v>
      </c>
      <c r="U6" s="23">
        <f>SUMIFS(holdings!$D:$D,holdings!$A:$A,bnh!U$1,holdings!$C:$C,bnh!$B6)</f>
        <v>36.6232544</v>
      </c>
      <c r="V6" s="23">
        <f>SUMIFS(holdings!$D:$D,holdings!$A:$A,bnh!V$1,holdings!$C:$C,bnh!$B6)</f>
        <v>36.814140760000001</v>
      </c>
      <c r="W6" s="23">
        <f>SUMIFS(holdings!$D:$D,holdings!$A:$A,bnh!W$1,holdings!$C:$C,bnh!$B6)</f>
        <v>36.717220640000001</v>
      </c>
      <c r="X6" s="23">
        <f>SUMIFS(holdings!$D:$D,holdings!$A:$A,bnh!X$1,holdings!$C:$C,bnh!$B6)</f>
        <v>35.786590920000002</v>
      </c>
      <c r="Y6" s="23">
        <f>SUMIFS(holdings!$D:$D,holdings!$A:$A,bnh!Y$1,holdings!$C:$C,bnh!$B6)</f>
        <v>36.339709759999998</v>
      </c>
      <c r="Z6" s="23">
        <f>SUMIFS(holdings!$D:$D,holdings!$A:$A,bnh!Z$1,holdings!$C:$C,bnh!$B6)</f>
        <v>31.508392369999999</v>
      </c>
      <c r="AA6" s="23">
        <f>SUMIFS(holdings!$D:$D,holdings!$A:$A,bnh!AA$1,holdings!$C:$C,bnh!$B6)</f>
        <v>26.69875652</v>
      </c>
      <c r="AB6" s="23">
        <f>SUMIFS(holdings!$D:$D,holdings!$A:$A,bnh!AB$1,holdings!$C:$C,bnh!$B6)</f>
        <v>28.83188616</v>
      </c>
      <c r="AC6" s="23">
        <f>SUMIFS(holdings!$D:$D,holdings!$A:$A,bnh!AC$1,holdings!$C:$C,bnh!$B6)</f>
        <v>27.506252280000002</v>
      </c>
      <c r="AD6" s="23">
        <f>SUMIFS(holdings!$D:$D,holdings!$A:$A,bnh!AD$1,holdings!$C:$C,bnh!$B6)</f>
        <v>27.912084069999999</v>
      </c>
      <c r="AE6" s="23">
        <f>SUMIFS(holdings!$D:$D,holdings!$A:$A,bnh!AE$1,holdings!$C:$C,bnh!$B6)</f>
        <v>27.696593409999998</v>
      </c>
      <c r="AF6" s="23">
        <f>SUMIFS(holdings!$D:$D,holdings!$A:$A,bnh!AF$1,holdings!$C:$C,bnh!$B6)</f>
        <v>27.259100950000001</v>
      </c>
      <c r="AG6" s="23">
        <f>SUMIFS(holdings!$D:$D,holdings!$A:$A,bnh!AG$1,holdings!$C:$C,bnh!$B6)</f>
        <v>26.892813669999999</v>
      </c>
      <c r="AH6" s="23">
        <f>SUMIFS(holdings!$D:$D,holdings!$A:$A,bnh!AH$1,holdings!$C:$C,bnh!$B6)</f>
        <v>27.142272380000001</v>
      </c>
      <c r="AI6" s="23">
        <f>SUMIFS(holdings!$D:$D,holdings!$A:$A,bnh!AI$1,holdings!$C:$C,bnh!$B6)</f>
        <v>29.35492751</v>
      </c>
      <c r="AJ6" s="23">
        <f>SUMIFS(holdings!$D:$D,holdings!$A:$A,bnh!AJ$1,holdings!$C:$C,bnh!$B6)</f>
        <v>30.735986090000001</v>
      </c>
      <c r="AK6" s="23">
        <f>SUMIFS(holdings!$D:$D,holdings!$A:$A,bnh!AK$1,holdings!$C:$C,bnh!$B6)</f>
        <v>22.50534412</v>
      </c>
      <c r="AL6" s="23">
        <f>SUMIFS(holdings!$D:$D,holdings!$A:$A,bnh!AL$1,holdings!$C:$C,bnh!$B6)</f>
        <v>23.31799869</v>
      </c>
      <c r="AM6" s="23">
        <f>SUMIFS(holdings!$D:$D,holdings!$A:$A,bnh!AM$1,holdings!$C:$C,bnh!$B6)</f>
        <v>24.126476360000002</v>
      </c>
      <c r="AN6" s="23">
        <f>SUMIFS(holdings!$D:$D,holdings!$A:$A,bnh!AN$1,holdings!$C:$C,bnh!$B6)</f>
        <v>23.558992509999999</v>
      </c>
      <c r="AO6" s="23">
        <f>SUMIFS(holdings!$D:$D,holdings!$A:$A,bnh!AO$1,holdings!$C:$C,bnh!$B6)</f>
        <v>22.680072689999999</v>
      </c>
      <c r="AP6" s="23">
        <f>SUMIFS(holdings!$D:$D,holdings!$A:$A,bnh!AP$1,holdings!$C:$C,bnh!$B6)</f>
        <v>20.58536672</v>
      </c>
      <c r="AQ6" s="23">
        <f>SUMIFS(holdings!$D:$D,holdings!$A:$A,bnh!AQ$1,holdings!$C:$C,bnh!$B6)</f>
        <v>13.913765529999999</v>
      </c>
      <c r="AR6" s="23">
        <f>SUMIFS(holdings!$D:$D,holdings!$A:$A,bnh!AR$1,holdings!$C:$C,bnh!$B6)</f>
        <v>6.8405076999999999</v>
      </c>
      <c r="AS6" s="23">
        <f>SUMIFS(holdings!$D:$D,holdings!$A:$A,bnh!AS$1,holdings!$C:$C,bnh!$B6)</f>
        <v>1.49267492</v>
      </c>
      <c r="AT6" s="23">
        <f>SUMIFS(holdings!$D:$D,holdings!$A:$A,bnh!AT$1,holdings!$C:$C,bnh!$B6)</f>
        <v>0.20154841000000001</v>
      </c>
      <c r="AU6" s="23">
        <f>SUMIFS(holdings!$D:$D,holdings!$A:$A,bnh!AU$1,holdings!$C:$C,bnh!$B6)</f>
        <v>0.16481977</v>
      </c>
      <c r="AV6" s="23">
        <f>SUMIFS(holdings!$D:$D,holdings!$A:$A,bnh!AV$1,holdings!$C:$C,bnh!$B6)</f>
        <v>0.17231853999999999</v>
      </c>
      <c r="AW6" s="23">
        <f>SUMIFS(holdings!$D:$D,holdings!$A:$A,bnh!AW$1,holdings!$C:$C,bnh!$B6)</f>
        <v>7.7181165900000002</v>
      </c>
      <c r="AX6" s="23">
        <f>SUMIFS(holdings!$D:$D,holdings!$A:$A,bnh!AX$1,holdings!$C:$C,bnh!$B6)</f>
        <v>23.855222990000001</v>
      </c>
      <c r="AY6" s="23">
        <f>SUMIFS(holdings!$D:$D,holdings!$A:$A,bnh!AY$1,holdings!$C:$C,bnh!$B6)</f>
        <v>22.21040112</v>
      </c>
      <c r="AZ6" s="23">
        <f>SUMIFS(holdings!$D:$D,holdings!$A:$A,bnh!AZ$1,holdings!$C:$C,bnh!$B6)</f>
        <v>0.14561379999999999</v>
      </c>
      <c r="BA6" s="23">
        <f>SUMIFS(holdings!$D:$D,holdings!$A:$A,bnh!BA$1,holdings!$C:$C,bnh!$B6)</f>
        <v>0.15617753000000001</v>
      </c>
      <c r="BB6" s="23">
        <f>SUMIFS(holdings!$D:$D,holdings!$A:$A,bnh!BB$1,holdings!$C:$C,bnh!$B6)</f>
        <v>0.10499596999999999</v>
      </c>
      <c r="BC6" s="23">
        <f>SUMIFS(holdings!$D:$D,holdings!$A:$A,bnh!BC$1,holdings!$C:$C,bnh!$B6)</f>
        <v>0.10905226</v>
      </c>
      <c r="BD6" s="23">
        <f>SUMIFS(holdings!$D:$D,holdings!$A:$A,bnh!BD$1,holdings!$C:$C,bnh!$B6)</f>
        <v>5.1400250000000001E-2</v>
      </c>
      <c r="BE6" s="23">
        <f>SUMIFS(holdings!$D:$D,holdings!$A:$A,bnh!BE$1,holdings!$C:$C,bnh!$B6)</f>
        <v>7.5550270000000003E-2</v>
      </c>
      <c r="BF6" s="23">
        <f>SUMIFS(holdings!$D:$D,holdings!$A:$A,bnh!BF$1,holdings!$C:$C,bnh!$B6)</f>
        <v>0</v>
      </c>
      <c r="BG6" s="23">
        <f>SUMIFS(holdings!$D:$D,holdings!$A:$A,bnh!BG$1,holdings!$C:$C,bnh!$B6)</f>
        <v>0</v>
      </c>
      <c r="BH6" s="23">
        <f>SUMIFS(holdings!$D:$D,holdings!$A:$A,bnh!BH$1,holdings!$C:$C,bnh!$B6)</f>
        <v>0</v>
      </c>
      <c r="BI6" s="23">
        <f>SUMIFS(holdings!$D:$D,holdings!$A:$A,bnh!BI$1,holdings!$C:$C,bnh!$B6)</f>
        <v>0</v>
      </c>
    </row>
    <row r="7" spans="1:61" x14ac:dyDescent="0.25">
      <c r="A7" s="21" t="s">
        <v>21</v>
      </c>
      <c r="B7" s="21" t="s">
        <v>7</v>
      </c>
      <c r="C7" s="23">
        <f>SUMIFS(holdings!$D:$D,holdings!$A:$A,bnh!C$1,holdings!$C:$C,bnh!$B7)</f>
        <v>50.146599999999999</v>
      </c>
      <c r="D7" s="23">
        <f>SUMIFS(holdings!$D:$D,holdings!$A:$A,bnh!D$1,holdings!$C:$C,bnh!$B7)</f>
        <v>50.146599999999999</v>
      </c>
      <c r="E7" s="23">
        <f>SUMIFS(holdings!$D:$D,holdings!$A:$A,bnh!E$1,holdings!$C:$C,bnh!$B7)</f>
        <v>50.033312000000002</v>
      </c>
      <c r="F7" s="23">
        <f>SUMIFS(holdings!$D:$D,holdings!$A:$A,bnh!F$1,holdings!$C:$C,bnh!$B7)</f>
        <v>50.346519999999998</v>
      </c>
      <c r="G7" s="23">
        <f>SUMIFS(holdings!$D:$D,holdings!$A:$A,bnh!G$1,holdings!$C:$C,bnh!$B7)</f>
        <v>50.053303999999997</v>
      </c>
      <c r="H7" s="23">
        <f>SUMIFS(holdings!$D:$D,holdings!$A:$A,bnh!H$1,holdings!$C:$C,bnh!$B7)</f>
        <v>50.333191999999997</v>
      </c>
      <c r="I7" s="23">
        <f>SUMIFS(holdings!$D:$D,holdings!$A:$A,bnh!I$1,holdings!$C:$C,bnh!$B7)</f>
        <v>50.366512</v>
      </c>
      <c r="J7" s="23">
        <f>SUMIFS(holdings!$D:$D,holdings!$A:$A,bnh!J$1,holdings!$C:$C,bnh!$B7)</f>
        <v>50.613079999999997</v>
      </c>
      <c r="K7" s="23">
        <f>SUMIFS(holdings!$D:$D,holdings!$A:$A,bnh!K$1,holdings!$C:$C,bnh!$B7)</f>
        <v>51.259487999999997</v>
      </c>
      <c r="L7" s="23">
        <f>SUMIFS(holdings!$D:$D,holdings!$A:$A,bnh!L$1,holdings!$C:$C,bnh!$B7)</f>
        <v>51.812600000000003</v>
      </c>
      <c r="M7" s="23">
        <f>SUMIFS(holdings!$D:$D,holdings!$A:$A,bnh!M$1,holdings!$C:$C,bnh!$B7)</f>
        <v>52.012520000000002</v>
      </c>
      <c r="N7" s="23">
        <f>SUMIFS(holdings!$D:$D,holdings!$A:$A,bnh!N$1,holdings!$C:$C,bnh!$B7)</f>
        <v>52.638936000000001</v>
      </c>
      <c r="O7" s="23">
        <f>SUMIFS(holdings!$D:$D,holdings!$A:$A,bnh!O$1,holdings!$C:$C,bnh!$B7)</f>
        <v>52.958807999999998</v>
      </c>
      <c r="P7" s="23">
        <f>SUMIFS(holdings!$D:$D,holdings!$A:$A,bnh!P$1,holdings!$C:$C,bnh!$B7)</f>
        <v>53.245359999999998</v>
      </c>
      <c r="Q7" s="23">
        <f>SUMIFS(holdings!$D:$D,holdings!$A:$A,bnh!Q$1,holdings!$C:$C,bnh!$B7)</f>
        <v>53.678519999999999</v>
      </c>
      <c r="R7" s="23">
        <f>SUMIFS(holdings!$D:$D,holdings!$A:$A,bnh!R$1,holdings!$C:$C,bnh!$B7)</f>
        <v>53.645200000000003</v>
      </c>
      <c r="S7" s="23">
        <f>SUMIFS(holdings!$D:$D,holdings!$A:$A,bnh!S$1,holdings!$C:$C,bnh!$B7)</f>
        <v>55.437815999999998</v>
      </c>
      <c r="T7" s="23">
        <f>SUMIFS(holdings!$D:$D,holdings!$A:$A,bnh!T$1,holdings!$C:$C,bnh!$B7)</f>
        <v>54.664791999999998</v>
      </c>
      <c r="U7" s="23">
        <f>SUMIFS(holdings!$D:$D,holdings!$A:$A,bnh!U$1,holdings!$C:$C,bnh!$B7)</f>
        <v>55.24456</v>
      </c>
      <c r="V7" s="23">
        <f>SUMIFS(holdings!$D:$D,holdings!$A:$A,bnh!V$1,holdings!$C:$C,bnh!$B7)</f>
        <v>55.364511999999998</v>
      </c>
      <c r="W7" s="23">
        <f>SUMIFS(holdings!$D:$D,holdings!$A:$A,bnh!W$1,holdings!$C:$C,bnh!$B7)</f>
        <v>55.084623999999998</v>
      </c>
      <c r="X7" s="23">
        <f>SUMIFS(holdings!$D:$D,holdings!$A:$A,bnh!X$1,holdings!$C:$C,bnh!$B7)</f>
        <v>53.225368000000003</v>
      </c>
      <c r="Y7" s="23">
        <f>SUMIFS(holdings!$D:$D,holdings!$A:$A,bnh!Y$1,holdings!$C:$C,bnh!$B7)</f>
        <v>52.792208000000002</v>
      </c>
      <c r="Z7" s="23">
        <f>SUMIFS(holdings!$D:$D,holdings!$A:$A,bnh!Z$1,holdings!$C:$C,bnh!$B7)</f>
        <v>53.758488</v>
      </c>
      <c r="AA7" s="23">
        <f>SUMIFS(holdings!$D:$D,holdings!$A:$A,bnh!AA$1,holdings!$C:$C,bnh!$B7)</f>
        <v>54.758088000000001</v>
      </c>
      <c r="AB7" s="23">
        <f>SUMIFS(holdings!$D:$D,holdings!$A:$A,bnh!AB$1,holdings!$C:$C,bnh!$B7)</f>
        <v>55.357847999999997</v>
      </c>
      <c r="AC7" s="23">
        <f>SUMIFS(holdings!$D:$D,holdings!$A:$A,bnh!AC$1,holdings!$C:$C,bnh!$B7)</f>
        <v>54.204976000000002</v>
      </c>
      <c r="AD7" s="23">
        <f>SUMIFS(holdings!$D:$D,holdings!$A:$A,bnh!AD$1,holdings!$C:$C,bnh!$B7)</f>
        <v>55.144599999999997</v>
      </c>
      <c r="AE7" s="23">
        <f>SUMIFS(holdings!$D:$D,holdings!$A:$A,bnh!AE$1,holdings!$C:$C,bnh!$B7)</f>
        <v>58.976399999999998</v>
      </c>
      <c r="AF7" s="23">
        <f>SUMIFS(holdings!$D:$D,holdings!$A:$A,bnh!AF$1,holdings!$C:$C,bnh!$B7)</f>
        <v>57.976799999999997</v>
      </c>
      <c r="AG7" s="23">
        <f>SUMIFS(holdings!$D:$D,holdings!$A:$A,bnh!AG$1,holdings!$C:$C,bnh!$B7)</f>
        <v>57.470336000000003</v>
      </c>
      <c r="AH7" s="23">
        <f>SUMIFS(holdings!$D:$D,holdings!$A:$A,bnh!AH$1,holdings!$C:$C,bnh!$B7)</f>
        <v>57.297072</v>
      </c>
      <c r="AI7" s="23">
        <f>SUMIFS(holdings!$D:$D,holdings!$A:$A,bnh!AI$1,holdings!$C:$C,bnh!$B7)</f>
        <v>56.910559999999997</v>
      </c>
      <c r="AJ7" s="23">
        <f>SUMIFS(holdings!$D:$D,holdings!$A:$A,bnh!AJ$1,holdings!$C:$C,bnh!$B7)</f>
        <v>56.970536000000003</v>
      </c>
      <c r="AK7" s="23">
        <f>SUMIFS(holdings!$D:$D,holdings!$A:$A,bnh!AK$1,holdings!$C:$C,bnh!$B7)</f>
        <v>56.410760000000003</v>
      </c>
      <c r="AL7" s="23">
        <f>SUMIFS(holdings!$D:$D,holdings!$A:$A,bnh!AL$1,holdings!$C:$C,bnh!$B7)</f>
        <v>56.037576000000001</v>
      </c>
      <c r="AM7" s="23">
        <f>SUMIFS(holdings!$D:$D,holdings!$A:$A,bnh!AM$1,holdings!$C:$C,bnh!$B7)</f>
        <v>55.217903999999997</v>
      </c>
      <c r="AN7" s="23">
        <f>SUMIFS(holdings!$D:$D,holdings!$A:$A,bnh!AN$1,holdings!$C:$C,bnh!$B7)</f>
        <v>54.011719999999997</v>
      </c>
      <c r="AO7" s="23">
        <f>SUMIFS(holdings!$D:$D,holdings!$A:$A,bnh!AO$1,holdings!$C:$C,bnh!$B7)</f>
        <v>54.005056000000003</v>
      </c>
      <c r="AP7" s="23">
        <f>SUMIFS(holdings!$D:$D,holdings!$A:$A,bnh!AP$1,holdings!$C:$C,bnh!$B7)</f>
        <v>52.798872000000003</v>
      </c>
      <c r="AQ7" s="23">
        <f>SUMIFS(holdings!$D:$D,holdings!$A:$A,bnh!AQ$1,holdings!$C:$C,bnh!$B7)</f>
        <v>51.725968000000002</v>
      </c>
      <c r="AR7" s="23">
        <f>SUMIFS(holdings!$D:$D,holdings!$A:$A,bnh!AR$1,holdings!$C:$C,bnh!$B7)</f>
        <v>54.798071999999998</v>
      </c>
      <c r="AS7" s="23">
        <f>SUMIFS(holdings!$D:$D,holdings!$A:$A,bnh!AS$1,holdings!$C:$C,bnh!$B7)</f>
        <v>51.685983999999998</v>
      </c>
      <c r="AT7" s="23">
        <f>SUMIFS(holdings!$D:$D,holdings!$A:$A,bnh!AT$1,holdings!$C:$C,bnh!$B7)</f>
        <v>55.111280000000001</v>
      </c>
      <c r="AU7" s="23">
        <f>SUMIFS(holdings!$D:$D,holdings!$A:$A,bnh!AU$1,holdings!$C:$C,bnh!$B7)</f>
        <v>54.051704000000001</v>
      </c>
      <c r="AV7" s="23">
        <f>SUMIFS(holdings!$D:$D,holdings!$A:$A,bnh!AV$1,holdings!$C:$C,bnh!$B7)</f>
        <v>54.538176</v>
      </c>
      <c r="AW7" s="23">
        <f>SUMIFS(holdings!$D:$D,holdings!$A:$A,bnh!AW$1,holdings!$C:$C,bnh!$B7)</f>
        <v>51.446080000000002</v>
      </c>
      <c r="AX7" s="23">
        <f>SUMIFS(holdings!$D:$D,holdings!$A:$A,bnh!AX$1,holdings!$C:$C,bnh!$B7)</f>
        <v>51.792608000000001</v>
      </c>
      <c r="AY7" s="23">
        <f>SUMIFS(holdings!$D:$D,holdings!$A:$A,bnh!AY$1,holdings!$C:$C,bnh!$B7)</f>
        <v>49.893368000000002</v>
      </c>
      <c r="AZ7" s="23">
        <f>SUMIFS(holdings!$D:$D,holdings!$A:$A,bnh!AZ$1,holdings!$C:$C,bnh!$B7)</f>
        <v>45.4818</v>
      </c>
      <c r="BA7" s="23">
        <f>SUMIFS(holdings!$D:$D,holdings!$A:$A,bnh!BA$1,holdings!$C:$C,bnh!$B7)</f>
        <v>50.613079999999997</v>
      </c>
      <c r="BB7" s="23">
        <f>SUMIFS(holdings!$D:$D,holdings!$A:$A,bnh!BB$1,holdings!$C:$C,bnh!$B7)</f>
        <v>47.807535999999999</v>
      </c>
      <c r="BC7" s="23">
        <f>SUMIFS(holdings!$D:$D,holdings!$A:$A,bnh!BC$1,holdings!$C:$C,bnh!$B7)</f>
        <v>50.066631999999998</v>
      </c>
      <c r="BD7" s="23">
        <f>SUMIFS(holdings!$D:$D,holdings!$A:$A,bnh!BD$1,holdings!$C:$C,bnh!$B7)</f>
        <v>50.146599999999999</v>
      </c>
      <c r="BE7" s="23">
        <f>SUMIFS(holdings!$D:$D,holdings!$A:$A,bnh!BE$1,holdings!$C:$C,bnh!$B7)</f>
        <v>47.540976000000001</v>
      </c>
      <c r="BF7" s="23">
        <f>SUMIFS(holdings!$D:$D,holdings!$A:$A,bnh!BF$1,holdings!$C:$C,bnh!$B7)</f>
        <v>43.309336000000002</v>
      </c>
      <c r="BG7" s="23">
        <f>SUMIFS(holdings!$D:$D,holdings!$A:$A,bnh!BG$1,holdings!$C:$C,bnh!$B7)</f>
        <v>43.809136000000002</v>
      </c>
      <c r="BH7" s="23">
        <f>SUMIFS(holdings!$D:$D,holdings!$A:$A,bnh!BH$1,holdings!$C:$C,bnh!$B7)</f>
        <v>45.748359999999998</v>
      </c>
      <c r="BI7" s="23">
        <f>SUMIFS(holdings!$D:$D,holdings!$A:$A,bnh!BI$1,holdings!$C:$C,bnh!$B7)</f>
        <v>46.781280000000002</v>
      </c>
    </row>
    <row r="8" spans="1:61" x14ac:dyDescent="0.25">
      <c r="A8" s="21" t="s">
        <v>21</v>
      </c>
      <c r="B8" s="21" t="s">
        <v>11</v>
      </c>
      <c r="C8" s="23">
        <f>SUMIFS(holdings!$D:$D,holdings!$A:$A,bnh!C$1,holdings!$C:$C,bnh!$B8)</f>
        <v>48.723888479999999</v>
      </c>
      <c r="D8" s="23">
        <f>SUMIFS(holdings!$D:$D,holdings!$A:$A,bnh!D$1,holdings!$C:$C,bnh!$B8)</f>
        <v>49.839702719999998</v>
      </c>
      <c r="E8" s="23">
        <f>SUMIFS(holdings!$D:$D,holdings!$A:$A,bnh!E$1,holdings!$C:$C,bnh!$B8)</f>
        <v>50.211640799999998</v>
      </c>
      <c r="F8" s="23">
        <f>SUMIFS(holdings!$D:$D,holdings!$A:$A,bnh!F$1,holdings!$C:$C,bnh!$B8)</f>
        <v>52.257300239999999</v>
      </c>
      <c r="G8" s="23">
        <f>SUMIFS(holdings!$D:$D,holdings!$A:$A,bnh!G$1,holdings!$C:$C,bnh!$B8)</f>
        <v>52.443269280000003</v>
      </c>
      <c r="H8" s="23">
        <f>SUMIFS(holdings!$D:$D,holdings!$A:$A,bnh!H$1,holdings!$C:$C,bnh!$B8)</f>
        <v>53.187145440000002</v>
      </c>
      <c r="I8" s="23">
        <f>SUMIFS(holdings!$D:$D,holdings!$A:$A,bnh!I$1,holdings!$C:$C,bnh!$B8)</f>
        <v>52.815207360000002</v>
      </c>
      <c r="J8" s="23">
        <f>SUMIFS(holdings!$D:$D,holdings!$A:$A,bnh!J$1,holdings!$C:$C,bnh!$B8)</f>
        <v>52.071331200000003</v>
      </c>
      <c r="K8" s="23">
        <f>SUMIFS(holdings!$D:$D,holdings!$A:$A,bnh!K$1,holdings!$C:$C,bnh!$B8)</f>
        <v>52.629238319999999</v>
      </c>
      <c r="L8" s="23">
        <f>SUMIFS(holdings!$D:$D,holdings!$A:$A,bnh!L$1,holdings!$C:$C,bnh!$B8)</f>
        <v>54.860866799999997</v>
      </c>
      <c r="M8" s="23">
        <f>SUMIFS(holdings!$D:$D,holdings!$A:$A,bnh!M$1,holdings!$C:$C,bnh!$B8)</f>
        <v>55.232804880000003</v>
      </c>
      <c r="N8" s="23">
        <f>SUMIFS(holdings!$D:$D,holdings!$A:$A,bnh!N$1,holdings!$C:$C,bnh!$B8)</f>
        <v>54.860866799999997</v>
      </c>
      <c r="O8" s="23">
        <f>SUMIFS(holdings!$D:$D,holdings!$A:$A,bnh!O$1,holdings!$C:$C,bnh!$B8)</f>
        <v>54.67489776</v>
      </c>
      <c r="P8" s="23">
        <f>SUMIFS(holdings!$D:$D,holdings!$A:$A,bnh!P$1,holdings!$C:$C,bnh!$B8)</f>
        <v>54.116990639999997</v>
      </c>
      <c r="Q8" s="23">
        <f>SUMIFS(holdings!$D:$D,holdings!$A:$A,bnh!Q$1,holdings!$C:$C,bnh!$B8)</f>
        <v>54.860866799999997</v>
      </c>
      <c r="R8" s="23">
        <f>SUMIFS(holdings!$D:$D,holdings!$A:$A,bnh!R$1,holdings!$C:$C,bnh!$B8)</f>
        <v>55.41877392</v>
      </c>
      <c r="S8" s="23">
        <f>SUMIFS(holdings!$D:$D,holdings!$A:$A,bnh!S$1,holdings!$C:$C,bnh!$B8)</f>
        <v>51.141486</v>
      </c>
      <c r="T8" s="23">
        <f>SUMIFS(holdings!$D:$D,holdings!$A:$A,bnh!T$1,holdings!$C:$C,bnh!$B8)</f>
        <v>47.794043279999997</v>
      </c>
      <c r="U8" s="23">
        <f>SUMIFS(holdings!$D:$D,holdings!$A:$A,bnh!U$1,holdings!$C:$C,bnh!$B8)</f>
        <v>49.467764639999999</v>
      </c>
      <c r="V8" s="23">
        <f>SUMIFS(holdings!$D:$D,holdings!$A:$A,bnh!V$1,holdings!$C:$C,bnh!$B8)</f>
        <v>52.443269280000003</v>
      </c>
      <c r="W8" s="23">
        <f>SUMIFS(holdings!$D:$D,holdings!$A:$A,bnh!W$1,holdings!$C:$C,bnh!$B8)</f>
        <v>50.583578879999997</v>
      </c>
      <c r="X8" s="23">
        <f>SUMIFS(holdings!$D:$D,holdings!$A:$A,bnh!X$1,holdings!$C:$C,bnh!$B8)</f>
        <v>48.909857520000003</v>
      </c>
      <c r="Y8" s="23">
        <f>SUMIFS(holdings!$D:$D,holdings!$A:$A,bnh!Y$1,holdings!$C:$C,bnh!$B8)</f>
        <v>49.095826559999999</v>
      </c>
      <c r="Z8" s="23">
        <f>SUMIFS(holdings!$D:$D,holdings!$A:$A,bnh!Z$1,holdings!$C:$C,bnh!$B8)</f>
        <v>50.211640799999998</v>
      </c>
      <c r="AA8" s="23">
        <f>SUMIFS(holdings!$D:$D,holdings!$A:$A,bnh!AA$1,holdings!$C:$C,bnh!$B8)</f>
        <v>52.257300239999999</v>
      </c>
      <c r="AB8" s="23">
        <f>SUMIFS(holdings!$D:$D,holdings!$A:$A,bnh!AB$1,holdings!$C:$C,bnh!$B8)</f>
        <v>51.141486</v>
      </c>
      <c r="AC8" s="23">
        <f>SUMIFS(holdings!$D:$D,holdings!$A:$A,bnh!AC$1,holdings!$C:$C,bnh!$B8)</f>
        <v>51.699393120000003</v>
      </c>
      <c r="AD8" s="23">
        <f>SUMIFS(holdings!$D:$D,holdings!$A:$A,bnh!AD$1,holdings!$C:$C,bnh!$B8)</f>
        <v>53.001176399999999</v>
      </c>
      <c r="AE8" s="23">
        <f>SUMIFS(holdings!$D:$D,holdings!$A:$A,bnh!AE$1,holdings!$C:$C,bnh!$B8)</f>
        <v>54.302959680000001</v>
      </c>
      <c r="AF8" s="23">
        <f>SUMIFS(holdings!$D:$D,holdings!$A:$A,bnh!AF$1,holdings!$C:$C,bnh!$B8)</f>
        <v>48.723888479999999</v>
      </c>
      <c r="AG8" s="23">
        <f>SUMIFS(holdings!$D:$D,holdings!$A:$A,bnh!AG$1,holdings!$C:$C,bnh!$B8)</f>
        <v>46.864198080000001</v>
      </c>
      <c r="AH8" s="23">
        <f>SUMIFS(holdings!$D:$D,holdings!$A:$A,bnh!AH$1,holdings!$C:$C,bnh!$B8)</f>
        <v>48.537919440000003</v>
      </c>
      <c r="AI8" s="23">
        <f>SUMIFS(holdings!$D:$D,holdings!$A:$A,bnh!AI$1,holdings!$C:$C,bnh!$B8)</f>
        <v>44.632569599999997</v>
      </c>
      <c r="AJ8" s="23">
        <f>SUMIFS(holdings!$D:$D,holdings!$A:$A,bnh!AJ$1,holdings!$C:$C,bnh!$B8)</f>
        <v>43.516755359999998</v>
      </c>
      <c r="AK8" s="23">
        <f>SUMIFS(holdings!$D:$D,holdings!$A:$A,bnh!AK$1,holdings!$C:$C,bnh!$B8)</f>
        <v>45.004507680000003</v>
      </c>
      <c r="AL8" s="23">
        <f>SUMIFS(holdings!$D:$D,holdings!$A:$A,bnh!AL$1,holdings!$C:$C,bnh!$B8)</f>
        <v>43.144817279999998</v>
      </c>
      <c r="AM8" s="23">
        <f>SUMIFS(holdings!$D:$D,holdings!$A:$A,bnh!AM$1,holdings!$C:$C,bnh!$B8)</f>
        <v>39.611405519999998</v>
      </c>
      <c r="AN8" s="23">
        <f>SUMIFS(holdings!$D:$D,holdings!$A:$A,bnh!AN$1,holdings!$C:$C,bnh!$B8)</f>
        <v>39.053498400000002</v>
      </c>
      <c r="AO8" s="23">
        <f>SUMIFS(holdings!$D:$D,holdings!$A:$A,bnh!AO$1,holdings!$C:$C,bnh!$B8)</f>
        <v>35.706055679999999</v>
      </c>
      <c r="AP8" s="23">
        <f>SUMIFS(holdings!$D:$D,holdings!$A:$A,bnh!AP$1,holdings!$C:$C,bnh!$B8)</f>
        <v>34.962179519999999</v>
      </c>
      <c r="AQ8" s="23">
        <f>SUMIFS(holdings!$D:$D,holdings!$A:$A,bnh!AQ$1,holdings!$C:$C,bnh!$B8)</f>
        <v>33.846365280000001</v>
      </c>
      <c r="AR8" s="23">
        <f>SUMIFS(holdings!$D:$D,holdings!$A:$A,bnh!AR$1,holdings!$C:$C,bnh!$B8)</f>
        <v>33.846365280000001</v>
      </c>
      <c r="AS8" s="23">
        <f>SUMIFS(holdings!$D:$D,holdings!$A:$A,bnh!AS$1,holdings!$C:$C,bnh!$B8)</f>
        <v>33.660396239999997</v>
      </c>
      <c r="AT8" s="23">
        <f>SUMIFS(holdings!$D:$D,holdings!$A:$A,bnh!AT$1,holdings!$C:$C,bnh!$B8)</f>
        <v>33.474427200000001</v>
      </c>
      <c r="AU8" s="23">
        <f>SUMIFS(holdings!$D:$D,holdings!$A:$A,bnh!AU$1,holdings!$C:$C,bnh!$B8)</f>
        <v>32.544581999999998</v>
      </c>
      <c r="AV8" s="23">
        <f>SUMIFS(holdings!$D:$D,holdings!$A:$A,bnh!AV$1,holdings!$C:$C,bnh!$B8)</f>
        <v>32.358612960000002</v>
      </c>
      <c r="AW8" s="23">
        <f>SUMIFS(holdings!$D:$D,holdings!$A:$A,bnh!AW$1,holdings!$C:$C,bnh!$B8)</f>
        <v>26.779541760000001</v>
      </c>
      <c r="AX8" s="23">
        <f>SUMIFS(holdings!$D:$D,holdings!$A:$A,bnh!AX$1,holdings!$C:$C,bnh!$B8)</f>
        <v>28.267294079999999</v>
      </c>
      <c r="AY8" s="23">
        <f>SUMIFS(holdings!$D:$D,holdings!$A:$A,bnh!AY$1,holdings!$C:$C,bnh!$B8)</f>
        <v>29.011170239999998</v>
      </c>
      <c r="AZ8" s="23">
        <f>SUMIFS(holdings!$D:$D,holdings!$A:$A,bnh!AZ$1,holdings!$C:$C,bnh!$B8)</f>
        <v>26.965510800000001</v>
      </c>
      <c r="BA8" s="23">
        <f>SUMIFS(holdings!$D:$D,holdings!$A:$A,bnh!BA$1,holdings!$C:$C,bnh!$B8)</f>
        <v>29.569077360000001</v>
      </c>
      <c r="BB8" s="23">
        <f>SUMIFS(holdings!$D:$D,holdings!$A:$A,bnh!BB$1,holdings!$C:$C,bnh!$B8)</f>
        <v>28.661548440000001</v>
      </c>
      <c r="BC8" s="23">
        <f>SUMIFS(holdings!$D:$D,holdings!$A:$A,bnh!BC$1,holdings!$C:$C,bnh!$B8)</f>
        <v>29.572796740000001</v>
      </c>
      <c r="BD8" s="23">
        <f>SUMIFS(holdings!$D:$D,holdings!$A:$A,bnh!BD$1,holdings!$C:$C,bnh!$B8)</f>
        <v>29.383108320000002</v>
      </c>
      <c r="BE8" s="23">
        <f>SUMIFS(holdings!$D:$D,holdings!$A:$A,bnh!BE$1,holdings!$C:$C,bnh!$B8)</f>
        <v>27.895356</v>
      </c>
      <c r="BF8" s="23">
        <f>SUMIFS(holdings!$D:$D,holdings!$A:$A,bnh!BF$1,holdings!$C:$C,bnh!$B8)</f>
        <v>28.825201199999999</v>
      </c>
      <c r="BG8" s="23">
        <f>SUMIFS(holdings!$D:$D,holdings!$A:$A,bnh!BG$1,holdings!$C:$C,bnh!$B8)</f>
        <v>27.52341792</v>
      </c>
      <c r="BH8" s="23">
        <f>SUMIFS(holdings!$D:$D,holdings!$A:$A,bnh!BH$1,holdings!$C:$C,bnh!$B8)</f>
        <v>29.755046400000001</v>
      </c>
      <c r="BI8" s="23">
        <f>SUMIFS(holdings!$D:$D,holdings!$A:$A,bnh!BI$1,holdings!$C:$C,bnh!$B8)</f>
        <v>30.6848916</v>
      </c>
    </row>
    <row r="9" spans="1:61" x14ac:dyDescent="0.25">
      <c r="A9" s="21" t="s">
        <v>21</v>
      </c>
      <c r="B9" s="21" t="s">
        <v>15</v>
      </c>
      <c r="C9" s="23">
        <f>SUMIFS(holdings!$D:$D,holdings!$A:$A,bnh!C$1,holdings!$C:$C,bnh!$B9)</f>
        <v>40.530860859999997</v>
      </c>
      <c r="D9" s="23">
        <f>SUMIFS(holdings!$D:$D,holdings!$A:$A,bnh!D$1,holdings!$C:$C,bnh!$B9)</f>
        <v>41.562226809999999</v>
      </c>
      <c r="E9" s="23">
        <f>SUMIFS(holdings!$D:$D,holdings!$A:$A,bnh!E$1,holdings!$C:$C,bnh!$B9)</f>
        <v>39.97876144</v>
      </c>
      <c r="F9" s="23">
        <f>SUMIFS(holdings!$D:$D,holdings!$A:$A,bnh!F$1,holdings!$C:$C,bnh!$B9)</f>
        <v>39.125575990000002</v>
      </c>
      <c r="G9" s="23">
        <f>SUMIFS(holdings!$D:$D,holdings!$A:$A,bnh!G$1,holdings!$C:$C,bnh!$B9)</f>
        <v>40.641410810000004</v>
      </c>
      <c r="H9" s="23">
        <f>SUMIFS(holdings!$D:$D,holdings!$A:$A,bnh!H$1,holdings!$C:$C,bnh!$B9)</f>
        <v>40.268142169999997</v>
      </c>
      <c r="I9" s="23">
        <f>SUMIFS(holdings!$D:$D,holdings!$A:$A,bnh!I$1,holdings!$C:$C,bnh!$B9)</f>
        <v>41.181804939999999</v>
      </c>
      <c r="J9" s="23">
        <f>SUMIFS(holdings!$D:$D,holdings!$A:$A,bnh!J$1,holdings!$C:$C,bnh!$B9)</f>
        <v>44.185511949999999</v>
      </c>
      <c r="K9" s="23">
        <f>SUMIFS(holdings!$D:$D,holdings!$A:$A,bnh!K$1,holdings!$C:$C,bnh!$B9)</f>
        <v>44.226480449999997</v>
      </c>
      <c r="L9" s="23">
        <f>SUMIFS(holdings!$D:$D,holdings!$A:$A,bnh!L$1,holdings!$C:$C,bnh!$B9)</f>
        <v>44.234283980000001</v>
      </c>
      <c r="M9" s="23">
        <f>SUMIFS(holdings!$D:$D,holdings!$A:$A,bnh!M$1,holdings!$C:$C,bnh!$B9)</f>
        <v>44.52951736</v>
      </c>
      <c r="N9" s="23">
        <f>SUMIFS(holdings!$D:$D,holdings!$A:$A,bnh!N$1,holdings!$C:$C,bnh!$B9)</f>
        <v>45.626562980000003</v>
      </c>
      <c r="O9" s="23">
        <f>SUMIFS(holdings!$D:$D,holdings!$A:$A,bnh!O$1,holdings!$C:$C,bnh!$B9)</f>
        <v>45.60900505</v>
      </c>
      <c r="P9" s="23">
        <f>SUMIFS(holdings!$D:$D,holdings!$A:$A,bnh!P$1,holdings!$C:$C,bnh!$B9)</f>
        <v>44.256393969999998</v>
      </c>
      <c r="Q9" s="23">
        <f>SUMIFS(holdings!$D:$D,holdings!$A:$A,bnh!Q$1,holdings!$C:$C,bnh!$B9)</f>
        <v>42.605948339999998</v>
      </c>
      <c r="R9" s="23">
        <f>SUMIFS(holdings!$D:$D,holdings!$A:$A,bnh!R$1,holdings!$C:$C,bnh!$B9)</f>
        <v>41.346329269999998</v>
      </c>
      <c r="S9" s="23">
        <f>SUMIFS(holdings!$D:$D,holdings!$A:$A,bnh!S$1,holdings!$C:$C,bnh!$B9)</f>
        <v>42.589040699999998</v>
      </c>
      <c r="T9" s="23">
        <f>SUMIFS(holdings!$D:$D,holdings!$A:$A,bnh!T$1,holdings!$C:$C,bnh!$B9)</f>
        <v>40.935343600000003</v>
      </c>
      <c r="U9" s="23">
        <f>SUMIFS(holdings!$D:$D,holdings!$A:$A,bnh!U$1,holdings!$C:$C,bnh!$B9)</f>
        <v>40.921687429999999</v>
      </c>
      <c r="V9" s="23">
        <f>SUMIFS(holdings!$D:$D,holdings!$A:$A,bnh!V$1,holdings!$C:$C,bnh!$B9)</f>
        <v>40.235627479999998</v>
      </c>
      <c r="W9" s="23">
        <f>SUMIFS(holdings!$D:$D,holdings!$A:$A,bnh!W$1,holdings!$C:$C,bnh!$B9)</f>
        <v>39.009173400000002</v>
      </c>
      <c r="X9" s="23">
        <f>SUMIFS(holdings!$D:$D,holdings!$A:$A,bnh!X$1,holdings!$C:$C,bnh!$B9)</f>
        <v>38.83554496</v>
      </c>
      <c r="Y9" s="23">
        <f>SUMIFS(holdings!$D:$D,holdings!$A:$A,bnh!Y$1,holdings!$C:$C,bnh!$B9)</f>
        <v>38.546164220000001</v>
      </c>
      <c r="Z9" s="23">
        <f>SUMIFS(holdings!$D:$D,holdings!$A:$A,bnh!Z$1,holdings!$C:$C,bnh!$B9)</f>
        <v>39.427312309999998</v>
      </c>
      <c r="AA9" s="23">
        <f>SUMIFS(holdings!$D:$D,holdings!$A:$A,bnh!AA$1,holdings!$C:$C,bnh!$B9)</f>
        <v>41.220822570000003</v>
      </c>
      <c r="AB9" s="23">
        <f>SUMIFS(holdings!$D:$D,holdings!$A:$A,bnh!AB$1,holdings!$C:$C,bnh!$B9)</f>
        <v>42.551323660000001</v>
      </c>
      <c r="AC9" s="23">
        <f>SUMIFS(holdings!$D:$D,holdings!$A:$A,bnh!AC$1,holdings!$C:$C,bnh!$B9)</f>
        <v>45.598600339999997</v>
      </c>
      <c r="AD9" s="23">
        <f>SUMIFS(holdings!$D:$D,holdings!$A:$A,bnh!AD$1,holdings!$C:$C,bnh!$B9)</f>
        <v>44.517812069999998</v>
      </c>
      <c r="AE9" s="23">
        <f>SUMIFS(holdings!$D:$D,holdings!$A:$A,bnh!AE$1,holdings!$C:$C,bnh!$B9)</f>
        <v>43.823298309999998</v>
      </c>
      <c r="AF9" s="23">
        <f>SUMIFS(holdings!$D:$D,holdings!$A:$A,bnh!AF$1,holdings!$C:$C,bnh!$B9)</f>
        <v>43.850610639999999</v>
      </c>
      <c r="AG9" s="23">
        <f>SUMIFS(holdings!$D:$D,holdings!$A:$A,bnh!AG$1,holdings!$C:$C,bnh!$B9)</f>
        <v>43.927995610000004</v>
      </c>
      <c r="AH9" s="23">
        <f>SUMIFS(holdings!$D:$D,holdings!$A:$A,bnh!AH$1,holdings!$C:$C,bnh!$B9)</f>
        <v>42.847207330000003</v>
      </c>
      <c r="AI9" s="23">
        <f>SUMIFS(holdings!$D:$D,holdings!$A:$A,bnh!AI$1,holdings!$C:$C,bnh!$B9)</f>
        <v>43.208770680000001</v>
      </c>
      <c r="AJ9" s="23">
        <f>SUMIFS(holdings!$D:$D,holdings!$A:$A,bnh!AJ$1,holdings!$C:$C,bnh!$B9)</f>
        <v>43.941001479999997</v>
      </c>
      <c r="AK9" s="23">
        <f>SUMIFS(holdings!$D:$D,holdings!$A:$A,bnh!AK$1,holdings!$C:$C,bnh!$B9)</f>
        <v>43.539119919999997</v>
      </c>
      <c r="AL9" s="23">
        <f>SUMIFS(holdings!$D:$D,holdings!$A:$A,bnh!AL$1,holdings!$C:$C,bnh!$B9)</f>
        <v>43.13918924</v>
      </c>
      <c r="AM9" s="23">
        <f>SUMIFS(holdings!$D:$D,holdings!$A:$A,bnh!AM$1,holdings!$C:$C,bnh!$B9)</f>
        <v>39.158740969999997</v>
      </c>
      <c r="AN9" s="23">
        <f>SUMIFS(holdings!$D:$D,holdings!$A:$A,bnh!AN$1,holdings!$C:$C,bnh!$B9)</f>
        <v>35.064491289999999</v>
      </c>
      <c r="AO9" s="23">
        <f>SUMIFS(holdings!$D:$D,holdings!$A:$A,bnh!AO$1,holdings!$C:$C,bnh!$B9)</f>
        <v>34.091001489999996</v>
      </c>
      <c r="AP9" s="23">
        <f>SUMIFS(holdings!$D:$D,holdings!$A:$A,bnh!AP$1,holdings!$C:$C,bnh!$B9)</f>
        <v>31.085993899999998</v>
      </c>
      <c r="AQ9" s="23">
        <f>SUMIFS(holdings!$D:$D,holdings!$A:$A,bnh!AQ$1,holdings!$C:$C,bnh!$B9)</f>
        <v>30.683462049999999</v>
      </c>
      <c r="AR9" s="23">
        <f>SUMIFS(holdings!$D:$D,holdings!$A:$A,bnh!AR$1,holdings!$C:$C,bnh!$B9)</f>
        <v>28.79110713</v>
      </c>
      <c r="AS9" s="23">
        <f>SUMIFS(holdings!$D:$D,holdings!$A:$A,bnh!AS$1,holdings!$C:$C,bnh!$B9)</f>
        <v>30.624285310000001</v>
      </c>
      <c r="AT9" s="23">
        <f>SUMIFS(holdings!$D:$D,holdings!$A:$A,bnh!AT$1,holdings!$C:$C,bnh!$B9)</f>
        <v>30.099498229999998</v>
      </c>
      <c r="AU9" s="23">
        <f>SUMIFS(holdings!$D:$D,holdings!$A:$A,bnh!AU$1,holdings!$C:$C,bnh!$B9)</f>
        <v>28.457506410000001</v>
      </c>
      <c r="AV9" s="23">
        <f>SUMIFS(holdings!$D:$D,holdings!$A:$A,bnh!AV$1,holdings!$C:$C,bnh!$B9)</f>
        <v>27.21674587</v>
      </c>
      <c r="AW9" s="23">
        <f>SUMIFS(holdings!$D:$D,holdings!$A:$A,bnh!AW$1,holdings!$C:$C,bnh!$B9)</f>
        <v>25.974034440000001</v>
      </c>
      <c r="AX9" s="23">
        <f>SUMIFS(holdings!$D:$D,holdings!$A:$A,bnh!AX$1,holdings!$C:$C,bnh!$B9)</f>
        <v>25.810810700000001</v>
      </c>
      <c r="AY9" s="23">
        <f>SUMIFS(holdings!$D:$D,holdings!$A:$A,bnh!AY$1,holdings!$C:$C,bnh!$B9)</f>
        <v>25.15921633</v>
      </c>
      <c r="AZ9" s="23">
        <f>SUMIFS(holdings!$D:$D,holdings!$A:$A,bnh!AZ$1,holdings!$C:$C,bnh!$B9)</f>
        <v>18.806496320000001</v>
      </c>
      <c r="BA9" s="23">
        <f>SUMIFS(holdings!$D:$D,holdings!$A:$A,bnh!BA$1,holdings!$C:$C,bnh!$B9)</f>
        <v>20.237792949999999</v>
      </c>
      <c r="BB9" s="23">
        <f>SUMIFS(holdings!$D:$D,holdings!$A:$A,bnh!BB$1,holdings!$C:$C,bnh!$B9)</f>
        <v>16.47779427</v>
      </c>
      <c r="BC9" s="23">
        <f>SUMIFS(holdings!$D:$D,holdings!$A:$A,bnh!BC$1,holdings!$C:$C,bnh!$B9)</f>
        <v>13.961807609999999</v>
      </c>
      <c r="BD9" s="23">
        <f>SUMIFS(holdings!$D:$D,holdings!$A:$A,bnh!BD$1,holdings!$C:$C,bnh!$B9)</f>
        <v>15.39050306</v>
      </c>
      <c r="BE9" s="23">
        <f>SUMIFS(holdings!$D:$D,holdings!$A:$A,bnh!BE$1,holdings!$C:$C,bnh!$B9)</f>
        <v>16.87122201</v>
      </c>
      <c r="BF9" s="23">
        <f>SUMIFS(holdings!$D:$D,holdings!$A:$A,bnh!BF$1,holdings!$C:$C,bnh!$B9)</f>
        <v>18.20822604</v>
      </c>
      <c r="BG9" s="23">
        <f>SUMIFS(holdings!$D:$D,holdings!$A:$A,bnh!BG$1,holdings!$C:$C,bnh!$B9)</f>
        <v>14.1822572</v>
      </c>
      <c r="BH9" s="23">
        <f>SUMIFS(holdings!$D:$D,holdings!$A:$A,bnh!BH$1,holdings!$C:$C,bnh!$B9)</f>
        <v>14.989922079999999</v>
      </c>
      <c r="BI9" s="23">
        <f>SUMIFS(holdings!$D:$D,holdings!$A:$A,bnh!BI$1,holdings!$C:$C,bnh!$B9)</f>
        <v>17.15670098</v>
      </c>
    </row>
    <row r="10" spans="1:61" x14ac:dyDescent="0.25">
      <c r="A10" s="21" t="s">
        <v>21</v>
      </c>
      <c r="B10" s="21" t="s">
        <v>22</v>
      </c>
      <c r="C10" s="23">
        <f>SUMIFS(holdings!$D:$D,holdings!$A:$A,bnh!C$1,holdings!$C:$C,bnh!$B10)</f>
        <v>32.658499999999997</v>
      </c>
      <c r="D10" s="23">
        <f>SUMIFS(holdings!$D:$D,holdings!$A:$A,bnh!D$1,holdings!$C:$C,bnh!$B10)</f>
        <v>32.529499999999999</v>
      </c>
      <c r="E10" s="23">
        <f>SUMIFS(holdings!$D:$D,holdings!$A:$A,bnh!E$1,holdings!$C:$C,bnh!$B10)</f>
        <v>32.427374999999998</v>
      </c>
      <c r="F10" s="23">
        <f>SUMIFS(holdings!$D:$D,holdings!$A:$A,bnh!F$1,holdings!$C:$C,bnh!$B10)</f>
        <v>32.314500000000002</v>
      </c>
      <c r="G10" s="23">
        <f>SUMIFS(holdings!$D:$D,holdings!$A:$A,bnh!G$1,holdings!$C:$C,bnh!$B10)</f>
        <v>32.755249999999997</v>
      </c>
      <c r="H10" s="23">
        <f>SUMIFS(holdings!$D:$D,holdings!$A:$A,bnh!H$1,holdings!$C:$C,bnh!$B10)</f>
        <v>32.884250000000002</v>
      </c>
      <c r="I10" s="23">
        <f>SUMIFS(holdings!$D:$D,holdings!$A:$A,bnh!I$1,holdings!$C:$C,bnh!$B10)</f>
        <v>32.771374999999999</v>
      </c>
      <c r="J10" s="23">
        <f>SUMIFS(holdings!$D:$D,holdings!$A:$A,bnh!J$1,holdings!$C:$C,bnh!$B10)</f>
        <v>32.378999999999998</v>
      </c>
      <c r="K10" s="23">
        <f>SUMIFS(holdings!$D:$D,holdings!$A:$A,bnh!K$1,holdings!$C:$C,bnh!$B10)</f>
        <v>32.905749999999998</v>
      </c>
      <c r="L10" s="23">
        <f>SUMIFS(holdings!$D:$D,holdings!$A:$A,bnh!L$1,holdings!$C:$C,bnh!$B10)</f>
        <v>33.378749999999997</v>
      </c>
      <c r="M10" s="23">
        <f>SUMIFS(holdings!$D:$D,holdings!$A:$A,bnh!M$1,holdings!$C:$C,bnh!$B10)</f>
        <v>24.557071499999999</v>
      </c>
      <c r="N10" s="23">
        <f>SUMIFS(holdings!$D:$D,holdings!$A:$A,bnh!N$1,holdings!$C:$C,bnh!$B10)</f>
        <v>15.823828000000001</v>
      </c>
      <c r="O10" s="23">
        <f>SUMIFS(holdings!$D:$D,holdings!$A:$A,bnh!O$1,holdings!$C:$C,bnh!$B10)</f>
        <v>17.023872000000001</v>
      </c>
      <c r="P10" s="23">
        <f>SUMIFS(holdings!$D:$D,holdings!$A:$A,bnh!P$1,holdings!$C:$C,bnh!$B10)</f>
        <v>18.286427249999999</v>
      </c>
      <c r="Q10" s="23">
        <f>SUMIFS(holdings!$D:$D,holdings!$A:$A,bnh!Q$1,holdings!$C:$C,bnh!$B10)</f>
        <v>18.151461000000001</v>
      </c>
      <c r="R10" s="23">
        <f>SUMIFS(holdings!$D:$D,holdings!$A:$A,bnh!R$1,holdings!$C:$C,bnh!$B10)</f>
        <v>17.214448000000001</v>
      </c>
      <c r="S10" s="23">
        <f>SUMIFS(holdings!$D:$D,holdings!$A:$A,bnh!S$1,holdings!$C:$C,bnh!$B10)</f>
        <v>18.862594999999999</v>
      </c>
      <c r="T10" s="23">
        <f>SUMIFS(holdings!$D:$D,holdings!$A:$A,bnh!T$1,holdings!$C:$C,bnh!$B10)</f>
        <v>20.2529355</v>
      </c>
      <c r="U10" s="23">
        <f>SUMIFS(holdings!$D:$D,holdings!$A:$A,bnh!U$1,holdings!$C:$C,bnh!$B10)</f>
        <v>20.4884035</v>
      </c>
      <c r="V10" s="23">
        <f>SUMIFS(holdings!$D:$D,holdings!$A:$A,bnh!V$1,holdings!$C:$C,bnh!$B10)</f>
        <v>21.387017499999999</v>
      </c>
      <c r="W10" s="23">
        <f>SUMIFS(holdings!$D:$D,holdings!$A:$A,bnh!W$1,holdings!$C:$C,bnh!$B10)</f>
        <v>22.441054999999999</v>
      </c>
      <c r="X10" s="23">
        <f>SUMIFS(holdings!$D:$D,holdings!$A:$A,bnh!X$1,holdings!$C:$C,bnh!$B10)</f>
        <v>23.142772000000001</v>
      </c>
      <c r="Y10" s="23">
        <f>SUMIFS(holdings!$D:$D,holdings!$A:$A,bnh!Y$1,holdings!$C:$C,bnh!$B10)</f>
        <v>22.16990775</v>
      </c>
      <c r="Z10" s="23">
        <f>SUMIFS(holdings!$D:$D,holdings!$A:$A,bnh!Z$1,holdings!$C:$C,bnh!$B10)</f>
        <v>21.265650000000001</v>
      </c>
      <c r="AA10" s="23">
        <f>SUMIFS(holdings!$D:$D,holdings!$A:$A,bnh!AA$1,holdings!$C:$C,bnh!$B10)</f>
        <v>21.2220695</v>
      </c>
      <c r="AB10" s="23">
        <f>SUMIFS(holdings!$D:$D,holdings!$A:$A,bnh!AB$1,holdings!$C:$C,bnh!$B10)</f>
        <v>19.656869499999999</v>
      </c>
      <c r="AC10" s="23">
        <f>SUMIFS(holdings!$D:$D,holdings!$A:$A,bnh!AC$1,holdings!$C:$C,bnh!$B10)</f>
        <v>19.931532000000001</v>
      </c>
      <c r="AD10" s="23">
        <f>SUMIFS(holdings!$D:$D,holdings!$A:$A,bnh!AD$1,holdings!$C:$C,bnh!$B10)</f>
        <v>20.566383999999999</v>
      </c>
      <c r="AE10" s="23">
        <f>SUMIFS(holdings!$D:$D,holdings!$A:$A,bnh!AE$1,holdings!$C:$C,bnh!$B10)</f>
        <v>18.23403175</v>
      </c>
      <c r="AF10" s="23">
        <f>SUMIFS(holdings!$D:$D,holdings!$A:$A,bnh!AF$1,holdings!$C:$C,bnh!$B10)</f>
        <v>17.64349125</v>
      </c>
      <c r="AG10" s="23">
        <f>SUMIFS(holdings!$D:$D,holdings!$A:$A,bnh!AG$1,holdings!$C:$C,bnh!$B10)</f>
        <v>21.698702999999998</v>
      </c>
      <c r="AH10" s="23">
        <f>SUMIFS(holdings!$D:$D,holdings!$A:$A,bnh!AH$1,holdings!$C:$C,bnh!$B10)</f>
        <v>22.694109999999998</v>
      </c>
      <c r="AI10" s="23">
        <f>SUMIFS(holdings!$D:$D,holdings!$A:$A,bnh!AI$1,holdings!$C:$C,bnh!$B10)</f>
        <v>22.097097999999999</v>
      </c>
      <c r="AJ10" s="23">
        <f>SUMIFS(holdings!$D:$D,holdings!$A:$A,bnh!AJ$1,holdings!$C:$C,bnh!$B10)</f>
        <v>24.058327999999999</v>
      </c>
      <c r="AK10" s="23">
        <f>SUMIFS(holdings!$D:$D,holdings!$A:$A,bnh!AK$1,holdings!$C:$C,bnh!$B10)</f>
        <v>24.696200749999999</v>
      </c>
      <c r="AL10" s="23">
        <f>SUMIFS(holdings!$D:$D,holdings!$A:$A,bnh!AL$1,holdings!$C:$C,bnh!$B10)</f>
        <v>25.819575749999998</v>
      </c>
      <c r="AM10" s="23">
        <f>SUMIFS(holdings!$D:$D,holdings!$A:$A,bnh!AM$1,holdings!$C:$C,bnh!$B10)</f>
        <v>26.604099999999999</v>
      </c>
      <c r="AN10" s="23">
        <f>SUMIFS(holdings!$D:$D,holdings!$A:$A,bnh!AN$1,holdings!$C:$C,bnh!$B10)</f>
        <v>26.550006</v>
      </c>
      <c r="AO10" s="23">
        <f>SUMIFS(holdings!$D:$D,holdings!$A:$A,bnh!AO$1,holdings!$C:$C,bnh!$B10)</f>
        <v>9.7107930000000007</v>
      </c>
      <c r="AP10" s="23">
        <f>SUMIFS(holdings!$D:$D,holdings!$A:$A,bnh!AP$1,holdings!$C:$C,bnh!$B10)</f>
        <v>0.87926400000000005</v>
      </c>
      <c r="AQ10" s="23">
        <f>SUMIFS(holdings!$D:$D,holdings!$A:$A,bnh!AQ$1,holdings!$C:$C,bnh!$B10)</f>
        <v>0.27729625000000002</v>
      </c>
      <c r="AR10" s="23">
        <f>SUMIFS(holdings!$D:$D,holdings!$A:$A,bnh!AR$1,holdings!$C:$C,bnh!$B10)</f>
        <v>0.25918249999999998</v>
      </c>
      <c r="AS10" s="23">
        <f>SUMIFS(holdings!$D:$D,holdings!$A:$A,bnh!AS$1,holdings!$C:$C,bnh!$B10)</f>
        <v>0.25208750000000002</v>
      </c>
      <c r="AT10" s="23">
        <f>SUMIFS(holdings!$D:$D,holdings!$A:$A,bnh!AT$1,holdings!$C:$C,bnh!$B10)</f>
        <v>0.46169100000000002</v>
      </c>
      <c r="AU10" s="23">
        <f>SUMIFS(holdings!$D:$D,holdings!$A:$A,bnh!AU$1,holdings!$C:$C,bnh!$B10)</f>
        <v>0.65437400000000001</v>
      </c>
      <c r="AV10" s="23">
        <f>SUMIFS(holdings!$D:$D,holdings!$A:$A,bnh!AV$1,holdings!$C:$C,bnh!$B10)</f>
        <v>1.11155</v>
      </c>
      <c r="AW10" s="23">
        <f>SUMIFS(holdings!$D:$D,holdings!$A:$A,bnh!AW$1,holdings!$C:$C,bnh!$B10)</f>
        <v>0.66949924999999999</v>
      </c>
      <c r="AX10" s="23">
        <f>SUMIFS(holdings!$D:$D,holdings!$A:$A,bnh!AX$1,holdings!$C:$C,bnh!$B10)</f>
        <v>0.31734000000000001</v>
      </c>
      <c r="AY10" s="23">
        <f>SUMIFS(holdings!$D:$D,holdings!$A:$A,bnh!AY$1,holdings!$C:$C,bnh!$B10)</f>
        <v>0.29395874999999999</v>
      </c>
      <c r="AZ10" s="23">
        <f>SUMIFS(holdings!$D:$D,holdings!$A:$A,bnh!AZ$1,holdings!$C:$C,bnh!$B10)</f>
        <v>0.44894149999999999</v>
      </c>
      <c r="BA10" s="23">
        <f>SUMIFS(holdings!$D:$D,holdings!$A:$A,bnh!BA$1,holdings!$C:$C,bnh!$B10)</f>
        <v>0.51410800000000001</v>
      </c>
      <c r="BB10" s="23">
        <f>SUMIFS(holdings!$D:$D,holdings!$A:$A,bnh!BB$1,holdings!$C:$C,bnh!$B10)</f>
        <v>0.50598100000000001</v>
      </c>
      <c r="BC10" s="23">
        <f>SUMIFS(holdings!$D:$D,holdings!$A:$A,bnh!BC$1,holdings!$C:$C,bnh!$B10)</f>
        <v>0.46955999999999998</v>
      </c>
      <c r="BD10" s="23">
        <f>SUMIFS(holdings!$D:$D,holdings!$A:$A,bnh!BD$1,holdings!$C:$C,bnh!$B10)</f>
        <v>0.43494500000000003</v>
      </c>
      <c r="BE10" s="23">
        <f>SUMIFS(holdings!$D:$D,holdings!$A:$A,bnh!BE$1,holdings!$C:$C,bnh!$B10)</f>
        <v>0.47226899999999999</v>
      </c>
      <c r="BF10" s="23">
        <f>SUMIFS(holdings!$D:$D,holdings!$A:$A,bnh!BF$1,holdings!$C:$C,bnh!$B10)</f>
        <v>0</v>
      </c>
      <c r="BG10" s="23">
        <f>SUMIFS(holdings!$D:$D,holdings!$A:$A,bnh!BG$1,holdings!$C:$C,bnh!$B10)</f>
        <v>0</v>
      </c>
      <c r="BH10" s="23">
        <f>SUMIFS(holdings!$D:$D,holdings!$A:$A,bnh!BH$1,holdings!$C:$C,bnh!$B10)</f>
        <v>0</v>
      </c>
      <c r="BI10" s="23">
        <f>SUMIFS(holdings!$D:$D,holdings!$A:$A,bnh!BI$1,holdings!$C:$C,bnh!$B10)</f>
        <v>0</v>
      </c>
    </row>
    <row r="11" spans="1:61" x14ac:dyDescent="0.25">
      <c r="A11" s="21" t="s">
        <v>21</v>
      </c>
      <c r="B11" s="21" t="s">
        <v>27</v>
      </c>
      <c r="C11" s="23">
        <f>SUMIFS(holdings!$D:$D,holdings!$A:$A,bnh!C$1,holdings!$C:$C,bnh!$B11)</f>
        <v>20.358499999999999</v>
      </c>
      <c r="D11" s="23">
        <f>SUMIFS(holdings!$D:$D,holdings!$A:$A,bnh!D$1,holdings!$C:$C,bnh!$B11)</f>
        <v>20.937110000000001</v>
      </c>
      <c r="E11" s="23">
        <f>SUMIFS(holdings!$D:$D,holdings!$A:$A,bnh!E$1,holdings!$C:$C,bnh!$B11)</f>
        <v>20.444220000000001</v>
      </c>
      <c r="F11" s="23">
        <f>SUMIFS(holdings!$D:$D,holdings!$A:$A,bnh!F$1,holdings!$C:$C,bnh!$B11)</f>
        <v>20.187059999999999</v>
      </c>
      <c r="G11" s="23">
        <f>SUMIFS(holdings!$D:$D,holdings!$A:$A,bnh!G$1,holdings!$C:$C,bnh!$B11)</f>
        <v>19.887039999999999</v>
      </c>
      <c r="H11" s="23">
        <f>SUMIFS(holdings!$D:$D,holdings!$A:$A,bnh!H$1,holdings!$C:$C,bnh!$B11)</f>
        <v>19.80132</v>
      </c>
      <c r="I11" s="23">
        <f>SUMIFS(holdings!$D:$D,holdings!$A:$A,bnh!I$1,holdings!$C:$C,bnh!$B11)</f>
        <v>19.072700000000001</v>
      </c>
      <c r="J11" s="23">
        <f>SUMIFS(holdings!$D:$D,holdings!$A:$A,bnh!J$1,holdings!$C:$C,bnh!$B11)</f>
        <v>17.95834</v>
      </c>
      <c r="K11" s="23">
        <f>SUMIFS(holdings!$D:$D,holdings!$A:$A,bnh!K$1,holdings!$C:$C,bnh!$B11)</f>
        <v>17.186859999999999</v>
      </c>
      <c r="L11" s="23">
        <f>SUMIFS(holdings!$D:$D,holdings!$A:$A,bnh!L$1,holdings!$C:$C,bnh!$B11)</f>
        <v>17.3583</v>
      </c>
      <c r="M11" s="23">
        <f>SUMIFS(holdings!$D:$D,holdings!$A:$A,bnh!M$1,holdings!$C:$C,bnh!$B11)</f>
        <v>17.744039999999998</v>
      </c>
      <c r="N11" s="23">
        <f>SUMIFS(holdings!$D:$D,holdings!$A:$A,bnh!N$1,holdings!$C:$C,bnh!$B11)</f>
        <v>18.472660000000001</v>
      </c>
      <c r="O11" s="23">
        <f>SUMIFS(holdings!$D:$D,holdings!$A:$A,bnh!O$1,holdings!$C:$C,bnh!$B11)</f>
        <v>18.686959999999999</v>
      </c>
      <c r="P11" s="23">
        <f>SUMIFS(holdings!$D:$D,holdings!$A:$A,bnh!P$1,holdings!$C:$C,bnh!$B11)</f>
        <v>18.472660000000001</v>
      </c>
      <c r="Q11" s="23">
        <f>SUMIFS(holdings!$D:$D,holdings!$A:$A,bnh!Q$1,holdings!$C:$C,bnh!$B11)</f>
        <v>18.12978</v>
      </c>
      <c r="R11" s="23">
        <f>SUMIFS(holdings!$D:$D,holdings!$A:$A,bnh!R$1,holdings!$C:$C,bnh!$B11)</f>
        <v>17.015419999999999</v>
      </c>
      <c r="S11" s="23">
        <f>SUMIFS(holdings!$D:$D,holdings!$A:$A,bnh!S$1,holdings!$C:$C,bnh!$B11)</f>
        <v>16.843979999999998</v>
      </c>
      <c r="T11" s="23">
        <f>SUMIFS(holdings!$D:$D,holdings!$A:$A,bnh!T$1,holdings!$C:$C,bnh!$B11)</f>
        <v>16.843979999999998</v>
      </c>
      <c r="U11" s="23">
        <f>SUMIFS(holdings!$D:$D,holdings!$A:$A,bnh!U$1,holdings!$C:$C,bnh!$B11)</f>
        <v>16.62968</v>
      </c>
      <c r="V11" s="23">
        <f>SUMIFS(holdings!$D:$D,holdings!$A:$A,bnh!V$1,holdings!$C:$C,bnh!$B11)</f>
        <v>15.215299999999999</v>
      </c>
      <c r="W11" s="23">
        <f>SUMIFS(holdings!$D:$D,holdings!$A:$A,bnh!W$1,holdings!$C:$C,bnh!$B11)</f>
        <v>15.601039999999999</v>
      </c>
      <c r="X11" s="23">
        <f>SUMIFS(holdings!$D:$D,holdings!$A:$A,bnh!X$1,holdings!$C:$C,bnh!$B11)</f>
        <v>15.8582</v>
      </c>
      <c r="Y11" s="23">
        <f>SUMIFS(holdings!$D:$D,holdings!$A:$A,bnh!Y$1,holdings!$C:$C,bnh!$B11)</f>
        <v>15.6439</v>
      </c>
      <c r="Z11" s="23">
        <f>SUMIFS(holdings!$D:$D,holdings!$A:$A,bnh!Z$1,holdings!$C:$C,bnh!$B11)</f>
        <v>16.029640000000001</v>
      </c>
      <c r="AA11" s="23">
        <f>SUMIFS(holdings!$D:$D,holdings!$A:$A,bnh!AA$1,holdings!$C:$C,bnh!$B11)</f>
        <v>16.501100000000001</v>
      </c>
      <c r="AB11" s="23">
        <f>SUMIFS(holdings!$D:$D,holdings!$A:$A,bnh!AB$1,holdings!$C:$C,bnh!$B11)</f>
        <v>16.9297</v>
      </c>
      <c r="AC11" s="23">
        <f>SUMIFS(holdings!$D:$D,holdings!$A:$A,bnh!AC$1,holdings!$C:$C,bnh!$B11)</f>
        <v>16.329660000000001</v>
      </c>
      <c r="AD11" s="23">
        <f>SUMIFS(holdings!$D:$D,holdings!$A:$A,bnh!AD$1,holdings!$C:$C,bnh!$B11)</f>
        <v>15.8582</v>
      </c>
      <c r="AE11" s="23">
        <f>SUMIFS(holdings!$D:$D,holdings!$A:$A,bnh!AE$1,holdings!$C:$C,bnh!$B11)</f>
        <v>15.68676</v>
      </c>
      <c r="AF11" s="23">
        <f>SUMIFS(holdings!$D:$D,holdings!$A:$A,bnh!AF$1,holdings!$C:$C,bnh!$B11)</f>
        <v>16.586819999999999</v>
      </c>
      <c r="AG11" s="23">
        <f>SUMIFS(holdings!$D:$D,holdings!$A:$A,bnh!AG$1,holdings!$C:$C,bnh!$B11)</f>
        <v>15.8582</v>
      </c>
      <c r="AH11" s="23">
        <f>SUMIFS(holdings!$D:$D,holdings!$A:$A,bnh!AH$1,holdings!$C:$C,bnh!$B11)</f>
        <v>16.029640000000001</v>
      </c>
      <c r="AI11" s="23">
        <f>SUMIFS(holdings!$D:$D,holdings!$A:$A,bnh!AI$1,holdings!$C:$C,bnh!$B11)</f>
        <v>15.901059999999999</v>
      </c>
      <c r="AJ11" s="23">
        <f>SUMIFS(holdings!$D:$D,holdings!$A:$A,bnh!AJ$1,holdings!$C:$C,bnh!$B11)</f>
        <v>16.286799999999999</v>
      </c>
      <c r="AK11" s="23">
        <f>SUMIFS(holdings!$D:$D,holdings!$A:$A,bnh!AK$1,holdings!$C:$C,bnh!$B11)</f>
        <v>16.75826</v>
      </c>
      <c r="AL11" s="23">
        <f>SUMIFS(holdings!$D:$D,holdings!$A:$A,bnh!AL$1,holdings!$C:$C,bnh!$B11)</f>
        <v>14.915279999999999</v>
      </c>
      <c r="AM11" s="23">
        <f>SUMIFS(holdings!$D:$D,holdings!$A:$A,bnh!AM$1,holdings!$C:$C,bnh!$B11)</f>
        <v>13.88664</v>
      </c>
      <c r="AN11" s="23">
        <f>SUMIFS(holdings!$D:$D,holdings!$A:$A,bnh!AN$1,holdings!$C:$C,bnh!$B11)</f>
        <v>12.643700000000001</v>
      </c>
      <c r="AO11" s="23">
        <f>SUMIFS(holdings!$D:$D,holdings!$A:$A,bnh!AO$1,holdings!$C:$C,bnh!$B11)</f>
        <v>12.257960000000001</v>
      </c>
      <c r="AP11" s="23">
        <f>SUMIFS(holdings!$D:$D,holdings!$A:$A,bnh!AP$1,holdings!$C:$C,bnh!$B11)</f>
        <v>11.422190000000001</v>
      </c>
      <c r="AQ11" s="23">
        <f>SUMIFS(holdings!$D:$D,holdings!$A:$A,bnh!AQ$1,holdings!$C:$C,bnh!$B11)</f>
        <v>11.272180000000001</v>
      </c>
      <c r="AR11" s="23">
        <f>SUMIFS(holdings!$D:$D,holdings!$A:$A,bnh!AR$1,holdings!$C:$C,bnh!$B11)</f>
        <v>11.443619999999999</v>
      </c>
      <c r="AS11" s="23">
        <f>SUMIFS(holdings!$D:$D,holdings!$A:$A,bnh!AS$1,holdings!$C:$C,bnh!$B11)</f>
        <v>11.18646</v>
      </c>
      <c r="AT11" s="23">
        <f>SUMIFS(holdings!$D:$D,holdings!$A:$A,bnh!AT$1,holdings!$C:$C,bnh!$B11)</f>
        <v>11.10074</v>
      </c>
      <c r="AU11" s="23">
        <f>SUMIFS(holdings!$D:$D,holdings!$A:$A,bnh!AU$1,holdings!$C:$C,bnh!$B11)</f>
        <v>10.972160000000001</v>
      </c>
      <c r="AV11" s="23">
        <f>SUMIFS(holdings!$D:$D,holdings!$A:$A,bnh!AV$1,holdings!$C:$C,bnh!$B11)</f>
        <v>10.43641</v>
      </c>
      <c r="AW11" s="23">
        <f>SUMIFS(holdings!$D:$D,holdings!$A:$A,bnh!AW$1,holdings!$C:$C,bnh!$B11)</f>
        <v>9.9435199999999995</v>
      </c>
      <c r="AX11" s="23">
        <f>SUMIFS(holdings!$D:$D,holdings!$A:$A,bnh!AX$1,holdings!$C:$C,bnh!$B11)</f>
        <v>10.02924</v>
      </c>
      <c r="AY11" s="23">
        <f>SUMIFS(holdings!$D:$D,holdings!$A:$A,bnh!AY$1,holdings!$C:$C,bnh!$B11)</f>
        <v>10.372120000000001</v>
      </c>
      <c r="AZ11" s="23">
        <f>SUMIFS(holdings!$D:$D,holdings!$A:$A,bnh!AZ$1,holdings!$C:$C,bnh!$B11)</f>
        <v>10.41498</v>
      </c>
      <c r="BA11" s="23">
        <f>SUMIFS(holdings!$D:$D,holdings!$A:$A,bnh!BA$1,holdings!$C:$C,bnh!$B11)</f>
        <v>11.48648</v>
      </c>
      <c r="BB11" s="23">
        <f>SUMIFS(holdings!$D:$D,holdings!$A:$A,bnh!BB$1,holdings!$C:$C,bnh!$B11)</f>
        <v>11.48648</v>
      </c>
      <c r="BC11" s="23">
        <f>SUMIFS(holdings!$D:$D,holdings!$A:$A,bnh!BC$1,holdings!$C:$C,bnh!$B11)</f>
        <v>11.10074</v>
      </c>
      <c r="BD11" s="23">
        <f>SUMIFS(holdings!$D:$D,holdings!$A:$A,bnh!BD$1,holdings!$C:$C,bnh!$B11)</f>
        <v>10.715</v>
      </c>
      <c r="BE11" s="23">
        <f>SUMIFS(holdings!$D:$D,holdings!$A:$A,bnh!BE$1,holdings!$C:$C,bnh!$B11)</f>
        <v>10.243539999999999</v>
      </c>
      <c r="BF11" s="23">
        <f>SUMIFS(holdings!$D:$D,holdings!$A:$A,bnh!BF$1,holdings!$C:$C,bnh!$B11)</f>
        <v>9.81494</v>
      </c>
      <c r="BG11" s="23">
        <f>SUMIFS(holdings!$D:$D,holdings!$A:$A,bnh!BG$1,holdings!$C:$C,bnh!$B11)</f>
        <v>10.11496</v>
      </c>
      <c r="BH11" s="23">
        <f>SUMIFS(holdings!$D:$D,holdings!$A:$A,bnh!BH$1,holdings!$C:$C,bnh!$B11)</f>
        <v>10.5007</v>
      </c>
      <c r="BI11" s="23">
        <f>SUMIFS(holdings!$D:$D,holdings!$A:$A,bnh!BI$1,holdings!$C:$C,bnh!$B11)</f>
        <v>10.56499</v>
      </c>
    </row>
    <row r="12" spans="1:61" x14ac:dyDescent="0.25">
      <c r="A12" s="21" t="s">
        <v>21</v>
      </c>
      <c r="B12" s="21" t="s">
        <v>13</v>
      </c>
      <c r="C12" s="23">
        <f>SUMIFS(holdings!$D:$D,holdings!$A:$A,bnh!C$1,holdings!$C:$C,bnh!$B12)</f>
        <v>13.323110079999999</v>
      </c>
      <c r="D12" s="23">
        <f>SUMIFS(holdings!$D:$D,holdings!$A:$A,bnh!D$1,holdings!$C:$C,bnh!$B12)</f>
        <v>14.005552120000001</v>
      </c>
      <c r="E12" s="23">
        <f>SUMIFS(holdings!$D:$D,holdings!$A:$A,bnh!E$1,holdings!$C:$C,bnh!$B12)</f>
        <v>12.595327989999999</v>
      </c>
      <c r="F12" s="23">
        <f>SUMIFS(holdings!$D:$D,holdings!$A:$A,bnh!F$1,holdings!$C:$C,bnh!$B12)</f>
        <v>12.679821</v>
      </c>
      <c r="G12" s="23">
        <f>SUMIFS(holdings!$D:$D,holdings!$A:$A,bnh!G$1,holdings!$C:$C,bnh!$B12)</f>
        <v>12.6981865</v>
      </c>
      <c r="H12" s="23">
        <f>SUMIFS(holdings!$D:$D,holdings!$A:$A,bnh!H$1,holdings!$C:$C,bnh!$B12)</f>
        <v>3.4146859599999999</v>
      </c>
      <c r="I12" s="23">
        <f>SUMIFS(holdings!$D:$D,holdings!$A:$A,bnh!I$1,holdings!$C:$C,bnh!$B12)</f>
        <v>1.81935432</v>
      </c>
      <c r="J12" s="23">
        <f>SUMIFS(holdings!$D:$D,holdings!$A:$A,bnh!J$1,holdings!$C:$C,bnh!$B12)</f>
        <v>3.7224797000000001</v>
      </c>
      <c r="K12" s="23">
        <f>SUMIFS(holdings!$D:$D,holdings!$A:$A,bnh!K$1,holdings!$C:$C,bnh!$B12)</f>
        <v>3.7231190500000002</v>
      </c>
      <c r="L12" s="23">
        <f>SUMIFS(holdings!$D:$D,holdings!$A:$A,bnh!L$1,holdings!$C:$C,bnh!$B12)</f>
        <v>3.7103321500000002</v>
      </c>
      <c r="M12" s="23">
        <f>SUMIFS(holdings!$D:$D,holdings!$A:$A,bnh!M$1,holdings!$C:$C,bnh!$B12)</f>
        <v>3.7514633399999999</v>
      </c>
      <c r="N12" s="23">
        <f>SUMIFS(holdings!$D:$D,holdings!$A:$A,bnh!N$1,holdings!$C:$C,bnh!$B12)</f>
        <v>3.7849224000000001</v>
      </c>
      <c r="O12" s="23">
        <f>SUMIFS(holdings!$D:$D,holdings!$A:$A,bnh!O$1,holdings!$C:$C,bnh!$B12)</f>
        <v>-1.5254382</v>
      </c>
      <c r="P12" s="23">
        <f>SUMIFS(holdings!$D:$D,holdings!$A:$A,bnh!P$1,holdings!$C:$C,bnh!$B12)</f>
        <v>-1.4591148</v>
      </c>
      <c r="Q12" s="23">
        <f>SUMIFS(holdings!$D:$D,holdings!$A:$A,bnh!Q$1,holdings!$C:$C,bnh!$B12)</f>
        <v>-1.4660477999999999</v>
      </c>
      <c r="R12" s="23">
        <f>SUMIFS(holdings!$D:$D,holdings!$A:$A,bnh!R$1,holdings!$C:$C,bnh!$B12)</f>
        <v>-1.5053776000000001</v>
      </c>
      <c r="S12" s="23">
        <f>SUMIFS(holdings!$D:$D,holdings!$A:$A,bnh!S$1,holdings!$C:$C,bnh!$B12)</f>
        <v>-1.4926440000000001</v>
      </c>
      <c r="T12" s="23">
        <f>SUMIFS(holdings!$D:$D,holdings!$A:$A,bnh!T$1,holdings!$C:$C,bnh!$B12)</f>
        <v>-1.4408683600000001</v>
      </c>
      <c r="U12" s="23">
        <f>SUMIFS(holdings!$D:$D,holdings!$A:$A,bnh!U$1,holdings!$C:$C,bnh!$B12)</f>
        <v>-1.4760494399999999</v>
      </c>
      <c r="V12" s="23">
        <f>SUMIFS(holdings!$D:$D,holdings!$A:$A,bnh!V$1,holdings!$C:$C,bnh!$B12)</f>
        <v>-1.4077444800000001</v>
      </c>
      <c r="W12" s="23">
        <f>SUMIFS(holdings!$D:$D,holdings!$A:$A,bnh!W$1,holdings!$C:$C,bnh!$B12)</f>
        <v>-1.46714612</v>
      </c>
      <c r="X12" s="23">
        <f>SUMIFS(holdings!$D:$D,holdings!$A:$A,bnh!X$1,holdings!$C:$C,bnh!$B12)</f>
        <v>-1.4552263999999999</v>
      </c>
      <c r="Y12" s="23">
        <f>SUMIFS(holdings!$D:$D,holdings!$A:$A,bnh!Y$1,holdings!$C:$C,bnh!$B12)</f>
        <v>-1.44061208</v>
      </c>
      <c r="Z12" s="23">
        <f>SUMIFS(holdings!$D:$D,holdings!$A:$A,bnh!Z$1,holdings!$C:$C,bnh!$B12)</f>
        <v>-1.48641892</v>
      </c>
      <c r="AA12" s="23">
        <f>SUMIFS(holdings!$D:$D,holdings!$A:$A,bnh!AA$1,holdings!$C:$C,bnh!$B12)</f>
        <v>-1.4927640799999999</v>
      </c>
      <c r="AB12" s="23">
        <f>SUMIFS(holdings!$D:$D,holdings!$A:$A,bnh!AB$1,holdings!$C:$C,bnh!$B12)</f>
        <v>-1.45834376</v>
      </c>
      <c r="AC12" s="23">
        <f>SUMIFS(holdings!$D:$D,holdings!$A:$A,bnh!AC$1,holdings!$C:$C,bnh!$B12)</f>
        <v>-1.4157466400000001</v>
      </c>
      <c r="AD12" s="23">
        <f>SUMIFS(holdings!$D:$D,holdings!$A:$A,bnh!AD$1,holdings!$C:$C,bnh!$B12)</f>
        <v>-1.666158</v>
      </c>
      <c r="AE12" s="23">
        <f>SUMIFS(holdings!$D:$D,holdings!$A:$A,bnh!AE$1,holdings!$C:$C,bnh!$B12)</f>
        <v>-1.7090884</v>
      </c>
      <c r="AF12" s="23">
        <f>SUMIFS(holdings!$D:$D,holdings!$A:$A,bnh!AF$1,holdings!$C:$C,bnh!$B12)</f>
        <v>-1.7336796000000001</v>
      </c>
      <c r="AG12" s="23">
        <f>SUMIFS(holdings!$D:$D,holdings!$A:$A,bnh!AG$1,holdings!$C:$C,bnh!$B12)</f>
        <v>-1.741182</v>
      </c>
      <c r="AH12" s="23">
        <f>SUMIFS(holdings!$D:$D,holdings!$A:$A,bnh!AH$1,holdings!$C:$C,bnh!$B12)</f>
        <v>-1.723989</v>
      </c>
      <c r="AI12" s="23">
        <f>SUMIFS(holdings!$D:$D,holdings!$A:$A,bnh!AI$1,holdings!$C:$C,bnh!$B12)</f>
        <v>-1.47586548</v>
      </c>
      <c r="AJ12" s="23">
        <f>SUMIFS(holdings!$D:$D,holdings!$A:$A,bnh!AJ$1,holdings!$C:$C,bnh!$B12)</f>
        <v>-1.4383258800000001</v>
      </c>
      <c r="AK12" s="23">
        <f>SUMIFS(holdings!$D:$D,holdings!$A:$A,bnh!AK$1,holdings!$C:$C,bnh!$B12)</f>
        <v>-1.4275081199999999</v>
      </c>
      <c r="AL12" s="23">
        <f>SUMIFS(holdings!$D:$D,holdings!$A:$A,bnh!AL$1,holdings!$C:$C,bnh!$B12)</f>
        <v>-1.4207906400000001</v>
      </c>
      <c r="AM12" s="23">
        <f>SUMIFS(holdings!$D:$D,holdings!$A:$A,bnh!AM$1,holdings!$C:$C,bnh!$B12)</f>
        <v>-1.3497772800000001</v>
      </c>
      <c r="AN12" s="23">
        <f>SUMIFS(holdings!$D:$D,holdings!$A:$A,bnh!AN$1,holdings!$C:$C,bnh!$B12)</f>
        <v>-2.03803548</v>
      </c>
      <c r="AO12" s="23">
        <f>SUMIFS(holdings!$D:$D,holdings!$A:$A,bnh!AO$1,holdings!$C:$C,bnh!$B12)</f>
        <v>-1.99206372</v>
      </c>
      <c r="AP12" s="23">
        <f>SUMIFS(holdings!$D:$D,holdings!$A:$A,bnh!AP$1,holdings!$C:$C,bnh!$B12)</f>
        <v>-1.8025334399999999</v>
      </c>
      <c r="AQ12" s="23">
        <f>SUMIFS(holdings!$D:$D,holdings!$A:$A,bnh!AQ$1,holdings!$C:$C,bnh!$B12)</f>
        <v>-15.419572560000001</v>
      </c>
      <c r="AR12" s="23">
        <f>SUMIFS(holdings!$D:$D,holdings!$A:$A,bnh!AR$1,holdings!$C:$C,bnh!$B12)</f>
        <v>-25.25468652</v>
      </c>
      <c r="AS12" s="23">
        <f>SUMIFS(holdings!$D:$D,holdings!$A:$A,bnh!AS$1,holdings!$C:$C,bnh!$B12)</f>
        <v>-25.21657248</v>
      </c>
      <c r="AT12" s="23">
        <f>SUMIFS(holdings!$D:$D,holdings!$A:$A,bnh!AT$1,holdings!$C:$C,bnh!$B12)</f>
        <v>-26.53208064</v>
      </c>
      <c r="AU12" s="23">
        <f>SUMIFS(holdings!$D:$D,holdings!$A:$A,bnh!AU$1,holdings!$C:$C,bnh!$B12)</f>
        <v>29.873168</v>
      </c>
      <c r="AV12" s="23">
        <f>SUMIFS(holdings!$D:$D,holdings!$A:$A,bnh!AV$1,holdings!$C:$C,bnh!$B12)</f>
        <v>29.606187519999999</v>
      </c>
      <c r="AW12" s="23">
        <f>SUMIFS(holdings!$D:$D,holdings!$A:$A,bnh!AW$1,holdings!$C:$C,bnh!$B12)</f>
        <v>37.926243200000002</v>
      </c>
      <c r="AX12" s="23">
        <f>SUMIFS(holdings!$D:$D,holdings!$A:$A,bnh!AX$1,holdings!$C:$C,bnh!$B12)</f>
        <v>44.294806000000001</v>
      </c>
      <c r="AY12" s="23">
        <f>SUMIFS(holdings!$D:$D,holdings!$A:$A,bnh!AY$1,holdings!$C:$C,bnh!$B12)</f>
        <v>51.605335439999998</v>
      </c>
      <c r="AZ12" s="23">
        <f>SUMIFS(holdings!$D:$D,holdings!$A:$A,bnh!AZ$1,holdings!$C:$C,bnh!$B12)</f>
        <v>60.9302876</v>
      </c>
      <c r="BA12" s="23">
        <f>SUMIFS(holdings!$D:$D,holdings!$A:$A,bnh!BA$1,holdings!$C:$C,bnh!$B12)</f>
        <v>74.763750959999996</v>
      </c>
      <c r="BB12" s="23">
        <f>SUMIFS(holdings!$D:$D,holdings!$A:$A,bnh!BB$1,holdings!$C:$C,bnh!$B12)</f>
        <v>58.07700432</v>
      </c>
      <c r="BC12" s="23">
        <f>SUMIFS(holdings!$D:$D,holdings!$A:$A,bnh!BC$1,holdings!$C:$C,bnh!$B12)</f>
        <v>72.348420480000001</v>
      </c>
      <c r="BD12" s="23">
        <f>SUMIFS(holdings!$D:$D,holdings!$A:$A,bnh!BD$1,holdings!$C:$C,bnh!$B12)</f>
        <v>59.991293599999999</v>
      </c>
      <c r="BE12" s="23">
        <f>SUMIFS(holdings!$D:$D,holdings!$A:$A,bnh!BE$1,holdings!$C:$C,bnh!$B12)</f>
        <v>58.834330000000001</v>
      </c>
      <c r="BF12" s="23">
        <f>SUMIFS(holdings!$D:$D,holdings!$A:$A,bnh!BF$1,holdings!$C:$C,bnh!$B12)</f>
        <v>55.847980560000003</v>
      </c>
      <c r="BG12" s="23">
        <f>SUMIFS(holdings!$D:$D,holdings!$A:$A,bnh!BG$1,holdings!$C:$C,bnh!$B12)</f>
        <v>58.19323868</v>
      </c>
      <c r="BH12" s="23">
        <f>SUMIFS(holdings!$D:$D,holdings!$A:$A,bnh!BH$1,holdings!$C:$C,bnh!$B12)</f>
        <v>75.449305120000005</v>
      </c>
      <c r="BI12" s="23">
        <f>SUMIFS(holdings!$D:$D,holdings!$A:$A,bnh!BI$1,holdings!$C:$C,bnh!$B12)</f>
        <v>75.570014799999996</v>
      </c>
    </row>
    <row r="13" spans="1:61" x14ac:dyDescent="0.25">
      <c r="A13" s="21" t="s">
        <v>21</v>
      </c>
      <c r="B13" s="21" t="s">
        <v>18</v>
      </c>
      <c r="C13" s="23">
        <f>SUMIFS(holdings!$D:$D,holdings!$A:$A,bnh!C$1,holdings!$C:$C,bnh!$B13)</f>
        <v>11.86962265</v>
      </c>
      <c r="D13" s="23">
        <f>SUMIFS(holdings!$D:$D,holdings!$A:$A,bnh!D$1,holdings!$C:$C,bnh!$B13)</f>
        <v>11.9449212</v>
      </c>
      <c r="E13" s="23">
        <f>SUMIFS(holdings!$D:$D,holdings!$A:$A,bnh!E$1,holdings!$C:$C,bnh!$B13)</f>
        <v>11.757593099999999</v>
      </c>
      <c r="F13" s="23">
        <f>SUMIFS(holdings!$D:$D,holdings!$A:$A,bnh!F$1,holdings!$C:$C,bnh!$B13)</f>
        <v>11.14225942</v>
      </c>
      <c r="G13" s="23">
        <f>SUMIFS(holdings!$D:$D,holdings!$A:$A,bnh!G$1,holdings!$C:$C,bnh!$B13)</f>
        <v>11.11478155</v>
      </c>
      <c r="H13" s="23">
        <f>SUMIFS(holdings!$D:$D,holdings!$A:$A,bnh!H$1,holdings!$C:$C,bnh!$B13)</f>
        <v>8.6314292500000001</v>
      </c>
      <c r="I13" s="23">
        <f>SUMIFS(holdings!$D:$D,holdings!$A:$A,bnh!I$1,holdings!$C:$C,bnh!$B13)</f>
        <v>8.6213912399999995</v>
      </c>
      <c r="J13" s="23">
        <f>SUMIFS(holdings!$D:$D,holdings!$A:$A,bnh!J$1,holdings!$C:$C,bnh!$B13)</f>
        <v>9.2529962999999995</v>
      </c>
      <c r="K13" s="23">
        <f>SUMIFS(holdings!$D:$D,holdings!$A:$A,bnh!K$1,holdings!$C:$C,bnh!$B13)</f>
        <v>9.2501096999999994</v>
      </c>
      <c r="L13" s="23">
        <f>SUMIFS(holdings!$D:$D,holdings!$A:$A,bnh!L$1,holdings!$C:$C,bnh!$B13)</f>
        <v>9.2428931999999993</v>
      </c>
      <c r="M13" s="23">
        <f>SUMIFS(holdings!$D:$D,holdings!$A:$A,bnh!M$1,holdings!$C:$C,bnh!$B13)</f>
        <v>8.9294225899999997</v>
      </c>
      <c r="N13" s="23">
        <f>SUMIFS(holdings!$D:$D,holdings!$A:$A,bnh!N$1,holdings!$C:$C,bnh!$B13)</f>
        <v>7.9068785000000004</v>
      </c>
      <c r="O13" s="23">
        <f>SUMIFS(holdings!$D:$D,holdings!$A:$A,bnh!O$1,holdings!$C:$C,bnh!$B13)</f>
        <v>7.6062475999999997</v>
      </c>
      <c r="P13" s="23">
        <f>SUMIFS(holdings!$D:$D,holdings!$A:$A,bnh!P$1,holdings!$C:$C,bnh!$B13)</f>
        <v>7.4511352999999998</v>
      </c>
      <c r="Q13" s="23">
        <f>SUMIFS(holdings!$D:$D,holdings!$A:$A,bnh!Q$1,holdings!$C:$C,bnh!$B13)</f>
        <v>7.3695577200000004</v>
      </c>
      <c r="R13" s="23">
        <f>SUMIFS(holdings!$D:$D,holdings!$A:$A,bnh!R$1,holdings!$C:$C,bnh!$B13)</f>
        <v>7.4775618399999999</v>
      </c>
      <c r="S13" s="23">
        <f>SUMIFS(holdings!$D:$D,holdings!$A:$A,bnh!S$1,holdings!$C:$C,bnh!$B13)</f>
        <v>7.3006189199999998</v>
      </c>
      <c r="T13" s="23">
        <f>SUMIFS(holdings!$D:$D,holdings!$A:$A,bnh!T$1,holdings!$C:$C,bnh!$B13)</f>
        <v>7.1181858</v>
      </c>
      <c r="U13" s="23">
        <f>SUMIFS(holdings!$D:$D,holdings!$A:$A,bnh!U$1,holdings!$C:$C,bnh!$B13)</f>
        <v>10.504643039999999</v>
      </c>
      <c r="V13" s="23">
        <f>SUMIFS(holdings!$D:$D,holdings!$A:$A,bnh!V$1,holdings!$C:$C,bnh!$B13)</f>
        <v>10.271881199999999</v>
      </c>
      <c r="W13" s="23">
        <f>SUMIFS(holdings!$D:$D,holdings!$A:$A,bnh!W$1,holdings!$C:$C,bnh!$B13)</f>
        <v>12.13685403</v>
      </c>
      <c r="X13" s="23">
        <f>SUMIFS(holdings!$D:$D,holdings!$A:$A,bnh!X$1,holdings!$C:$C,bnh!$B13)</f>
        <v>12.88081575</v>
      </c>
      <c r="Y13" s="23">
        <f>SUMIFS(holdings!$D:$D,holdings!$A:$A,bnh!Y$1,holdings!$C:$C,bnh!$B13)</f>
        <v>12.141686699999999</v>
      </c>
      <c r="Z13" s="23">
        <f>SUMIFS(holdings!$D:$D,holdings!$A:$A,bnh!Z$1,holdings!$C:$C,bnh!$B13)</f>
        <v>4.0872275</v>
      </c>
      <c r="AA13" s="23">
        <f>SUMIFS(holdings!$D:$D,holdings!$A:$A,bnh!AA$1,holdings!$C:$C,bnh!$B13)</f>
        <v>2.4844117200000002</v>
      </c>
      <c r="AB13" s="23">
        <f>SUMIFS(holdings!$D:$D,holdings!$A:$A,bnh!AB$1,holdings!$C:$C,bnh!$B13)</f>
        <v>2.3741690700000002</v>
      </c>
      <c r="AC13" s="23">
        <f>SUMIFS(holdings!$D:$D,holdings!$A:$A,bnh!AC$1,holdings!$C:$C,bnh!$B13)</f>
        <v>2.3754170999999999</v>
      </c>
      <c r="AD13" s="23">
        <f>SUMIFS(holdings!$D:$D,holdings!$A:$A,bnh!AD$1,holdings!$C:$C,bnh!$B13)</f>
        <v>2.09684888</v>
      </c>
      <c r="AE13" s="23">
        <f>SUMIFS(holdings!$D:$D,holdings!$A:$A,bnh!AE$1,holdings!$C:$C,bnh!$B13)</f>
        <v>3.8816874299999999</v>
      </c>
      <c r="AF13" s="23">
        <f>SUMIFS(holdings!$D:$D,holdings!$A:$A,bnh!AF$1,holdings!$C:$C,bnh!$B13)</f>
        <v>3.90671312</v>
      </c>
      <c r="AG13" s="23">
        <f>SUMIFS(holdings!$D:$D,holdings!$A:$A,bnh!AG$1,holdings!$C:$C,bnh!$B13)</f>
        <v>3.9851720400000001</v>
      </c>
      <c r="AH13" s="23">
        <f>SUMIFS(holdings!$D:$D,holdings!$A:$A,bnh!AH$1,holdings!$C:$C,bnh!$B13)</f>
        <v>1.92750168</v>
      </c>
      <c r="AI13" s="23">
        <f>SUMIFS(holdings!$D:$D,holdings!$A:$A,bnh!AI$1,holdings!$C:$C,bnh!$B13)</f>
        <v>2.8107361900000001</v>
      </c>
      <c r="AJ13" s="23">
        <f>SUMIFS(holdings!$D:$D,holdings!$A:$A,bnh!AJ$1,holdings!$C:$C,bnh!$B13)</f>
        <v>2.7808712</v>
      </c>
      <c r="AK13" s="23">
        <f>SUMIFS(holdings!$D:$D,holdings!$A:$A,bnh!AK$1,holdings!$C:$C,bnh!$B13)</f>
        <v>2.7705898100000002</v>
      </c>
      <c r="AL13" s="23">
        <f>SUMIFS(holdings!$D:$D,holdings!$A:$A,bnh!AL$1,holdings!$C:$C,bnh!$B13)</f>
        <v>3.2971764000000001</v>
      </c>
      <c r="AM13" s="23">
        <f>SUMIFS(holdings!$D:$D,holdings!$A:$A,bnh!AM$1,holdings!$C:$C,bnh!$B13)</f>
        <v>3.1402812</v>
      </c>
      <c r="AN13" s="23">
        <f>SUMIFS(holdings!$D:$D,holdings!$A:$A,bnh!AN$1,holdings!$C:$C,bnh!$B13)</f>
        <v>9.1369889400000002</v>
      </c>
      <c r="AO13" s="23">
        <f>SUMIFS(holdings!$D:$D,holdings!$A:$A,bnh!AO$1,holdings!$C:$C,bnh!$B13)</f>
        <v>8.4901867800000002</v>
      </c>
      <c r="AP13" s="23">
        <f>SUMIFS(holdings!$D:$D,holdings!$A:$A,bnh!AP$1,holdings!$C:$C,bnh!$B13)</f>
        <v>8.3848088999999995</v>
      </c>
      <c r="AQ13" s="23">
        <f>SUMIFS(holdings!$D:$D,holdings!$A:$A,bnh!AQ$1,holdings!$C:$C,bnh!$B13)</f>
        <v>8.2485444000000001</v>
      </c>
      <c r="AR13" s="23">
        <f>SUMIFS(holdings!$D:$D,holdings!$A:$A,bnh!AR$1,holdings!$C:$C,bnh!$B13)</f>
        <v>3.5571495999999998</v>
      </c>
      <c r="AS13" s="23">
        <f>SUMIFS(holdings!$D:$D,holdings!$A:$A,bnh!AS$1,holdings!$C:$C,bnh!$B13)</f>
        <v>1.3201117200000001</v>
      </c>
      <c r="AT13" s="23">
        <f>SUMIFS(holdings!$D:$D,holdings!$A:$A,bnh!AT$1,holdings!$C:$C,bnh!$B13)</f>
        <v>1.3885415000000001</v>
      </c>
      <c r="AU13" s="23">
        <f>SUMIFS(holdings!$D:$D,holdings!$A:$A,bnh!AU$1,holdings!$C:$C,bnh!$B13)</f>
        <v>3.0288154500000002</v>
      </c>
      <c r="AV13" s="23">
        <f>SUMIFS(holdings!$D:$D,holdings!$A:$A,bnh!AV$1,holdings!$C:$C,bnh!$B13)</f>
        <v>2.5348811800000002</v>
      </c>
      <c r="AW13" s="23">
        <f>SUMIFS(holdings!$D:$D,holdings!$A:$A,bnh!AW$1,holdings!$C:$C,bnh!$B13)</f>
        <v>2.6908294499999998</v>
      </c>
      <c r="AX13" s="23">
        <f>SUMIFS(holdings!$D:$D,holdings!$A:$A,bnh!AX$1,holdings!$C:$C,bnh!$B13)</f>
        <v>2.90890754</v>
      </c>
      <c r="AY13" s="23">
        <f>SUMIFS(holdings!$D:$D,holdings!$A:$A,bnh!AY$1,holdings!$C:$C,bnh!$B13)</f>
        <v>2.7547115400000002</v>
      </c>
      <c r="AZ13" s="23">
        <f>SUMIFS(holdings!$D:$D,holdings!$A:$A,bnh!AZ$1,holdings!$C:$C,bnh!$B13)</f>
        <v>2.2685952</v>
      </c>
      <c r="BA13" s="23">
        <f>SUMIFS(holdings!$D:$D,holdings!$A:$A,bnh!BA$1,holdings!$C:$C,bnh!$B13)</f>
        <v>2.376128</v>
      </c>
      <c r="BB13" s="23">
        <f>SUMIFS(holdings!$D:$D,holdings!$A:$A,bnh!BB$1,holdings!$C:$C,bnh!$B13)</f>
        <v>1.990224</v>
      </c>
      <c r="BC13" s="23">
        <f>SUMIFS(holdings!$D:$D,holdings!$A:$A,bnh!BC$1,holdings!$C:$C,bnh!$B13)</f>
        <v>1.8965664</v>
      </c>
      <c r="BD13" s="23">
        <f>SUMIFS(holdings!$D:$D,holdings!$A:$A,bnh!BD$1,holdings!$C:$C,bnh!$B13)</f>
        <v>1.0467104</v>
      </c>
      <c r="BE13" s="23">
        <f>SUMIFS(holdings!$D:$D,holdings!$A:$A,bnh!BE$1,holdings!$C:$C,bnh!$B13)</f>
        <v>1.5037248000000001</v>
      </c>
      <c r="BF13" s="23">
        <f>SUMIFS(holdings!$D:$D,holdings!$A:$A,bnh!BF$1,holdings!$C:$C,bnh!$B13)</f>
        <v>1.7543455999999999</v>
      </c>
      <c r="BG13" s="23">
        <f>SUMIFS(holdings!$D:$D,holdings!$A:$A,bnh!BG$1,holdings!$C:$C,bnh!$B13)</f>
        <v>1.83585205</v>
      </c>
      <c r="BH13" s="23">
        <f>SUMIFS(holdings!$D:$D,holdings!$A:$A,bnh!BH$1,holdings!$C:$C,bnh!$B13)</f>
        <v>0.30154948999999998</v>
      </c>
      <c r="BI13" s="23">
        <f>SUMIFS(holdings!$D:$D,holdings!$A:$A,bnh!BI$1,holdings!$C:$C,bnh!$B13)</f>
        <v>0.18326982</v>
      </c>
    </row>
    <row r="14" spans="1:61" x14ac:dyDescent="0.25">
      <c r="A14" s="21" t="s">
        <v>21</v>
      </c>
      <c r="B14" s="21" t="s">
        <v>10</v>
      </c>
      <c r="C14" s="23">
        <f>SUMIFS(holdings!$D:$D,holdings!$A:$A,bnh!C$1,holdings!$C:$C,bnh!$B14)</f>
        <v>-222.72712000000001</v>
      </c>
      <c r="D14" s="23">
        <f>SUMIFS(holdings!$D:$D,holdings!$A:$A,bnh!D$1,holdings!$C:$C,bnh!$B14)</f>
        <v>-224.81003999999999</v>
      </c>
      <c r="E14" s="23">
        <f>SUMIFS(holdings!$D:$D,holdings!$A:$A,bnh!E$1,holdings!$C:$C,bnh!$B14)</f>
        <v>-223.12155999999999</v>
      </c>
      <c r="F14" s="23">
        <f>SUMIFS(holdings!$D:$D,holdings!$A:$A,bnh!F$1,holdings!$C:$C,bnh!$B14)</f>
        <v>-224.02116000000001</v>
      </c>
      <c r="G14" s="23">
        <f>SUMIFS(holdings!$D:$D,holdings!$A:$A,bnh!G$1,holdings!$C:$C,bnh!$B14)</f>
        <v>-223.33608000000001</v>
      </c>
      <c r="H14" s="23">
        <f>SUMIFS(holdings!$D:$D,holdings!$A:$A,bnh!H$1,holdings!$C:$C,bnh!$B14)</f>
        <v>-224.49863999999999</v>
      </c>
      <c r="I14" s="23">
        <f>SUMIFS(holdings!$D:$D,holdings!$A:$A,bnh!I$1,holdings!$C:$C,bnh!$B14)</f>
        <v>-226.04179999999999</v>
      </c>
      <c r="J14" s="23">
        <f>SUMIFS(holdings!$D:$D,holdings!$A:$A,bnh!J$1,holdings!$C:$C,bnh!$B14)</f>
        <v>-225.34288000000001</v>
      </c>
      <c r="K14" s="23">
        <f>SUMIFS(holdings!$D:$D,holdings!$A:$A,bnh!K$1,holdings!$C:$C,bnh!$B14)</f>
        <v>-226.92063999999999</v>
      </c>
      <c r="L14" s="23">
        <f>SUMIFS(holdings!$D:$D,holdings!$A:$A,bnh!L$1,holdings!$C:$C,bnh!$B14)</f>
        <v>-226.59540000000001</v>
      </c>
      <c r="M14" s="23">
        <f>SUMIFS(holdings!$D:$D,holdings!$A:$A,bnh!M$1,holdings!$C:$C,bnh!$B14)</f>
        <v>-227.08672000000001</v>
      </c>
      <c r="N14" s="23">
        <f>SUMIFS(holdings!$D:$D,holdings!$A:$A,bnh!N$1,holdings!$C:$C,bnh!$B14)</f>
        <v>-228.95511999999999</v>
      </c>
      <c r="O14" s="23">
        <f>SUMIFS(holdings!$D:$D,holdings!$A:$A,bnh!O$1,holdings!$C:$C,bnh!$B14)</f>
        <v>-179.9169</v>
      </c>
      <c r="P14" s="23">
        <f>SUMIFS(holdings!$D:$D,holdings!$A:$A,bnh!P$1,holdings!$C:$C,bnh!$B14)</f>
        <v>-179.55918</v>
      </c>
      <c r="Q14" s="23">
        <f>SUMIFS(holdings!$D:$D,holdings!$A:$A,bnh!Q$1,holdings!$C:$C,bnh!$B14)</f>
        <v>-179.5917</v>
      </c>
      <c r="R14" s="23">
        <f>SUMIFS(holdings!$D:$D,holdings!$A:$A,bnh!R$1,holdings!$C:$C,bnh!$B14)</f>
        <v>-179.8356</v>
      </c>
      <c r="S14" s="23">
        <f>SUMIFS(holdings!$D:$D,holdings!$A:$A,bnh!S$1,holdings!$C:$C,bnh!$B14)</f>
        <v>-178.18791999999999</v>
      </c>
      <c r="T14" s="23">
        <f>SUMIFS(holdings!$D:$D,holdings!$A:$A,bnh!T$1,holdings!$C:$C,bnh!$B14)</f>
        <v>-175.34242</v>
      </c>
      <c r="U14" s="23">
        <f>SUMIFS(holdings!$D:$D,holdings!$A:$A,bnh!U$1,holdings!$C:$C,bnh!$B14)</f>
        <v>-177.16896</v>
      </c>
      <c r="V14" s="23">
        <f>SUMIFS(holdings!$D:$D,holdings!$A:$A,bnh!V$1,holdings!$C:$C,bnh!$B14)</f>
        <v>-177.02804</v>
      </c>
      <c r="W14" s="23">
        <f>SUMIFS(holdings!$D:$D,holdings!$A:$A,bnh!W$1,holdings!$C:$C,bnh!$B14)</f>
        <v>-177.57004000000001</v>
      </c>
      <c r="X14" s="23">
        <f>SUMIFS(holdings!$D:$D,holdings!$A:$A,bnh!X$1,holdings!$C:$C,bnh!$B14)</f>
        <v>-174.37765999999999</v>
      </c>
      <c r="Y14" s="23">
        <f>SUMIFS(holdings!$D:$D,holdings!$A:$A,bnh!Y$1,holdings!$C:$C,bnh!$B14)</f>
        <v>-175.67303999999999</v>
      </c>
      <c r="Z14" s="23">
        <f>SUMIFS(holdings!$D:$D,holdings!$A:$A,bnh!Z$1,holdings!$C:$C,bnh!$B14)</f>
        <v>-145.44452000000001</v>
      </c>
      <c r="AA14" s="23">
        <f>SUMIFS(holdings!$D:$D,holdings!$A:$A,bnh!AA$1,holdings!$C:$C,bnh!$B14)</f>
        <v>-113.83128000000001</v>
      </c>
      <c r="AB14" s="23">
        <f>SUMIFS(holdings!$D:$D,holdings!$A:$A,bnh!AB$1,holdings!$C:$C,bnh!$B14)</f>
        <v>-114.20406</v>
      </c>
      <c r="AC14" s="23">
        <f>SUMIFS(holdings!$D:$D,holdings!$A:$A,bnh!AC$1,holdings!$C:$C,bnh!$B14)</f>
        <v>-113.62608</v>
      </c>
      <c r="AD14" s="23">
        <f>SUMIFS(holdings!$D:$D,holdings!$A:$A,bnh!AD$1,holdings!$C:$C,bnh!$B14)</f>
        <v>-114.4845</v>
      </c>
      <c r="AE14" s="23">
        <f>SUMIFS(holdings!$D:$D,holdings!$A:$A,bnh!AE$1,holdings!$C:$C,bnh!$B14)</f>
        <v>-114.66234</v>
      </c>
      <c r="AF14" s="23">
        <f>SUMIFS(holdings!$D:$D,holdings!$A:$A,bnh!AF$1,holdings!$C:$C,bnh!$B14)</f>
        <v>-115.40448000000001</v>
      </c>
      <c r="AG14" s="23">
        <f>SUMIFS(holdings!$D:$D,holdings!$A:$A,bnh!AG$1,holdings!$C:$C,bnh!$B14)</f>
        <v>-115.31214</v>
      </c>
      <c r="AH14" s="23">
        <f>SUMIFS(holdings!$D:$D,holdings!$A:$A,bnh!AH$1,holdings!$C:$C,bnh!$B14)</f>
        <v>-115.4592</v>
      </c>
      <c r="AI14" s="23">
        <f>SUMIFS(holdings!$D:$D,holdings!$A:$A,bnh!AI$1,holdings!$C:$C,bnh!$B14)</f>
        <v>-115.16166</v>
      </c>
      <c r="AJ14" s="23">
        <f>SUMIFS(holdings!$D:$D,holdings!$A:$A,bnh!AJ$1,holdings!$C:$C,bnh!$B14)</f>
        <v>-115.70544</v>
      </c>
      <c r="AK14" s="23">
        <f>SUMIFS(holdings!$D:$D,holdings!$A:$A,bnh!AK$1,holdings!$C:$C,bnh!$B14)</f>
        <v>-115.23690000000001</v>
      </c>
      <c r="AL14" s="23">
        <f>SUMIFS(holdings!$D:$D,holdings!$A:$A,bnh!AL$1,holdings!$C:$C,bnh!$B14)</f>
        <v>-114.0399</v>
      </c>
      <c r="AM14" s="23">
        <f>SUMIFS(holdings!$D:$D,holdings!$A:$A,bnh!AM$1,holdings!$C:$C,bnh!$B14)</f>
        <v>-110.26764</v>
      </c>
      <c r="AN14" s="23">
        <f>SUMIFS(holdings!$D:$D,holdings!$A:$A,bnh!AN$1,holdings!$C:$C,bnh!$B14)</f>
        <v>-106.90577999999999</v>
      </c>
      <c r="AO14" s="23">
        <f>SUMIFS(holdings!$D:$D,holdings!$A:$A,bnh!AO$1,holdings!$C:$C,bnh!$B14)</f>
        <v>-106.57062000000001</v>
      </c>
      <c r="AP14" s="23">
        <f>SUMIFS(holdings!$D:$D,holdings!$A:$A,bnh!AP$1,holdings!$C:$C,bnh!$B14)</f>
        <v>-101.8134</v>
      </c>
      <c r="AQ14" s="23">
        <f>SUMIFS(holdings!$D:$D,holdings!$A:$A,bnh!AQ$1,holdings!$C:$C,bnh!$B14)</f>
        <v>-101.32092</v>
      </c>
      <c r="AR14" s="23">
        <f>SUMIFS(holdings!$D:$D,holdings!$A:$A,bnh!AR$1,holdings!$C:$C,bnh!$B14)</f>
        <v>0</v>
      </c>
      <c r="AS14" s="23">
        <f>SUMIFS(holdings!$D:$D,holdings!$A:$A,bnh!AS$1,holdings!$C:$C,bnh!$B14)</f>
        <v>0</v>
      </c>
      <c r="AT14" s="23">
        <f>SUMIFS(holdings!$D:$D,holdings!$A:$A,bnh!AT$1,holdings!$C:$C,bnh!$B14)</f>
        <v>0</v>
      </c>
      <c r="AU14" s="23">
        <f>SUMIFS(holdings!$D:$D,holdings!$A:$A,bnh!AU$1,holdings!$C:$C,bnh!$B14)</f>
        <v>0</v>
      </c>
      <c r="AV14" s="23">
        <f>SUMIFS(holdings!$D:$D,holdings!$A:$A,bnh!AV$1,holdings!$C:$C,bnh!$B14)</f>
        <v>0</v>
      </c>
      <c r="AW14" s="23">
        <f>SUMIFS(holdings!$D:$D,holdings!$A:$A,bnh!AW$1,holdings!$C:$C,bnh!$B14)</f>
        <v>0</v>
      </c>
      <c r="AX14" s="23">
        <f>SUMIFS(holdings!$D:$D,holdings!$A:$A,bnh!AX$1,holdings!$C:$C,bnh!$B14)</f>
        <v>0</v>
      </c>
      <c r="AY14" s="23">
        <f>SUMIFS(holdings!$D:$D,holdings!$A:$A,bnh!AY$1,holdings!$C:$C,bnh!$B14)</f>
        <v>0</v>
      </c>
      <c r="AZ14" s="23">
        <f>SUMIFS(holdings!$D:$D,holdings!$A:$A,bnh!AZ$1,holdings!$C:$C,bnh!$B14)</f>
        <v>0</v>
      </c>
      <c r="BA14" s="23">
        <f>SUMIFS(holdings!$D:$D,holdings!$A:$A,bnh!BA$1,holdings!$C:$C,bnh!$B14)</f>
        <v>0</v>
      </c>
      <c r="BB14" s="23">
        <f>SUMIFS(holdings!$D:$D,holdings!$A:$A,bnh!BB$1,holdings!$C:$C,bnh!$B14)</f>
        <v>0</v>
      </c>
      <c r="BC14" s="23">
        <f>SUMIFS(holdings!$D:$D,holdings!$A:$A,bnh!BC$1,holdings!$C:$C,bnh!$B14)</f>
        <v>0</v>
      </c>
      <c r="BD14" s="23">
        <f>SUMIFS(holdings!$D:$D,holdings!$A:$A,bnh!BD$1,holdings!$C:$C,bnh!$B14)</f>
        <v>0</v>
      </c>
      <c r="BE14" s="23">
        <f>SUMIFS(holdings!$D:$D,holdings!$A:$A,bnh!BE$1,holdings!$C:$C,bnh!$B14)</f>
        <v>0</v>
      </c>
      <c r="BF14" s="23">
        <f>SUMIFS(holdings!$D:$D,holdings!$A:$A,bnh!BF$1,holdings!$C:$C,bnh!$B14)</f>
        <v>0</v>
      </c>
      <c r="BG14" s="23">
        <f>SUMIFS(holdings!$D:$D,holdings!$A:$A,bnh!BG$1,holdings!$C:$C,bnh!$B14)</f>
        <v>0</v>
      </c>
      <c r="BH14" s="23">
        <f>SUMIFS(holdings!$D:$D,holdings!$A:$A,bnh!BH$1,holdings!$C:$C,bnh!$B14)</f>
        <v>0</v>
      </c>
      <c r="BI14" s="23">
        <f>SUMIFS(holdings!$D:$D,holdings!$A:$A,bnh!BI$1,holdings!$C:$C,bnh!$B14)</f>
        <v>0</v>
      </c>
    </row>
    <row r="15" spans="1:61" x14ac:dyDescent="0.25">
      <c r="A15" s="21" t="s">
        <v>21</v>
      </c>
      <c r="B15" s="21" t="s">
        <v>12</v>
      </c>
      <c r="C15" s="23">
        <f>SUMIFS(holdings!$D:$D,holdings!$A:$A,bnh!C$1,holdings!$C:$C,bnh!$B15)</f>
        <v>-6.7838524800000002</v>
      </c>
      <c r="D15" s="23">
        <f>SUMIFS(holdings!$D:$D,holdings!$A:$A,bnh!D$1,holdings!$C:$C,bnh!$B15)</f>
        <v>-9.4656678299999992</v>
      </c>
      <c r="E15" s="23">
        <f>SUMIFS(holdings!$D:$D,holdings!$A:$A,bnh!E$1,holdings!$C:$C,bnh!$B15)</f>
        <v>-6.8857060199999998</v>
      </c>
      <c r="F15" s="23">
        <f>SUMIFS(holdings!$D:$D,holdings!$A:$A,bnh!F$1,holdings!$C:$C,bnh!$B15)</f>
        <v>-13.08823338</v>
      </c>
      <c r="G15" s="23">
        <f>SUMIFS(holdings!$D:$D,holdings!$A:$A,bnh!G$1,holdings!$C:$C,bnh!$B15)</f>
        <v>-14.67755479</v>
      </c>
      <c r="H15" s="23">
        <f>SUMIFS(holdings!$D:$D,holdings!$A:$A,bnh!H$1,holdings!$C:$C,bnh!$B15)</f>
        <v>-2.38125264</v>
      </c>
      <c r="I15" s="23">
        <f>SUMIFS(holdings!$D:$D,holdings!$A:$A,bnh!I$1,holdings!$C:$C,bnh!$B15)</f>
        <v>-4.6546113199999999</v>
      </c>
      <c r="J15" s="23">
        <f>SUMIFS(holdings!$D:$D,holdings!$A:$A,bnh!J$1,holdings!$C:$C,bnh!$B15)</f>
        <v>-16.16057228</v>
      </c>
      <c r="K15" s="23">
        <f>SUMIFS(holdings!$D:$D,holdings!$A:$A,bnh!K$1,holdings!$C:$C,bnh!$B15)</f>
        <v>-14.817373720000001</v>
      </c>
      <c r="L15" s="23">
        <f>SUMIFS(holdings!$D:$D,holdings!$A:$A,bnh!L$1,holdings!$C:$C,bnh!$B15)</f>
        <v>-15.351553900000001</v>
      </c>
      <c r="M15" s="23">
        <f>SUMIFS(holdings!$D:$D,holdings!$A:$A,bnh!M$1,holdings!$C:$C,bnh!$B15)</f>
        <v>-16.754601780000002</v>
      </c>
      <c r="N15" s="23">
        <f>SUMIFS(holdings!$D:$D,holdings!$A:$A,bnh!N$1,holdings!$C:$C,bnh!$B15)</f>
        <v>-6.9022350000000001</v>
      </c>
      <c r="O15" s="23">
        <f>SUMIFS(holdings!$D:$D,holdings!$A:$A,bnh!O$1,holdings!$C:$C,bnh!$B15)</f>
        <v>-24.321760000000001</v>
      </c>
      <c r="P15" s="23">
        <f>SUMIFS(holdings!$D:$D,holdings!$A:$A,bnh!P$1,holdings!$C:$C,bnh!$B15)</f>
        <v>0</v>
      </c>
      <c r="Q15" s="23">
        <f>SUMIFS(holdings!$D:$D,holdings!$A:$A,bnh!Q$1,holdings!$C:$C,bnh!$B15)</f>
        <v>0</v>
      </c>
      <c r="R15" s="23">
        <f>SUMIFS(holdings!$D:$D,holdings!$A:$A,bnh!R$1,holdings!$C:$C,bnh!$B15)</f>
        <v>28.8</v>
      </c>
      <c r="S15" s="23">
        <f>SUMIFS(holdings!$D:$D,holdings!$A:$A,bnh!S$1,holdings!$C:$C,bnh!$B15)</f>
        <v>27.64</v>
      </c>
      <c r="T15" s="23">
        <f>SUMIFS(holdings!$D:$D,holdings!$A:$A,bnh!T$1,holdings!$C:$C,bnh!$B15)</f>
        <v>26.11</v>
      </c>
      <c r="U15" s="23">
        <f>SUMIFS(holdings!$D:$D,holdings!$A:$A,bnh!U$1,holdings!$C:$C,bnh!$B15)</f>
        <v>26.9</v>
      </c>
      <c r="V15" s="23">
        <f>SUMIFS(holdings!$D:$D,holdings!$A:$A,bnh!V$1,holdings!$C:$C,bnh!$B15)</f>
        <v>26.8</v>
      </c>
      <c r="W15" s="23">
        <f>SUMIFS(holdings!$D:$D,holdings!$A:$A,bnh!W$1,holdings!$C:$C,bnh!$B15)</f>
        <v>27.72</v>
      </c>
      <c r="X15" s="23">
        <f>SUMIFS(holdings!$D:$D,holdings!$A:$A,bnh!X$1,holdings!$C:$C,bnh!$B15)</f>
        <v>26.84</v>
      </c>
      <c r="Y15" s="23">
        <f>SUMIFS(holdings!$D:$D,holdings!$A:$A,bnh!Y$1,holdings!$C:$C,bnh!$B15)</f>
        <v>27.16</v>
      </c>
      <c r="Z15" s="23">
        <f>SUMIFS(holdings!$D:$D,holdings!$A:$A,bnh!Z$1,holdings!$C:$C,bnh!$B15)</f>
        <v>28.43</v>
      </c>
      <c r="AA15" s="23">
        <f>SUMIFS(holdings!$D:$D,holdings!$A:$A,bnh!AA$1,holdings!$C:$C,bnh!$B15)</f>
        <v>29.1</v>
      </c>
      <c r="AB15" s="23">
        <f>SUMIFS(holdings!$D:$D,holdings!$A:$A,bnh!AB$1,holdings!$C:$C,bnh!$B15)</f>
        <v>28.3</v>
      </c>
      <c r="AC15" s="23">
        <f>SUMIFS(holdings!$D:$D,holdings!$A:$A,bnh!AC$1,holdings!$C:$C,bnh!$B15)</f>
        <v>28.38</v>
      </c>
      <c r="AD15" s="23">
        <f>SUMIFS(holdings!$D:$D,holdings!$A:$A,bnh!AD$1,holdings!$C:$C,bnh!$B15)</f>
        <v>28.79</v>
      </c>
      <c r="AE15" s="23">
        <f>SUMIFS(holdings!$D:$D,holdings!$A:$A,bnh!AE$1,holdings!$C:$C,bnh!$B15)</f>
        <v>29.84</v>
      </c>
      <c r="AF15" s="23">
        <f>SUMIFS(holdings!$D:$D,holdings!$A:$A,bnh!AF$1,holdings!$C:$C,bnh!$B15)</f>
        <v>30.47</v>
      </c>
      <c r="AG15" s="23">
        <f>SUMIFS(holdings!$D:$D,holdings!$A:$A,bnh!AG$1,holdings!$C:$C,bnh!$B15)</f>
        <v>30.09</v>
      </c>
      <c r="AH15" s="23">
        <f>SUMIFS(holdings!$D:$D,holdings!$A:$A,bnh!AH$1,holdings!$C:$C,bnh!$B15)</f>
        <v>29.2</v>
      </c>
      <c r="AI15" s="23">
        <f>SUMIFS(holdings!$D:$D,holdings!$A:$A,bnh!AI$1,holdings!$C:$C,bnh!$B15)</f>
        <v>28.63</v>
      </c>
      <c r="AJ15" s="23">
        <f>SUMIFS(holdings!$D:$D,holdings!$A:$A,bnh!AJ$1,holdings!$C:$C,bnh!$B15)</f>
        <v>28.33</v>
      </c>
      <c r="AK15" s="23">
        <f>SUMIFS(holdings!$D:$D,holdings!$A:$A,bnh!AK$1,holdings!$C:$C,bnh!$B15)</f>
        <v>28.133211840000001</v>
      </c>
      <c r="AL15" s="23">
        <f>SUMIFS(holdings!$D:$D,holdings!$A:$A,bnh!AL$1,holdings!$C:$C,bnh!$B15)</f>
        <v>27.452330880000002</v>
      </c>
      <c r="AM15" s="23">
        <f>SUMIFS(holdings!$D:$D,holdings!$A:$A,bnh!AM$1,holdings!$C:$C,bnh!$B15)</f>
        <v>25.113652800000001</v>
      </c>
      <c r="AN15" s="23">
        <f>SUMIFS(holdings!$D:$D,holdings!$A:$A,bnh!AN$1,holdings!$C:$C,bnh!$B15)</f>
        <v>22.81444608</v>
      </c>
      <c r="AO15" s="23">
        <f>SUMIFS(holdings!$D:$D,holdings!$A:$A,bnh!AO$1,holdings!$C:$C,bnh!$B15)</f>
        <v>22.015151039999999</v>
      </c>
      <c r="AP15" s="23">
        <f>SUMIFS(holdings!$D:$D,holdings!$A:$A,bnh!AP$1,holdings!$C:$C,bnh!$B15)</f>
        <v>20.327750399999999</v>
      </c>
      <c r="AQ15" s="23">
        <f>SUMIFS(holdings!$D:$D,holdings!$A:$A,bnh!AQ$1,holdings!$C:$C,bnh!$B15)</f>
        <v>0</v>
      </c>
      <c r="AR15" s="23">
        <f>SUMIFS(holdings!$D:$D,holdings!$A:$A,bnh!AR$1,holdings!$C:$C,bnh!$B15)</f>
        <v>-44.127685</v>
      </c>
      <c r="AS15" s="23">
        <f>SUMIFS(holdings!$D:$D,holdings!$A:$A,bnh!AS$1,holdings!$C:$C,bnh!$B15)</f>
        <v>-50.9572875</v>
      </c>
      <c r="AT15" s="23">
        <f>SUMIFS(holdings!$D:$D,holdings!$A:$A,bnh!AT$1,holdings!$C:$C,bnh!$B15)</f>
        <v>-67.935545520000005</v>
      </c>
      <c r="AU15" s="23">
        <f>SUMIFS(holdings!$D:$D,holdings!$A:$A,bnh!AU$1,holdings!$C:$C,bnh!$B15)</f>
        <v>-58.83834504</v>
      </c>
      <c r="AV15" s="23">
        <f>SUMIFS(holdings!$D:$D,holdings!$A:$A,bnh!AV$1,holdings!$C:$C,bnh!$B15)</f>
        <v>-72.575676659999999</v>
      </c>
      <c r="AW15" s="23">
        <f>SUMIFS(holdings!$D:$D,holdings!$A:$A,bnh!AW$1,holdings!$C:$C,bnh!$B15)</f>
        <v>-86.544858000000005</v>
      </c>
      <c r="AX15" s="23">
        <f>SUMIFS(holdings!$D:$D,holdings!$A:$A,bnh!AX$1,holdings!$C:$C,bnh!$B15)</f>
        <v>-99.746616000000003</v>
      </c>
      <c r="AY15" s="23">
        <f>SUMIFS(holdings!$D:$D,holdings!$A:$A,bnh!AY$1,holdings!$C:$C,bnh!$B15)</f>
        <v>-95.404704480000007</v>
      </c>
      <c r="AZ15" s="23">
        <f>SUMIFS(holdings!$D:$D,holdings!$A:$A,bnh!AZ$1,holdings!$C:$C,bnh!$B15)</f>
        <v>-78.917175599999993</v>
      </c>
      <c r="BA15" s="23">
        <f>SUMIFS(holdings!$D:$D,holdings!$A:$A,bnh!BA$1,holdings!$C:$C,bnh!$B15)</f>
        <v>-83.963180879999996</v>
      </c>
      <c r="BB15" s="23">
        <f>SUMIFS(holdings!$D:$D,holdings!$A:$A,bnh!BB$1,holdings!$C:$C,bnh!$B15)</f>
        <v>0</v>
      </c>
      <c r="BC15" s="23">
        <f>SUMIFS(holdings!$D:$D,holdings!$A:$A,bnh!BC$1,holdings!$C:$C,bnh!$B15)</f>
        <v>0</v>
      </c>
      <c r="BD15" s="23">
        <f>SUMIFS(holdings!$D:$D,holdings!$A:$A,bnh!BD$1,holdings!$C:$C,bnh!$B15)</f>
        <v>0</v>
      </c>
      <c r="BE15" s="23">
        <f>SUMIFS(holdings!$D:$D,holdings!$A:$A,bnh!BE$1,holdings!$C:$C,bnh!$B15)</f>
        <v>0</v>
      </c>
      <c r="BF15" s="23">
        <f>SUMIFS(holdings!$D:$D,holdings!$A:$A,bnh!BF$1,holdings!$C:$C,bnh!$B15)</f>
        <v>0</v>
      </c>
      <c r="BG15" s="23">
        <f>SUMIFS(holdings!$D:$D,holdings!$A:$A,bnh!BG$1,holdings!$C:$C,bnh!$B15)</f>
        <v>0</v>
      </c>
      <c r="BH15" s="23">
        <f>SUMIFS(holdings!$D:$D,holdings!$A:$A,bnh!BH$1,holdings!$C:$C,bnh!$B15)</f>
        <v>0</v>
      </c>
      <c r="BI15" s="23">
        <f>SUMIFS(holdings!$D:$D,holdings!$A:$A,bnh!BI$1,holdings!$C:$C,bnh!$B15)</f>
        <v>0</v>
      </c>
    </row>
    <row r="16" spans="1:61" x14ac:dyDescent="0.25">
      <c r="A16" t="s">
        <v>21</v>
      </c>
      <c r="B16" t="s">
        <v>23</v>
      </c>
      <c r="C16" s="12">
        <f>SUMIFS(holdings!$D:$D,holdings!$A:$A,bnh!C$1,holdings!$C:$C,bnh!$B16)</f>
        <v>0</v>
      </c>
      <c r="D16" s="12">
        <f>SUMIFS(holdings!$D:$D,holdings!$A:$A,bnh!D$1,holdings!$C:$C,bnh!$B16)</f>
        <v>0</v>
      </c>
      <c r="E16" s="12">
        <f>SUMIFS(holdings!$D:$D,holdings!$A:$A,bnh!E$1,holdings!$C:$C,bnh!$B16)</f>
        <v>0</v>
      </c>
      <c r="F16" s="12">
        <f>SUMIFS(holdings!$D:$D,holdings!$A:$A,bnh!F$1,holdings!$C:$C,bnh!$B16)</f>
        <v>0</v>
      </c>
      <c r="G16" s="12">
        <f>SUMIFS(holdings!$D:$D,holdings!$A:$A,bnh!G$1,holdings!$C:$C,bnh!$B16)</f>
        <v>0</v>
      </c>
      <c r="H16" s="12">
        <f>SUMIFS(holdings!$D:$D,holdings!$A:$A,bnh!H$1,holdings!$C:$C,bnh!$B16)</f>
        <v>0</v>
      </c>
      <c r="I16" s="12">
        <f>SUMIFS(holdings!$D:$D,holdings!$A:$A,bnh!I$1,holdings!$C:$C,bnh!$B16)</f>
        <v>0</v>
      </c>
      <c r="J16" s="12">
        <f>SUMIFS(holdings!$D:$D,holdings!$A:$A,bnh!J$1,holdings!$C:$C,bnh!$B16)</f>
        <v>0</v>
      </c>
      <c r="K16" s="12">
        <f>SUMIFS(holdings!$D:$D,holdings!$A:$A,bnh!K$1,holdings!$C:$C,bnh!$B16)</f>
        <v>0</v>
      </c>
      <c r="L16" s="12">
        <f>SUMIFS(holdings!$D:$D,holdings!$A:$A,bnh!L$1,holdings!$C:$C,bnh!$B16)</f>
        <v>0</v>
      </c>
      <c r="M16" s="12">
        <f>SUMIFS(holdings!$D:$D,holdings!$A:$A,bnh!M$1,holdings!$C:$C,bnh!$B16)</f>
        <v>0</v>
      </c>
      <c r="N16" s="12">
        <f>SUMIFS(holdings!$D:$D,holdings!$A:$A,bnh!N$1,holdings!$C:$C,bnh!$B16)</f>
        <v>0</v>
      </c>
      <c r="O16" s="12">
        <f>SUMIFS(holdings!$D:$D,holdings!$A:$A,bnh!O$1,holdings!$C:$C,bnh!$B16)</f>
        <v>0</v>
      </c>
      <c r="P16" s="12">
        <f>SUMIFS(holdings!$D:$D,holdings!$A:$A,bnh!P$1,holdings!$C:$C,bnh!$B16)</f>
        <v>0</v>
      </c>
      <c r="Q16" s="12">
        <f>SUMIFS(holdings!$D:$D,holdings!$A:$A,bnh!Q$1,holdings!$C:$C,bnh!$B16)</f>
        <v>0</v>
      </c>
      <c r="R16" s="12">
        <f>SUMIFS(holdings!$D:$D,holdings!$A:$A,bnh!R$1,holdings!$C:$C,bnh!$B16)</f>
        <v>0</v>
      </c>
      <c r="S16" s="12">
        <f>SUMIFS(holdings!$D:$D,holdings!$A:$A,bnh!S$1,holdings!$C:$C,bnh!$B16)</f>
        <v>0</v>
      </c>
      <c r="T16" s="12">
        <f>SUMIFS(holdings!$D:$D,holdings!$A:$A,bnh!T$1,holdings!$C:$C,bnh!$B16)</f>
        <v>0</v>
      </c>
      <c r="U16" s="12">
        <f>SUMIFS(holdings!$D:$D,holdings!$A:$A,bnh!U$1,holdings!$C:$C,bnh!$B16)</f>
        <v>0</v>
      </c>
      <c r="V16" s="12">
        <f>SUMIFS(holdings!$D:$D,holdings!$A:$A,bnh!V$1,holdings!$C:$C,bnh!$B16)</f>
        <v>0</v>
      </c>
      <c r="W16" s="12">
        <f>SUMIFS(holdings!$D:$D,holdings!$A:$A,bnh!W$1,holdings!$C:$C,bnh!$B16)</f>
        <v>0</v>
      </c>
      <c r="X16" s="12">
        <f>SUMIFS(holdings!$D:$D,holdings!$A:$A,bnh!X$1,holdings!$C:$C,bnh!$B16)</f>
        <v>0</v>
      </c>
      <c r="Y16" s="12">
        <f>SUMIFS(holdings!$D:$D,holdings!$A:$A,bnh!Y$1,holdings!$C:$C,bnh!$B16)</f>
        <v>0</v>
      </c>
      <c r="Z16" s="12">
        <f>SUMIFS(holdings!$D:$D,holdings!$A:$A,bnh!Z$1,holdings!$C:$C,bnh!$B16)</f>
        <v>0</v>
      </c>
      <c r="AA16" s="12">
        <f>SUMIFS(holdings!$D:$D,holdings!$A:$A,bnh!AA$1,holdings!$C:$C,bnh!$B16)</f>
        <v>0</v>
      </c>
      <c r="AB16" s="12">
        <f>SUMIFS(holdings!$D:$D,holdings!$A:$A,bnh!AB$1,holdings!$C:$C,bnh!$B16)</f>
        <v>0</v>
      </c>
      <c r="AC16" s="12">
        <f>SUMIFS(holdings!$D:$D,holdings!$A:$A,bnh!AC$1,holdings!$C:$C,bnh!$B16)</f>
        <v>0</v>
      </c>
      <c r="AD16" s="12">
        <f>SUMIFS(holdings!$D:$D,holdings!$A:$A,bnh!AD$1,holdings!$C:$C,bnh!$B16)</f>
        <v>0</v>
      </c>
      <c r="AE16" s="12">
        <f>SUMIFS(holdings!$D:$D,holdings!$A:$A,bnh!AE$1,holdings!$C:$C,bnh!$B16)</f>
        <v>0</v>
      </c>
      <c r="AF16" s="12">
        <f>SUMIFS(holdings!$D:$D,holdings!$A:$A,bnh!AF$1,holdings!$C:$C,bnh!$B16)</f>
        <v>0</v>
      </c>
      <c r="AG16" s="12">
        <f>SUMIFS(holdings!$D:$D,holdings!$A:$A,bnh!AG$1,holdings!$C:$C,bnh!$B16)</f>
        <v>0</v>
      </c>
      <c r="AH16" s="12">
        <f>SUMIFS(holdings!$D:$D,holdings!$A:$A,bnh!AH$1,holdings!$C:$C,bnh!$B16)</f>
        <v>-9.9548000000000005</v>
      </c>
      <c r="AI16" s="12">
        <f>SUMIFS(holdings!$D:$D,holdings!$A:$A,bnh!AI$1,holdings!$C:$C,bnh!$B16)</f>
        <v>-19.2884928</v>
      </c>
      <c r="AJ16" s="12">
        <f>SUMIFS(holdings!$D:$D,holdings!$A:$A,bnh!AJ$1,holdings!$C:$C,bnh!$B16)</f>
        <v>-18.897504000000001</v>
      </c>
      <c r="AK16" s="12">
        <f>SUMIFS(holdings!$D:$D,holdings!$A:$A,bnh!AK$1,holdings!$C:$C,bnh!$B16)</f>
        <v>-18.743354100000001</v>
      </c>
      <c r="AL16" s="12">
        <f>SUMIFS(holdings!$D:$D,holdings!$A:$A,bnh!AL$1,holdings!$C:$C,bnh!$B16)</f>
        <v>-16.722002400000001</v>
      </c>
      <c r="AM16" s="12">
        <f>SUMIFS(holdings!$D:$D,holdings!$A:$A,bnh!AM$1,holdings!$C:$C,bnh!$B16)</f>
        <v>-12.2071974</v>
      </c>
      <c r="AN16" s="12">
        <f>SUMIFS(holdings!$D:$D,holdings!$A:$A,bnh!AN$1,holdings!$C:$C,bnh!$B16)</f>
        <v>1.6920484</v>
      </c>
      <c r="AO16" s="12">
        <f>SUMIFS(holdings!$D:$D,holdings!$A:$A,bnh!AO$1,holdings!$C:$C,bnh!$B16)</f>
        <v>1.0740479999999999</v>
      </c>
      <c r="AP16" s="12">
        <f>SUMIFS(holdings!$D:$D,holdings!$A:$A,bnh!AP$1,holdings!$C:$C,bnh!$B16)</f>
        <v>0.82992500000000002</v>
      </c>
      <c r="AQ16" s="12">
        <f>SUMIFS(holdings!$D:$D,holdings!$A:$A,bnh!AQ$1,holdings!$C:$C,bnh!$B16)</f>
        <v>59.551579199999999</v>
      </c>
      <c r="AR16" s="12">
        <f>SUMIFS(holdings!$D:$D,holdings!$A:$A,bnh!AR$1,holdings!$C:$C,bnh!$B16)</f>
        <v>16.511759000000001</v>
      </c>
      <c r="AS16" s="12">
        <f>SUMIFS(holdings!$D:$D,holdings!$A:$A,bnh!AS$1,holdings!$C:$C,bnh!$B16)</f>
        <v>0.47124559999999999</v>
      </c>
      <c r="AT16" s="12">
        <f>SUMIFS(holdings!$D:$D,holdings!$A:$A,bnh!AT$1,holdings!$C:$C,bnh!$B16)</f>
        <v>0.31178339999999999</v>
      </c>
      <c r="AU16" s="12">
        <f>SUMIFS(holdings!$D:$D,holdings!$A:$A,bnh!AU$1,holdings!$C:$C,bnh!$B16)</f>
        <v>0.1976928</v>
      </c>
      <c r="AV16" s="12">
        <f>SUMIFS(holdings!$D:$D,holdings!$A:$A,bnh!AV$1,holdings!$C:$C,bnh!$B16)</f>
        <v>0.25793440000000001</v>
      </c>
      <c r="AW16" s="12">
        <f>SUMIFS(holdings!$D:$D,holdings!$A:$A,bnh!AW$1,holdings!$C:$C,bnh!$B16)</f>
        <v>0.13750200000000001</v>
      </c>
      <c r="AX16" s="12">
        <f>SUMIFS(holdings!$D:$D,holdings!$A:$A,bnh!AX$1,holdings!$C:$C,bnh!$B16)</f>
        <v>7.7950000000000005E-2</v>
      </c>
      <c r="AY16" s="12">
        <f>SUMIFS(holdings!$D:$D,holdings!$A:$A,bnh!AY$1,holdings!$C:$C,bnh!$B16)</f>
        <v>2.8850000000000001E-2</v>
      </c>
      <c r="AZ16" s="12">
        <f>SUMIFS(holdings!$D:$D,holdings!$A:$A,bnh!AZ$1,holdings!$C:$C,bnh!$B16)</f>
        <v>9.5773919999999997</v>
      </c>
      <c r="BA16" s="12">
        <f>SUMIFS(holdings!$D:$D,holdings!$A:$A,bnh!BA$1,holdings!$C:$C,bnh!$B16)</f>
        <v>10.5320553</v>
      </c>
      <c r="BB16" s="12">
        <f>SUMIFS(holdings!$D:$D,holdings!$A:$A,bnh!BB$1,holdings!$C:$C,bnh!$B16)</f>
        <v>98.388924299999999</v>
      </c>
      <c r="BC16" s="12">
        <f>SUMIFS(holdings!$D:$D,holdings!$A:$A,bnh!BC$1,holdings!$C:$C,bnh!$B16)</f>
        <v>117.26945981999999</v>
      </c>
      <c r="BD16" s="12">
        <f>SUMIFS(holdings!$D:$D,holdings!$A:$A,bnh!BD$1,holdings!$C:$C,bnh!$B16)</f>
        <v>166.68826125000001</v>
      </c>
      <c r="BE16" s="12">
        <f>SUMIFS(holdings!$D:$D,holdings!$A:$A,bnh!BE$1,holdings!$C:$C,bnh!$B16)</f>
        <v>171.10486836000001</v>
      </c>
      <c r="BF16" s="12">
        <f>SUMIFS(holdings!$D:$D,holdings!$A:$A,bnh!BF$1,holdings!$C:$C,bnh!$B16)</f>
        <v>169.12251291000001</v>
      </c>
      <c r="BG16" s="12">
        <f>SUMIFS(holdings!$D:$D,holdings!$A:$A,bnh!BG$1,holdings!$C:$C,bnh!$B16)</f>
        <v>195.34731288</v>
      </c>
      <c r="BH16" s="12">
        <f>SUMIFS(holdings!$D:$D,holdings!$A:$A,bnh!BH$1,holdings!$C:$C,bnh!$B16)</f>
        <v>213.52676539000001</v>
      </c>
      <c r="BI16" s="12">
        <f>SUMIFS(holdings!$D:$D,holdings!$A:$A,bnh!BI$1,holdings!$C:$C,bnh!$B16)</f>
        <v>242.21574145</v>
      </c>
    </row>
    <row r="17" spans="1:61" x14ac:dyDescent="0.25">
      <c r="A17" t="s">
        <v>21</v>
      </c>
      <c r="B17" t="s">
        <v>14</v>
      </c>
      <c r="C17" s="12">
        <f>SUMIFS(holdings!$D:$D,holdings!$A:$A,bnh!C$1,holdings!$C:$C,bnh!$B17)</f>
        <v>0</v>
      </c>
      <c r="D17" s="12">
        <f>SUMIFS(holdings!$D:$D,holdings!$A:$A,bnh!D$1,holdings!$C:$C,bnh!$B17)</f>
        <v>0</v>
      </c>
      <c r="E17" s="12">
        <f>SUMIFS(holdings!$D:$D,holdings!$A:$A,bnh!E$1,holdings!$C:$C,bnh!$B17)</f>
        <v>0</v>
      </c>
      <c r="F17" s="12">
        <f>SUMIFS(holdings!$D:$D,holdings!$A:$A,bnh!F$1,holdings!$C:$C,bnh!$B17)</f>
        <v>0</v>
      </c>
      <c r="G17" s="12">
        <f>SUMIFS(holdings!$D:$D,holdings!$A:$A,bnh!G$1,holdings!$C:$C,bnh!$B17)</f>
        <v>0</v>
      </c>
      <c r="H17" s="12">
        <f>SUMIFS(holdings!$D:$D,holdings!$A:$A,bnh!H$1,holdings!$C:$C,bnh!$B17)</f>
        <v>0</v>
      </c>
      <c r="I17" s="12">
        <f>SUMIFS(holdings!$D:$D,holdings!$A:$A,bnh!I$1,holdings!$C:$C,bnh!$B17)</f>
        <v>0</v>
      </c>
      <c r="J17" s="12">
        <f>SUMIFS(holdings!$D:$D,holdings!$A:$A,bnh!J$1,holdings!$C:$C,bnh!$B17)</f>
        <v>0</v>
      </c>
      <c r="K17" s="12">
        <f>SUMIFS(holdings!$D:$D,holdings!$A:$A,bnh!K$1,holdings!$C:$C,bnh!$B17)</f>
        <v>0</v>
      </c>
      <c r="L17" s="12">
        <f>SUMIFS(holdings!$D:$D,holdings!$A:$A,bnh!L$1,holdings!$C:$C,bnh!$B17)</f>
        <v>0</v>
      </c>
      <c r="M17" s="12">
        <f>SUMIFS(holdings!$D:$D,holdings!$A:$A,bnh!M$1,holdings!$C:$C,bnh!$B17)</f>
        <v>0</v>
      </c>
      <c r="N17" s="12">
        <f>SUMIFS(holdings!$D:$D,holdings!$A:$A,bnh!N$1,holdings!$C:$C,bnh!$B17)</f>
        <v>0</v>
      </c>
      <c r="O17" s="12">
        <f>SUMIFS(holdings!$D:$D,holdings!$A:$A,bnh!O$1,holdings!$C:$C,bnh!$B17)</f>
        <v>0</v>
      </c>
      <c r="P17" s="12">
        <f>SUMIFS(holdings!$D:$D,holdings!$A:$A,bnh!P$1,holdings!$C:$C,bnh!$B17)</f>
        <v>0</v>
      </c>
      <c r="Q17" s="12">
        <f>SUMIFS(holdings!$D:$D,holdings!$A:$A,bnh!Q$1,holdings!$C:$C,bnh!$B17)</f>
        <v>0</v>
      </c>
      <c r="R17" s="12">
        <f>SUMIFS(holdings!$D:$D,holdings!$A:$A,bnh!R$1,holdings!$C:$C,bnh!$B17)</f>
        <v>0</v>
      </c>
      <c r="S17" s="12">
        <f>SUMIFS(holdings!$D:$D,holdings!$A:$A,bnh!S$1,holdings!$C:$C,bnh!$B17)</f>
        <v>0</v>
      </c>
      <c r="T17" s="12">
        <f>SUMIFS(holdings!$D:$D,holdings!$A:$A,bnh!T$1,holdings!$C:$C,bnh!$B17)</f>
        <v>0</v>
      </c>
      <c r="U17" s="12">
        <f>SUMIFS(holdings!$D:$D,holdings!$A:$A,bnh!U$1,holdings!$C:$C,bnh!$B17)</f>
        <v>0</v>
      </c>
      <c r="V17" s="12">
        <f>SUMIFS(holdings!$D:$D,holdings!$A:$A,bnh!V$1,holdings!$C:$C,bnh!$B17)</f>
        <v>0</v>
      </c>
      <c r="W17" s="12">
        <f>SUMIFS(holdings!$D:$D,holdings!$A:$A,bnh!W$1,holdings!$C:$C,bnh!$B17)</f>
        <v>3.8153779999999999</v>
      </c>
      <c r="X17" s="12">
        <f>SUMIFS(holdings!$D:$D,holdings!$A:$A,bnh!X$1,holdings!$C:$C,bnh!$B17)</f>
        <v>14.58280725</v>
      </c>
      <c r="Y17" s="12">
        <f>SUMIFS(holdings!$D:$D,holdings!$A:$A,bnh!Y$1,holdings!$C:$C,bnh!$B17)</f>
        <v>21.16880205</v>
      </c>
      <c r="Z17" s="12">
        <f>SUMIFS(holdings!$D:$D,holdings!$A:$A,bnh!Z$1,holdings!$C:$C,bnh!$B17)</f>
        <v>21.53553149</v>
      </c>
      <c r="AA17" s="12">
        <f>SUMIFS(holdings!$D:$D,holdings!$A:$A,bnh!AA$1,holdings!$C:$C,bnh!$B17)</f>
        <v>21.71889621</v>
      </c>
      <c r="AB17" s="12">
        <f>SUMIFS(holdings!$D:$D,holdings!$A:$A,bnh!AB$1,holdings!$C:$C,bnh!$B17)</f>
        <v>22.75507674</v>
      </c>
      <c r="AC17" s="12">
        <f>SUMIFS(holdings!$D:$D,holdings!$A:$A,bnh!AC$1,holdings!$C:$C,bnh!$B17)</f>
        <v>41.893799999999999</v>
      </c>
      <c r="AD17" s="12">
        <f>SUMIFS(holdings!$D:$D,holdings!$A:$A,bnh!AD$1,holdings!$C:$C,bnh!$B17)</f>
        <v>46.04419077</v>
      </c>
      <c r="AE17" s="12">
        <f>SUMIFS(holdings!$D:$D,holdings!$A:$A,bnh!AE$1,holdings!$C:$C,bnh!$B17)</f>
        <v>46.129947450000003</v>
      </c>
      <c r="AF17" s="12">
        <f>SUMIFS(holdings!$D:$D,holdings!$A:$A,bnh!AF$1,holdings!$C:$C,bnh!$B17)</f>
        <v>46.837440059999999</v>
      </c>
      <c r="AG17" s="12">
        <f>SUMIFS(holdings!$D:$D,holdings!$A:$A,bnh!AG$1,holdings!$C:$C,bnh!$B17)</f>
        <v>47.523493500000001</v>
      </c>
      <c r="AH17" s="12">
        <f>SUMIFS(holdings!$D:$D,holdings!$A:$A,bnh!AH$1,holdings!$C:$C,bnh!$B17)</f>
        <v>47.244784289999998</v>
      </c>
      <c r="AI17" s="12">
        <f>SUMIFS(holdings!$D:$D,holdings!$A:$A,bnh!AI$1,holdings!$C:$C,bnh!$B17)</f>
        <v>46.80170811</v>
      </c>
      <c r="AJ17" s="12">
        <f>SUMIFS(holdings!$D:$D,holdings!$A:$A,bnh!AJ$1,holdings!$C:$C,bnh!$B17)</f>
        <v>46.573023630000002</v>
      </c>
      <c r="AK17" s="12">
        <f>SUMIFS(holdings!$D:$D,holdings!$A:$A,bnh!AK$1,holdings!$C:$C,bnh!$B17)</f>
        <v>46.708805040000001</v>
      </c>
      <c r="AL17" s="12">
        <f>SUMIFS(holdings!$D:$D,holdings!$A:$A,bnh!AL$1,holdings!$C:$C,bnh!$B17)</f>
        <v>46.758829769999998</v>
      </c>
      <c r="AM17" s="12">
        <f>SUMIFS(holdings!$D:$D,holdings!$A:$A,bnh!AM$1,holdings!$C:$C,bnh!$B17)</f>
        <v>45.029403389999999</v>
      </c>
      <c r="AN17" s="12">
        <f>SUMIFS(holdings!$D:$D,holdings!$A:$A,bnh!AN$1,holdings!$C:$C,bnh!$B17)</f>
        <v>42.027919590000003</v>
      </c>
      <c r="AO17" s="12">
        <f>SUMIFS(holdings!$D:$D,holdings!$A:$A,bnh!AO$1,holdings!$C:$C,bnh!$B17)</f>
        <v>32.700899999999997</v>
      </c>
      <c r="AP17" s="12">
        <f>SUMIFS(holdings!$D:$D,holdings!$A:$A,bnh!AP$1,holdings!$C:$C,bnh!$B17)</f>
        <v>30.187200000000001</v>
      </c>
      <c r="AQ17" s="12">
        <f>SUMIFS(holdings!$D:$D,holdings!$A:$A,bnh!AQ$1,holdings!$C:$C,bnh!$B17)</f>
        <v>28.7622</v>
      </c>
      <c r="AR17" s="12">
        <f>SUMIFS(holdings!$D:$D,holdings!$A:$A,bnh!AR$1,holdings!$C:$C,bnh!$B17)</f>
        <v>12.5075</v>
      </c>
      <c r="AS17" s="12">
        <f>SUMIFS(holdings!$D:$D,holdings!$A:$A,bnh!AS$1,holdings!$C:$C,bnh!$B17)</f>
        <v>2.8422000000000001</v>
      </c>
      <c r="AT17" s="12">
        <f>SUMIFS(holdings!$D:$D,holdings!$A:$A,bnh!AT$1,holdings!$C:$C,bnh!$B17)</f>
        <v>0</v>
      </c>
      <c r="AU17" s="12">
        <f>SUMIFS(holdings!$D:$D,holdings!$A:$A,bnh!AU$1,holdings!$C:$C,bnh!$B17)</f>
        <v>0</v>
      </c>
      <c r="AV17" s="12">
        <f>SUMIFS(holdings!$D:$D,holdings!$A:$A,bnh!AV$1,holdings!$C:$C,bnh!$B17)</f>
        <v>0</v>
      </c>
      <c r="AW17" s="12">
        <f>SUMIFS(holdings!$D:$D,holdings!$A:$A,bnh!AW$1,holdings!$C:$C,bnh!$B17)</f>
        <v>0</v>
      </c>
      <c r="AX17" s="12">
        <f>SUMIFS(holdings!$D:$D,holdings!$A:$A,bnh!AX$1,holdings!$C:$C,bnh!$B17)</f>
        <v>0</v>
      </c>
      <c r="AY17" s="12">
        <f>SUMIFS(holdings!$D:$D,holdings!$A:$A,bnh!AY$1,holdings!$C:$C,bnh!$B17)</f>
        <v>0</v>
      </c>
      <c r="AZ17" s="12">
        <f>SUMIFS(holdings!$D:$D,holdings!$A:$A,bnh!AZ$1,holdings!$C:$C,bnh!$B17)</f>
        <v>0</v>
      </c>
      <c r="BA17" s="12">
        <f>SUMIFS(holdings!$D:$D,holdings!$A:$A,bnh!BA$1,holdings!$C:$C,bnh!$B17)</f>
        <v>0</v>
      </c>
      <c r="BB17" s="12">
        <f>SUMIFS(holdings!$D:$D,holdings!$A:$A,bnh!BB$1,holdings!$C:$C,bnh!$B17)</f>
        <v>0</v>
      </c>
      <c r="BC17" s="12">
        <f>SUMIFS(holdings!$D:$D,holdings!$A:$A,bnh!BC$1,holdings!$C:$C,bnh!$B17)</f>
        <v>0</v>
      </c>
      <c r="BD17" s="12">
        <f>SUMIFS(holdings!$D:$D,holdings!$A:$A,bnh!BD$1,holdings!$C:$C,bnh!$B17)</f>
        <v>0</v>
      </c>
      <c r="BE17" s="12">
        <f>SUMIFS(holdings!$D:$D,holdings!$A:$A,bnh!BE$1,holdings!$C:$C,bnh!$B17)</f>
        <v>0</v>
      </c>
      <c r="BF17" s="12">
        <f>SUMIFS(holdings!$D:$D,holdings!$A:$A,bnh!BF$1,holdings!$C:$C,bnh!$B17)</f>
        <v>0</v>
      </c>
      <c r="BG17" s="12">
        <f>SUMIFS(holdings!$D:$D,holdings!$A:$A,bnh!BG$1,holdings!$C:$C,bnh!$B17)</f>
        <v>0</v>
      </c>
      <c r="BH17" s="12">
        <f>SUMIFS(holdings!$D:$D,holdings!$A:$A,bnh!BH$1,holdings!$C:$C,bnh!$B17)</f>
        <v>0</v>
      </c>
      <c r="BI17" s="12">
        <f>SUMIFS(holdings!$D:$D,holdings!$A:$A,bnh!BI$1,holdings!$C:$C,bnh!$B17)</f>
        <v>0</v>
      </c>
    </row>
    <row r="18" spans="1:61" x14ac:dyDescent="0.25">
      <c r="A18" t="s">
        <v>21</v>
      </c>
      <c r="B18" t="s">
        <v>26</v>
      </c>
      <c r="C18" s="12">
        <f>SUMIFS(holdings!$D:$D,holdings!$A:$A,bnh!C$1,holdings!$C:$C,bnh!$B18)</f>
        <v>0</v>
      </c>
      <c r="D18" s="12">
        <f>SUMIFS(holdings!$D:$D,holdings!$A:$A,bnh!D$1,holdings!$C:$C,bnh!$B18)</f>
        <v>0</v>
      </c>
      <c r="E18" s="12">
        <f>SUMIFS(holdings!$D:$D,holdings!$A:$A,bnh!E$1,holdings!$C:$C,bnh!$B18)</f>
        <v>0</v>
      </c>
      <c r="F18" s="12">
        <f>SUMIFS(holdings!$D:$D,holdings!$A:$A,bnh!F$1,holdings!$C:$C,bnh!$B18)</f>
        <v>0</v>
      </c>
      <c r="G18" s="12">
        <f>SUMIFS(holdings!$D:$D,holdings!$A:$A,bnh!G$1,holdings!$C:$C,bnh!$B18)</f>
        <v>0</v>
      </c>
      <c r="H18" s="12">
        <f>SUMIFS(holdings!$D:$D,holdings!$A:$A,bnh!H$1,holdings!$C:$C,bnh!$B18)</f>
        <v>0</v>
      </c>
      <c r="I18" s="12">
        <f>SUMIFS(holdings!$D:$D,holdings!$A:$A,bnh!I$1,holdings!$C:$C,bnh!$B18)</f>
        <v>0</v>
      </c>
      <c r="J18" s="12">
        <f>SUMIFS(holdings!$D:$D,holdings!$A:$A,bnh!J$1,holdings!$C:$C,bnh!$B18)</f>
        <v>0</v>
      </c>
      <c r="K18" s="12">
        <f>SUMIFS(holdings!$D:$D,holdings!$A:$A,bnh!K$1,holdings!$C:$C,bnh!$B18)</f>
        <v>0</v>
      </c>
      <c r="L18" s="12">
        <f>SUMIFS(holdings!$D:$D,holdings!$A:$A,bnh!L$1,holdings!$C:$C,bnh!$B18)</f>
        <v>0</v>
      </c>
      <c r="M18" s="12">
        <f>SUMIFS(holdings!$D:$D,holdings!$A:$A,bnh!M$1,holdings!$C:$C,bnh!$B18)</f>
        <v>0</v>
      </c>
      <c r="N18" s="12">
        <f>SUMIFS(holdings!$D:$D,holdings!$A:$A,bnh!N$1,holdings!$C:$C,bnh!$B18)</f>
        <v>0</v>
      </c>
      <c r="O18" s="12">
        <f>SUMIFS(holdings!$D:$D,holdings!$A:$A,bnh!O$1,holdings!$C:$C,bnh!$B18)</f>
        <v>0</v>
      </c>
      <c r="P18" s="12">
        <f>SUMIFS(holdings!$D:$D,holdings!$A:$A,bnh!P$1,holdings!$C:$C,bnh!$B18)</f>
        <v>0</v>
      </c>
      <c r="Q18" s="12">
        <f>SUMIFS(holdings!$D:$D,holdings!$A:$A,bnh!Q$1,holdings!$C:$C,bnh!$B18)</f>
        <v>0</v>
      </c>
      <c r="R18" s="12">
        <f>SUMIFS(holdings!$D:$D,holdings!$A:$A,bnh!R$1,holdings!$C:$C,bnh!$B18)</f>
        <v>0</v>
      </c>
      <c r="S18" s="12">
        <f>SUMIFS(holdings!$D:$D,holdings!$A:$A,bnh!S$1,holdings!$C:$C,bnh!$B18)</f>
        <v>0</v>
      </c>
      <c r="T18" s="12">
        <f>SUMIFS(holdings!$D:$D,holdings!$A:$A,bnh!T$1,holdings!$C:$C,bnh!$B18)</f>
        <v>0</v>
      </c>
      <c r="U18" s="12">
        <f>SUMIFS(holdings!$D:$D,holdings!$A:$A,bnh!U$1,holdings!$C:$C,bnh!$B18)</f>
        <v>0</v>
      </c>
      <c r="V18" s="12">
        <f>SUMIFS(holdings!$D:$D,holdings!$A:$A,bnh!V$1,holdings!$C:$C,bnh!$B18)</f>
        <v>0</v>
      </c>
      <c r="W18" s="12">
        <f>SUMIFS(holdings!$D:$D,holdings!$A:$A,bnh!W$1,holdings!$C:$C,bnh!$B18)</f>
        <v>0</v>
      </c>
      <c r="X18" s="12">
        <f>SUMIFS(holdings!$D:$D,holdings!$A:$A,bnh!X$1,holdings!$C:$C,bnh!$B18)</f>
        <v>0</v>
      </c>
      <c r="Y18" s="12">
        <f>SUMIFS(holdings!$D:$D,holdings!$A:$A,bnh!Y$1,holdings!$C:$C,bnh!$B18)</f>
        <v>0</v>
      </c>
      <c r="Z18" s="12">
        <f>SUMIFS(holdings!$D:$D,holdings!$A:$A,bnh!Z$1,holdings!$C:$C,bnh!$B18)</f>
        <v>0</v>
      </c>
      <c r="AA18" s="12">
        <f>SUMIFS(holdings!$D:$D,holdings!$A:$A,bnh!AA$1,holdings!$C:$C,bnh!$B18)</f>
        <v>0</v>
      </c>
      <c r="AB18" s="12">
        <f>SUMIFS(holdings!$D:$D,holdings!$A:$A,bnh!AB$1,holdings!$C:$C,bnh!$B18)</f>
        <v>0</v>
      </c>
      <c r="AC18" s="12">
        <f>SUMIFS(holdings!$D:$D,holdings!$A:$A,bnh!AC$1,holdings!$C:$C,bnh!$B18)</f>
        <v>0</v>
      </c>
      <c r="AD18" s="12">
        <f>SUMIFS(holdings!$D:$D,holdings!$A:$A,bnh!AD$1,holdings!$C:$C,bnh!$B18)</f>
        <v>0</v>
      </c>
      <c r="AE18" s="12">
        <f>SUMIFS(holdings!$D:$D,holdings!$A:$A,bnh!AE$1,holdings!$C:$C,bnh!$B18)</f>
        <v>0</v>
      </c>
      <c r="AF18" s="12">
        <f>SUMIFS(holdings!$D:$D,holdings!$A:$A,bnh!AF$1,holdings!$C:$C,bnh!$B18)</f>
        <v>0</v>
      </c>
      <c r="AG18" s="12">
        <f>SUMIFS(holdings!$D:$D,holdings!$A:$A,bnh!AG$1,holdings!$C:$C,bnh!$B18)</f>
        <v>0</v>
      </c>
      <c r="AH18" s="12">
        <f>SUMIFS(holdings!$D:$D,holdings!$A:$A,bnh!AH$1,holdings!$C:$C,bnh!$B18)</f>
        <v>0</v>
      </c>
      <c r="AI18" s="12">
        <f>SUMIFS(holdings!$D:$D,holdings!$A:$A,bnh!AI$1,holdings!$C:$C,bnh!$B18)</f>
        <v>0</v>
      </c>
      <c r="AJ18" s="12">
        <f>SUMIFS(holdings!$D:$D,holdings!$A:$A,bnh!AJ$1,holdings!$C:$C,bnh!$B18)</f>
        <v>0</v>
      </c>
      <c r="AK18" s="12">
        <f>SUMIFS(holdings!$D:$D,holdings!$A:$A,bnh!AK$1,holdings!$C:$C,bnh!$B18)</f>
        <v>0</v>
      </c>
      <c r="AL18" s="12">
        <f>SUMIFS(holdings!$D:$D,holdings!$A:$A,bnh!AL$1,holdings!$C:$C,bnh!$B18)</f>
        <v>0</v>
      </c>
      <c r="AM18" s="12">
        <f>SUMIFS(holdings!$D:$D,holdings!$A:$A,bnh!AM$1,holdings!$C:$C,bnh!$B18)</f>
        <v>0</v>
      </c>
      <c r="AN18" s="12">
        <f>SUMIFS(holdings!$D:$D,holdings!$A:$A,bnh!AN$1,holdings!$C:$C,bnh!$B18)</f>
        <v>0</v>
      </c>
      <c r="AO18" s="12">
        <f>SUMIFS(holdings!$D:$D,holdings!$A:$A,bnh!AO$1,holdings!$C:$C,bnh!$B18)</f>
        <v>0</v>
      </c>
      <c r="AP18" s="12">
        <f>SUMIFS(holdings!$D:$D,holdings!$A:$A,bnh!AP$1,holdings!$C:$C,bnh!$B18)</f>
        <v>0</v>
      </c>
      <c r="AQ18" s="12">
        <f>SUMIFS(holdings!$D:$D,holdings!$A:$A,bnh!AQ$1,holdings!$C:$C,bnh!$B18)</f>
        <v>0</v>
      </c>
      <c r="AR18" s="12">
        <f>SUMIFS(holdings!$D:$D,holdings!$A:$A,bnh!AR$1,holdings!$C:$C,bnh!$B18)</f>
        <v>0</v>
      </c>
      <c r="AS18" s="12">
        <f>SUMIFS(holdings!$D:$D,holdings!$A:$A,bnh!AS$1,holdings!$C:$C,bnh!$B18)</f>
        <v>0</v>
      </c>
      <c r="AT18" s="12">
        <f>SUMIFS(holdings!$D:$D,holdings!$A:$A,bnh!AT$1,holdings!$C:$C,bnh!$B18)</f>
        <v>0</v>
      </c>
      <c r="AU18" s="12">
        <f>SUMIFS(holdings!$D:$D,holdings!$A:$A,bnh!AU$1,holdings!$C:$C,bnh!$B18)</f>
        <v>0</v>
      </c>
      <c r="AV18" s="12">
        <f>SUMIFS(holdings!$D:$D,holdings!$A:$A,bnh!AV$1,holdings!$C:$C,bnh!$B18)</f>
        <v>0</v>
      </c>
      <c r="AW18" s="12">
        <f>SUMIFS(holdings!$D:$D,holdings!$A:$A,bnh!AW$1,holdings!$C:$C,bnh!$B18)</f>
        <v>0</v>
      </c>
      <c r="AX18" s="12">
        <f>SUMIFS(holdings!$D:$D,holdings!$A:$A,bnh!AX$1,holdings!$C:$C,bnh!$B18)</f>
        <v>0</v>
      </c>
      <c r="AY18" s="12">
        <f>SUMIFS(holdings!$D:$D,holdings!$A:$A,bnh!AY$1,holdings!$C:$C,bnh!$B18)</f>
        <v>0</v>
      </c>
      <c r="AZ18" s="12">
        <f>SUMIFS(holdings!$D:$D,holdings!$A:$A,bnh!AZ$1,holdings!$C:$C,bnh!$B18)</f>
        <v>0</v>
      </c>
      <c r="BA18" s="12">
        <f>SUMIFS(holdings!$D:$D,holdings!$A:$A,bnh!BA$1,holdings!$C:$C,bnh!$B18)</f>
        <v>95.179675919999994</v>
      </c>
      <c r="BB18" s="12">
        <f>SUMIFS(holdings!$D:$D,holdings!$A:$A,bnh!BB$1,holdings!$C:$C,bnh!$B18)</f>
        <v>79.856300000000005</v>
      </c>
      <c r="BC18" s="12">
        <f>SUMIFS(holdings!$D:$D,holdings!$A:$A,bnh!BC$1,holdings!$C:$C,bnh!$B18)</f>
        <v>66.60229554</v>
      </c>
      <c r="BD18" s="12">
        <f>SUMIFS(holdings!$D:$D,holdings!$A:$A,bnh!BD$1,holdings!$C:$C,bnh!$B18)</f>
        <v>5.8724999999999996</v>
      </c>
      <c r="BE18" s="12">
        <f>SUMIFS(holdings!$D:$D,holdings!$A:$A,bnh!BE$1,holdings!$C:$C,bnh!$B18)</f>
        <v>0</v>
      </c>
      <c r="BF18" s="12">
        <f>SUMIFS(holdings!$D:$D,holdings!$A:$A,bnh!BF$1,holdings!$C:$C,bnh!$B18)</f>
        <v>0</v>
      </c>
      <c r="BG18" s="12">
        <f>SUMIFS(holdings!$D:$D,holdings!$A:$A,bnh!BG$1,holdings!$C:$C,bnh!$B18)</f>
        <v>0</v>
      </c>
      <c r="BH18" s="12">
        <f>SUMIFS(holdings!$D:$D,holdings!$A:$A,bnh!BH$1,holdings!$C:$C,bnh!$B18)</f>
        <v>0</v>
      </c>
      <c r="BI18" s="12">
        <f>SUMIFS(holdings!$D:$D,holdings!$A:$A,bnh!BI$1,holdings!$C:$C,bnh!$B18)</f>
        <v>0</v>
      </c>
    </row>
    <row r="19" spans="1:61" x14ac:dyDescent="0.25">
      <c r="A19" t="s">
        <v>21</v>
      </c>
      <c r="B19" t="s">
        <v>16</v>
      </c>
      <c r="C19" s="12">
        <f>SUMIFS(holdings!$D:$D,holdings!$A:$A,bnh!C$1,holdings!$C:$C,bnh!$B19)</f>
        <v>0</v>
      </c>
      <c r="D19" s="12">
        <f>SUMIFS(holdings!$D:$D,holdings!$A:$A,bnh!D$1,holdings!$C:$C,bnh!$B19)</f>
        <v>0</v>
      </c>
      <c r="E19" s="12">
        <f>SUMIFS(holdings!$D:$D,holdings!$A:$A,bnh!E$1,holdings!$C:$C,bnh!$B19)</f>
        <v>0</v>
      </c>
      <c r="F19" s="12">
        <f>SUMIFS(holdings!$D:$D,holdings!$A:$A,bnh!F$1,holdings!$C:$C,bnh!$B19)</f>
        <v>0</v>
      </c>
      <c r="G19" s="12">
        <f>SUMIFS(holdings!$D:$D,holdings!$A:$A,bnh!G$1,holdings!$C:$C,bnh!$B19)</f>
        <v>0</v>
      </c>
      <c r="H19" s="12">
        <f>SUMIFS(holdings!$D:$D,holdings!$A:$A,bnh!H$1,holdings!$C:$C,bnh!$B19)</f>
        <v>0</v>
      </c>
      <c r="I19" s="12">
        <f>SUMIFS(holdings!$D:$D,holdings!$A:$A,bnh!I$1,holdings!$C:$C,bnh!$B19)</f>
        <v>0</v>
      </c>
      <c r="J19" s="12">
        <f>SUMIFS(holdings!$D:$D,holdings!$A:$A,bnh!J$1,holdings!$C:$C,bnh!$B19)</f>
        <v>0</v>
      </c>
      <c r="K19" s="12">
        <f>SUMIFS(holdings!$D:$D,holdings!$A:$A,bnh!K$1,holdings!$C:$C,bnh!$B19)</f>
        <v>0</v>
      </c>
      <c r="L19" s="12">
        <f>SUMIFS(holdings!$D:$D,holdings!$A:$A,bnh!L$1,holdings!$C:$C,bnh!$B19)</f>
        <v>-11.96392</v>
      </c>
      <c r="M19" s="12">
        <f>SUMIFS(holdings!$D:$D,holdings!$A:$A,bnh!M$1,holdings!$C:$C,bnh!$B19)</f>
        <v>-18.7</v>
      </c>
      <c r="N19" s="12">
        <f>SUMIFS(holdings!$D:$D,holdings!$A:$A,bnh!N$1,holdings!$C:$C,bnh!$B19)</f>
        <v>-32.677757999999997</v>
      </c>
      <c r="O19" s="12">
        <f>SUMIFS(holdings!$D:$D,holdings!$A:$A,bnh!O$1,holdings!$C:$C,bnh!$B19)</f>
        <v>-33.038933219999997</v>
      </c>
      <c r="P19" s="12">
        <f>SUMIFS(holdings!$D:$D,holdings!$A:$A,bnh!P$1,holdings!$C:$C,bnh!$B19)</f>
        <v>-27.622499999999999</v>
      </c>
      <c r="Q19" s="12">
        <f>SUMIFS(holdings!$D:$D,holdings!$A:$A,bnh!Q$1,holdings!$C:$C,bnh!$B19)</f>
        <v>-28.702750000000002</v>
      </c>
      <c r="R19" s="12">
        <f>SUMIFS(holdings!$D:$D,holdings!$A:$A,bnh!R$1,holdings!$C:$C,bnh!$B19)</f>
        <v>-16.856000000000002</v>
      </c>
      <c r="S19" s="12">
        <f>SUMIFS(holdings!$D:$D,holdings!$A:$A,bnh!S$1,holdings!$C:$C,bnh!$B19)</f>
        <v>0</v>
      </c>
      <c r="T19" s="12">
        <f>SUMIFS(holdings!$D:$D,holdings!$A:$A,bnh!T$1,holdings!$C:$C,bnh!$B19)</f>
        <v>0</v>
      </c>
      <c r="U19" s="12">
        <f>SUMIFS(holdings!$D:$D,holdings!$A:$A,bnh!U$1,holdings!$C:$C,bnh!$B19)</f>
        <v>0</v>
      </c>
      <c r="V19" s="12">
        <f>SUMIFS(holdings!$D:$D,holdings!$A:$A,bnh!V$1,holdings!$C:$C,bnh!$B19)</f>
        <v>0</v>
      </c>
      <c r="W19" s="12">
        <f>SUMIFS(holdings!$D:$D,holdings!$A:$A,bnh!W$1,holdings!$C:$C,bnh!$B19)</f>
        <v>0</v>
      </c>
      <c r="X19" s="12">
        <f>SUMIFS(holdings!$D:$D,holdings!$A:$A,bnh!X$1,holdings!$C:$C,bnh!$B19)</f>
        <v>0</v>
      </c>
      <c r="Y19" s="12">
        <f>SUMIFS(holdings!$D:$D,holdings!$A:$A,bnh!Y$1,holdings!$C:$C,bnh!$B19)</f>
        <v>0</v>
      </c>
      <c r="Z19" s="12">
        <f>SUMIFS(holdings!$D:$D,holdings!$A:$A,bnh!Z$1,holdings!$C:$C,bnh!$B19)</f>
        <v>0</v>
      </c>
      <c r="AA19" s="12">
        <f>SUMIFS(holdings!$D:$D,holdings!$A:$A,bnh!AA$1,holdings!$C:$C,bnh!$B19)</f>
        <v>0</v>
      </c>
      <c r="AB19" s="12">
        <f>SUMIFS(holdings!$D:$D,holdings!$A:$A,bnh!AB$1,holdings!$C:$C,bnh!$B19)</f>
        <v>0</v>
      </c>
      <c r="AC19" s="12">
        <f>SUMIFS(holdings!$D:$D,holdings!$A:$A,bnh!AC$1,holdings!$C:$C,bnh!$B19)</f>
        <v>0</v>
      </c>
      <c r="AD19" s="12">
        <f>SUMIFS(holdings!$D:$D,holdings!$A:$A,bnh!AD$1,holdings!$C:$C,bnh!$B19)</f>
        <v>0</v>
      </c>
      <c r="AE19" s="12">
        <f>SUMIFS(holdings!$D:$D,holdings!$A:$A,bnh!AE$1,holdings!$C:$C,bnh!$B19)</f>
        <v>0</v>
      </c>
      <c r="AF19" s="12">
        <f>SUMIFS(holdings!$D:$D,holdings!$A:$A,bnh!AF$1,holdings!$C:$C,bnh!$B19)</f>
        <v>0</v>
      </c>
      <c r="AG19" s="12">
        <f>SUMIFS(holdings!$D:$D,holdings!$A:$A,bnh!AG$1,holdings!$C:$C,bnh!$B19)</f>
        <v>0</v>
      </c>
      <c r="AH19" s="12">
        <f>SUMIFS(holdings!$D:$D,holdings!$A:$A,bnh!AH$1,holdings!$C:$C,bnh!$B19)</f>
        <v>0</v>
      </c>
      <c r="AI19" s="12">
        <f>SUMIFS(holdings!$D:$D,holdings!$A:$A,bnh!AI$1,holdings!$C:$C,bnh!$B19)</f>
        <v>0</v>
      </c>
      <c r="AJ19" s="12">
        <f>SUMIFS(holdings!$D:$D,holdings!$A:$A,bnh!AJ$1,holdings!$C:$C,bnh!$B19)</f>
        <v>0</v>
      </c>
      <c r="AK19" s="12">
        <f>SUMIFS(holdings!$D:$D,holdings!$A:$A,bnh!AK$1,holdings!$C:$C,bnh!$B19)</f>
        <v>0</v>
      </c>
      <c r="AL19" s="12">
        <f>SUMIFS(holdings!$D:$D,holdings!$A:$A,bnh!AL$1,holdings!$C:$C,bnh!$B19)</f>
        <v>0</v>
      </c>
      <c r="AM19" s="12">
        <f>SUMIFS(holdings!$D:$D,holdings!$A:$A,bnh!AM$1,holdings!$C:$C,bnh!$B19)</f>
        <v>0</v>
      </c>
      <c r="AN19" s="12">
        <f>SUMIFS(holdings!$D:$D,holdings!$A:$A,bnh!AN$1,holdings!$C:$C,bnh!$B19)</f>
        <v>0</v>
      </c>
      <c r="AO19" s="12">
        <f>SUMIFS(holdings!$D:$D,holdings!$A:$A,bnh!AO$1,holdings!$C:$C,bnh!$B19)</f>
        <v>0.17119999999999999</v>
      </c>
      <c r="AP19" s="12">
        <f>SUMIFS(holdings!$D:$D,holdings!$A:$A,bnh!AP$1,holdings!$C:$C,bnh!$B19)</f>
        <v>0</v>
      </c>
      <c r="AQ19" s="12">
        <f>SUMIFS(holdings!$D:$D,holdings!$A:$A,bnh!AQ$1,holdings!$C:$C,bnh!$B19)</f>
        <v>0</v>
      </c>
      <c r="AR19" s="12">
        <f>SUMIFS(holdings!$D:$D,holdings!$A:$A,bnh!AR$1,holdings!$C:$C,bnh!$B19)</f>
        <v>0</v>
      </c>
      <c r="AS19" s="12">
        <f>SUMIFS(holdings!$D:$D,holdings!$A:$A,bnh!AS$1,holdings!$C:$C,bnh!$B19)</f>
        <v>0</v>
      </c>
      <c r="AT19" s="12">
        <f>SUMIFS(holdings!$D:$D,holdings!$A:$A,bnh!AT$1,holdings!$C:$C,bnh!$B19)</f>
        <v>0</v>
      </c>
      <c r="AU19" s="12">
        <f>SUMIFS(holdings!$D:$D,holdings!$A:$A,bnh!AU$1,holdings!$C:$C,bnh!$B19)</f>
        <v>0</v>
      </c>
      <c r="AV19" s="12">
        <f>SUMIFS(holdings!$D:$D,holdings!$A:$A,bnh!AV$1,holdings!$C:$C,bnh!$B19)</f>
        <v>0</v>
      </c>
      <c r="AW19" s="12">
        <f>SUMIFS(holdings!$D:$D,holdings!$A:$A,bnh!AW$1,holdings!$C:$C,bnh!$B19)</f>
        <v>0</v>
      </c>
      <c r="AX19" s="12">
        <f>SUMIFS(holdings!$D:$D,holdings!$A:$A,bnh!AX$1,holdings!$C:$C,bnh!$B19)</f>
        <v>0</v>
      </c>
      <c r="AY19" s="12">
        <f>SUMIFS(holdings!$D:$D,holdings!$A:$A,bnh!AY$1,holdings!$C:$C,bnh!$B19)</f>
        <v>0</v>
      </c>
      <c r="AZ19" s="12">
        <f>SUMIFS(holdings!$D:$D,holdings!$A:$A,bnh!AZ$1,holdings!$C:$C,bnh!$B19)</f>
        <v>0</v>
      </c>
      <c r="BA19" s="12">
        <f>SUMIFS(holdings!$D:$D,holdings!$A:$A,bnh!BA$1,holdings!$C:$C,bnh!$B19)</f>
        <v>0</v>
      </c>
      <c r="BB19" s="12">
        <f>SUMIFS(holdings!$D:$D,holdings!$A:$A,bnh!BB$1,holdings!$C:$C,bnh!$B19)</f>
        <v>0</v>
      </c>
      <c r="BC19" s="12">
        <f>SUMIFS(holdings!$D:$D,holdings!$A:$A,bnh!BC$1,holdings!$C:$C,bnh!$B19)</f>
        <v>0</v>
      </c>
      <c r="BD19" s="12">
        <f>SUMIFS(holdings!$D:$D,holdings!$A:$A,bnh!BD$1,holdings!$C:$C,bnh!$B19)</f>
        <v>0</v>
      </c>
      <c r="BE19" s="12">
        <f>SUMIFS(holdings!$D:$D,holdings!$A:$A,bnh!BE$1,holdings!$C:$C,bnh!$B19)</f>
        <v>0</v>
      </c>
      <c r="BF19" s="12">
        <f>SUMIFS(holdings!$D:$D,holdings!$A:$A,bnh!BF$1,holdings!$C:$C,bnh!$B19)</f>
        <v>0</v>
      </c>
      <c r="BG19" s="12">
        <f>SUMIFS(holdings!$D:$D,holdings!$A:$A,bnh!BG$1,holdings!$C:$C,bnh!$B19)</f>
        <v>0</v>
      </c>
      <c r="BH19" s="12">
        <f>SUMIFS(holdings!$D:$D,holdings!$A:$A,bnh!BH$1,holdings!$C:$C,bnh!$B19)</f>
        <v>0</v>
      </c>
      <c r="BI19" s="12">
        <f>SUMIFS(holdings!$D:$D,holdings!$A:$A,bnh!BI$1,holdings!$C:$C,bnh!$B19)</f>
        <v>0</v>
      </c>
    </row>
    <row r="20" spans="1:61" x14ac:dyDescent="0.25">
      <c r="A20" t="s">
        <v>21</v>
      </c>
      <c r="B20" t="s">
        <v>20</v>
      </c>
      <c r="C20" s="12">
        <f>SUMIFS(holdings!$D:$D,holdings!$A:$A,bnh!C$1,holdings!$C:$C,bnh!$B20)</f>
        <v>0</v>
      </c>
      <c r="D20" s="12">
        <f>SUMIFS(holdings!$D:$D,holdings!$A:$A,bnh!D$1,holdings!$C:$C,bnh!$B20)</f>
        <v>0</v>
      </c>
      <c r="E20" s="12">
        <f>SUMIFS(holdings!$D:$D,holdings!$A:$A,bnh!E$1,holdings!$C:$C,bnh!$B20)</f>
        <v>0</v>
      </c>
      <c r="F20" s="12">
        <f>SUMIFS(holdings!$D:$D,holdings!$A:$A,bnh!F$1,holdings!$C:$C,bnh!$B20)</f>
        <v>0</v>
      </c>
      <c r="G20" s="12">
        <f>SUMIFS(holdings!$D:$D,holdings!$A:$A,bnh!G$1,holdings!$C:$C,bnh!$B20)</f>
        <v>0</v>
      </c>
      <c r="H20" s="12">
        <f>SUMIFS(holdings!$D:$D,holdings!$A:$A,bnh!H$1,holdings!$C:$C,bnh!$B20)</f>
        <v>0</v>
      </c>
      <c r="I20" s="12">
        <f>SUMIFS(holdings!$D:$D,holdings!$A:$A,bnh!I$1,holdings!$C:$C,bnh!$B20)</f>
        <v>0</v>
      </c>
      <c r="J20" s="12">
        <f>SUMIFS(holdings!$D:$D,holdings!$A:$A,bnh!J$1,holdings!$C:$C,bnh!$B20)</f>
        <v>0</v>
      </c>
      <c r="K20" s="12">
        <f>SUMIFS(holdings!$D:$D,holdings!$A:$A,bnh!K$1,holdings!$C:$C,bnh!$B20)</f>
        <v>0</v>
      </c>
      <c r="L20" s="12">
        <f>SUMIFS(holdings!$D:$D,holdings!$A:$A,bnh!L$1,holdings!$C:$C,bnh!$B20)</f>
        <v>0</v>
      </c>
      <c r="M20" s="12">
        <f>SUMIFS(holdings!$D:$D,holdings!$A:$A,bnh!M$1,holdings!$C:$C,bnh!$B20)</f>
        <v>0</v>
      </c>
      <c r="N20" s="12">
        <f>SUMIFS(holdings!$D:$D,holdings!$A:$A,bnh!N$1,holdings!$C:$C,bnh!$B20)</f>
        <v>0</v>
      </c>
      <c r="O20" s="12">
        <f>SUMIFS(holdings!$D:$D,holdings!$A:$A,bnh!O$1,holdings!$C:$C,bnh!$B20)</f>
        <v>0</v>
      </c>
      <c r="P20" s="12">
        <f>SUMIFS(holdings!$D:$D,holdings!$A:$A,bnh!P$1,holdings!$C:$C,bnh!$B20)</f>
        <v>0</v>
      </c>
      <c r="Q20" s="12">
        <f>SUMIFS(holdings!$D:$D,holdings!$A:$A,bnh!Q$1,holdings!$C:$C,bnh!$B20)</f>
        <v>0</v>
      </c>
      <c r="R20" s="12">
        <f>SUMIFS(holdings!$D:$D,holdings!$A:$A,bnh!R$1,holdings!$C:$C,bnh!$B20)</f>
        <v>0</v>
      </c>
      <c r="S20" s="12">
        <f>SUMIFS(holdings!$D:$D,holdings!$A:$A,bnh!S$1,holdings!$C:$C,bnh!$B20)</f>
        <v>0</v>
      </c>
      <c r="T20" s="12">
        <f>SUMIFS(holdings!$D:$D,holdings!$A:$A,bnh!T$1,holdings!$C:$C,bnh!$B20)</f>
        <v>0</v>
      </c>
      <c r="U20" s="12">
        <f>SUMIFS(holdings!$D:$D,holdings!$A:$A,bnh!U$1,holdings!$C:$C,bnh!$B20)</f>
        <v>0</v>
      </c>
      <c r="V20" s="12">
        <f>SUMIFS(holdings!$D:$D,holdings!$A:$A,bnh!V$1,holdings!$C:$C,bnh!$B20)</f>
        <v>0</v>
      </c>
      <c r="W20" s="12">
        <f>SUMIFS(holdings!$D:$D,holdings!$A:$A,bnh!W$1,holdings!$C:$C,bnh!$B20)</f>
        <v>0</v>
      </c>
      <c r="X20" s="12">
        <f>SUMIFS(holdings!$D:$D,holdings!$A:$A,bnh!X$1,holdings!$C:$C,bnh!$B20)</f>
        <v>0</v>
      </c>
      <c r="Y20" s="12">
        <f>SUMIFS(holdings!$D:$D,holdings!$A:$A,bnh!Y$1,holdings!$C:$C,bnh!$B20)</f>
        <v>0</v>
      </c>
      <c r="Z20" s="12">
        <f>SUMIFS(holdings!$D:$D,holdings!$A:$A,bnh!Z$1,holdings!$C:$C,bnh!$B20)</f>
        <v>0</v>
      </c>
      <c r="AA20" s="12">
        <f>SUMIFS(holdings!$D:$D,holdings!$A:$A,bnh!AA$1,holdings!$C:$C,bnh!$B20)</f>
        <v>0</v>
      </c>
      <c r="AB20" s="12">
        <f>SUMIFS(holdings!$D:$D,holdings!$A:$A,bnh!AB$1,holdings!$C:$C,bnh!$B20)</f>
        <v>0</v>
      </c>
      <c r="AC20" s="12">
        <f>SUMIFS(holdings!$D:$D,holdings!$A:$A,bnh!AC$1,holdings!$C:$C,bnh!$B20)</f>
        <v>0</v>
      </c>
      <c r="AD20" s="12">
        <f>SUMIFS(holdings!$D:$D,holdings!$A:$A,bnh!AD$1,holdings!$C:$C,bnh!$B20)</f>
        <v>0</v>
      </c>
      <c r="AE20" s="12">
        <f>SUMIFS(holdings!$D:$D,holdings!$A:$A,bnh!AE$1,holdings!$C:$C,bnh!$B20)</f>
        <v>0</v>
      </c>
      <c r="AF20" s="12">
        <f>SUMIFS(holdings!$D:$D,holdings!$A:$A,bnh!AF$1,holdings!$C:$C,bnh!$B20)</f>
        <v>0</v>
      </c>
      <c r="AG20" s="12">
        <f>SUMIFS(holdings!$D:$D,holdings!$A:$A,bnh!AG$1,holdings!$C:$C,bnh!$B20)</f>
        <v>0</v>
      </c>
      <c r="AH20" s="12">
        <f>SUMIFS(holdings!$D:$D,holdings!$A:$A,bnh!AH$1,holdings!$C:$C,bnh!$B20)</f>
        <v>0</v>
      </c>
      <c r="AI20" s="12">
        <f>SUMIFS(holdings!$D:$D,holdings!$A:$A,bnh!AI$1,holdings!$C:$C,bnh!$B20)</f>
        <v>0</v>
      </c>
      <c r="AJ20" s="12">
        <f>SUMIFS(holdings!$D:$D,holdings!$A:$A,bnh!AJ$1,holdings!$C:$C,bnh!$B20)</f>
        <v>0</v>
      </c>
      <c r="AK20" s="12">
        <f>SUMIFS(holdings!$D:$D,holdings!$A:$A,bnh!AK$1,holdings!$C:$C,bnh!$B20)</f>
        <v>0</v>
      </c>
      <c r="AL20" s="12">
        <f>SUMIFS(holdings!$D:$D,holdings!$A:$A,bnh!AL$1,holdings!$C:$C,bnh!$B20)</f>
        <v>0</v>
      </c>
      <c r="AM20" s="12">
        <f>SUMIFS(holdings!$D:$D,holdings!$A:$A,bnh!AM$1,holdings!$C:$C,bnh!$B20)</f>
        <v>0</v>
      </c>
      <c r="AN20" s="12">
        <f>SUMIFS(holdings!$D:$D,holdings!$A:$A,bnh!AN$1,holdings!$C:$C,bnh!$B20)</f>
        <v>10.22996</v>
      </c>
      <c r="AO20" s="12">
        <f>SUMIFS(holdings!$D:$D,holdings!$A:$A,bnh!AO$1,holdings!$C:$C,bnh!$B20)</f>
        <v>10.073399999999999</v>
      </c>
      <c r="AP20" s="12">
        <f>SUMIFS(holdings!$D:$D,holdings!$A:$A,bnh!AP$1,holdings!$C:$C,bnh!$B20)</f>
        <v>9.6057799999999993</v>
      </c>
      <c r="AQ20" s="12">
        <f>SUMIFS(holdings!$D:$D,holdings!$A:$A,bnh!AQ$1,holdings!$C:$C,bnh!$B20)</f>
        <v>9.5151400000000006</v>
      </c>
      <c r="AR20" s="12">
        <f>SUMIFS(holdings!$D:$D,holdings!$A:$A,bnh!AR$1,holdings!$C:$C,bnh!$B20)</f>
        <v>0</v>
      </c>
      <c r="AS20" s="12">
        <f>SUMIFS(holdings!$D:$D,holdings!$A:$A,bnh!AS$1,holdings!$C:$C,bnh!$B20)</f>
        <v>0</v>
      </c>
      <c r="AT20" s="12">
        <f>SUMIFS(holdings!$D:$D,holdings!$A:$A,bnh!AT$1,holdings!$C:$C,bnh!$B20)</f>
        <v>0</v>
      </c>
      <c r="AU20" s="12">
        <f>SUMIFS(holdings!$D:$D,holdings!$A:$A,bnh!AU$1,holdings!$C:$C,bnh!$B20)</f>
        <v>0</v>
      </c>
      <c r="AV20" s="12">
        <f>SUMIFS(holdings!$D:$D,holdings!$A:$A,bnh!AV$1,holdings!$C:$C,bnh!$B20)</f>
        <v>0</v>
      </c>
      <c r="AW20" s="12">
        <f>SUMIFS(holdings!$D:$D,holdings!$A:$A,bnh!AW$1,holdings!$C:$C,bnh!$B20)</f>
        <v>0</v>
      </c>
      <c r="AX20" s="12">
        <f>SUMIFS(holdings!$D:$D,holdings!$A:$A,bnh!AX$1,holdings!$C:$C,bnh!$B20)</f>
        <v>0</v>
      </c>
      <c r="AY20" s="12">
        <f>SUMIFS(holdings!$D:$D,holdings!$A:$A,bnh!AY$1,holdings!$C:$C,bnh!$B20)</f>
        <v>0</v>
      </c>
      <c r="AZ20" s="12">
        <f>SUMIFS(holdings!$D:$D,holdings!$A:$A,bnh!AZ$1,holdings!$C:$C,bnh!$B20)</f>
        <v>48.514150000000001</v>
      </c>
      <c r="BA20" s="12">
        <f>SUMIFS(holdings!$D:$D,holdings!$A:$A,bnh!BA$1,holdings!$C:$C,bnh!$B20)</f>
        <v>85.544544000000002</v>
      </c>
      <c r="BB20" s="12">
        <f>SUMIFS(holdings!$D:$D,holdings!$A:$A,bnh!BB$1,holdings!$C:$C,bnh!$B20)</f>
        <v>77.752696</v>
      </c>
      <c r="BC20" s="12">
        <f>SUMIFS(holdings!$D:$D,holdings!$A:$A,bnh!BC$1,holdings!$C:$C,bnh!$B20)</f>
        <v>79.265474999999995</v>
      </c>
      <c r="BD20" s="12">
        <f>SUMIFS(holdings!$D:$D,holdings!$A:$A,bnh!BD$1,holdings!$C:$C,bnh!$B20)</f>
        <v>23.987519949999999</v>
      </c>
      <c r="BE20" s="12">
        <f>SUMIFS(holdings!$D:$D,holdings!$A:$A,bnh!BE$1,holdings!$C:$C,bnh!$B20)</f>
        <v>7.3323359999999997</v>
      </c>
      <c r="BF20" s="12">
        <f>SUMIFS(holdings!$D:$D,holdings!$A:$A,bnh!BF$1,holdings!$C:$C,bnh!$B20)</f>
        <v>0</v>
      </c>
      <c r="BG20" s="12">
        <f>SUMIFS(holdings!$D:$D,holdings!$A:$A,bnh!BG$1,holdings!$C:$C,bnh!$B20)</f>
        <v>0</v>
      </c>
      <c r="BH20" s="12">
        <f>SUMIFS(holdings!$D:$D,holdings!$A:$A,bnh!BH$1,holdings!$C:$C,bnh!$B20)</f>
        <v>0</v>
      </c>
      <c r="BI20" s="12">
        <f>SUMIFS(holdings!$D:$D,holdings!$A:$A,bnh!BI$1,holdings!$C:$C,bnh!$B20)</f>
        <v>0</v>
      </c>
    </row>
    <row r="21" spans="1:61" x14ac:dyDescent="0.25">
      <c r="A21" t="s">
        <v>21</v>
      </c>
      <c r="B21" t="s">
        <v>24</v>
      </c>
      <c r="C21" s="12">
        <f>SUMIFS(holdings!$D:$D,holdings!$A:$A,bnh!C$1,holdings!$C:$C,bnh!$B21)</f>
        <v>0</v>
      </c>
      <c r="D21" s="12">
        <f>SUMIFS(holdings!$D:$D,holdings!$A:$A,bnh!D$1,holdings!$C:$C,bnh!$B21)</f>
        <v>0</v>
      </c>
      <c r="E21" s="12">
        <f>SUMIFS(holdings!$D:$D,holdings!$A:$A,bnh!E$1,holdings!$C:$C,bnh!$B21)</f>
        <v>0</v>
      </c>
      <c r="F21" s="12">
        <f>SUMIFS(holdings!$D:$D,holdings!$A:$A,bnh!F$1,holdings!$C:$C,bnh!$B21)</f>
        <v>0</v>
      </c>
      <c r="G21" s="12">
        <f>SUMIFS(holdings!$D:$D,holdings!$A:$A,bnh!G$1,holdings!$C:$C,bnh!$B21)</f>
        <v>0</v>
      </c>
      <c r="H21" s="12">
        <f>SUMIFS(holdings!$D:$D,holdings!$A:$A,bnh!H$1,holdings!$C:$C,bnh!$B21)</f>
        <v>0</v>
      </c>
      <c r="I21" s="12">
        <f>SUMIFS(holdings!$D:$D,holdings!$A:$A,bnh!I$1,holdings!$C:$C,bnh!$B21)</f>
        <v>0</v>
      </c>
      <c r="J21" s="12">
        <f>SUMIFS(holdings!$D:$D,holdings!$A:$A,bnh!J$1,holdings!$C:$C,bnh!$B21)</f>
        <v>0</v>
      </c>
      <c r="K21" s="12">
        <f>SUMIFS(holdings!$D:$D,holdings!$A:$A,bnh!K$1,holdings!$C:$C,bnh!$B21)</f>
        <v>0</v>
      </c>
      <c r="L21" s="12">
        <f>SUMIFS(holdings!$D:$D,holdings!$A:$A,bnh!L$1,holdings!$C:$C,bnh!$B21)</f>
        <v>0</v>
      </c>
      <c r="M21" s="12">
        <f>SUMIFS(holdings!$D:$D,holdings!$A:$A,bnh!M$1,holdings!$C:$C,bnh!$B21)</f>
        <v>0</v>
      </c>
      <c r="N21" s="12">
        <f>SUMIFS(holdings!$D:$D,holdings!$A:$A,bnh!N$1,holdings!$C:$C,bnh!$B21)</f>
        <v>0</v>
      </c>
      <c r="O21" s="12">
        <f>SUMIFS(holdings!$D:$D,holdings!$A:$A,bnh!O$1,holdings!$C:$C,bnh!$B21)</f>
        <v>0</v>
      </c>
      <c r="P21" s="12">
        <f>SUMIFS(holdings!$D:$D,holdings!$A:$A,bnh!P$1,holdings!$C:$C,bnh!$B21)</f>
        <v>0</v>
      </c>
      <c r="Q21" s="12">
        <f>SUMIFS(holdings!$D:$D,holdings!$A:$A,bnh!Q$1,holdings!$C:$C,bnh!$B21)</f>
        <v>0</v>
      </c>
      <c r="R21" s="12">
        <f>SUMIFS(holdings!$D:$D,holdings!$A:$A,bnh!R$1,holdings!$C:$C,bnh!$B21)</f>
        <v>0</v>
      </c>
      <c r="S21" s="12">
        <f>SUMIFS(holdings!$D:$D,holdings!$A:$A,bnh!S$1,holdings!$C:$C,bnh!$B21)</f>
        <v>0</v>
      </c>
      <c r="T21" s="12">
        <f>SUMIFS(holdings!$D:$D,holdings!$A:$A,bnh!T$1,holdings!$C:$C,bnh!$B21)</f>
        <v>0</v>
      </c>
      <c r="U21" s="12">
        <f>SUMIFS(holdings!$D:$D,holdings!$A:$A,bnh!U$1,holdings!$C:$C,bnh!$B21)</f>
        <v>0</v>
      </c>
      <c r="V21" s="12">
        <f>SUMIFS(holdings!$D:$D,holdings!$A:$A,bnh!V$1,holdings!$C:$C,bnh!$B21)</f>
        <v>0</v>
      </c>
      <c r="W21" s="12">
        <f>SUMIFS(holdings!$D:$D,holdings!$A:$A,bnh!W$1,holdings!$C:$C,bnh!$B21)</f>
        <v>0</v>
      </c>
      <c r="X21" s="12">
        <f>SUMIFS(holdings!$D:$D,holdings!$A:$A,bnh!X$1,holdings!$C:$C,bnh!$B21)</f>
        <v>0</v>
      </c>
      <c r="Y21" s="12">
        <f>SUMIFS(holdings!$D:$D,holdings!$A:$A,bnh!Y$1,holdings!$C:$C,bnh!$B21)</f>
        <v>0</v>
      </c>
      <c r="Z21" s="12">
        <f>SUMIFS(holdings!$D:$D,holdings!$A:$A,bnh!Z$1,holdings!$C:$C,bnh!$B21)</f>
        <v>0</v>
      </c>
      <c r="AA21" s="12">
        <f>SUMIFS(holdings!$D:$D,holdings!$A:$A,bnh!AA$1,holdings!$C:$C,bnh!$B21)</f>
        <v>0</v>
      </c>
      <c r="AB21" s="12">
        <f>SUMIFS(holdings!$D:$D,holdings!$A:$A,bnh!AB$1,holdings!$C:$C,bnh!$B21)</f>
        <v>0</v>
      </c>
      <c r="AC21" s="12">
        <f>SUMIFS(holdings!$D:$D,holdings!$A:$A,bnh!AC$1,holdings!$C:$C,bnh!$B21)</f>
        <v>0</v>
      </c>
      <c r="AD21" s="12">
        <f>SUMIFS(holdings!$D:$D,holdings!$A:$A,bnh!AD$1,holdings!$C:$C,bnh!$B21)</f>
        <v>0</v>
      </c>
      <c r="AE21" s="12">
        <f>SUMIFS(holdings!$D:$D,holdings!$A:$A,bnh!AE$1,holdings!$C:$C,bnh!$B21)</f>
        <v>0</v>
      </c>
      <c r="AF21" s="12">
        <f>SUMIFS(holdings!$D:$D,holdings!$A:$A,bnh!AF$1,holdings!$C:$C,bnh!$B21)</f>
        <v>0</v>
      </c>
      <c r="AG21" s="12">
        <f>SUMIFS(holdings!$D:$D,holdings!$A:$A,bnh!AG$1,holdings!$C:$C,bnh!$B21)</f>
        <v>0</v>
      </c>
      <c r="AH21" s="12">
        <f>SUMIFS(holdings!$D:$D,holdings!$A:$A,bnh!AH$1,holdings!$C:$C,bnh!$B21)</f>
        <v>0</v>
      </c>
      <c r="AI21" s="12">
        <f>SUMIFS(holdings!$D:$D,holdings!$A:$A,bnh!AI$1,holdings!$C:$C,bnh!$B21)</f>
        <v>0</v>
      </c>
      <c r="AJ21" s="12">
        <f>SUMIFS(holdings!$D:$D,holdings!$A:$A,bnh!AJ$1,holdings!$C:$C,bnh!$B21)</f>
        <v>0</v>
      </c>
      <c r="AK21" s="12">
        <f>SUMIFS(holdings!$D:$D,holdings!$A:$A,bnh!AK$1,holdings!$C:$C,bnh!$B21)</f>
        <v>0</v>
      </c>
      <c r="AL21" s="12">
        <f>SUMIFS(holdings!$D:$D,holdings!$A:$A,bnh!AL$1,holdings!$C:$C,bnh!$B21)</f>
        <v>0</v>
      </c>
      <c r="AM21" s="12">
        <f>SUMIFS(holdings!$D:$D,holdings!$A:$A,bnh!AM$1,holdings!$C:$C,bnh!$B21)</f>
        <v>0</v>
      </c>
      <c r="AN21" s="12">
        <f>SUMIFS(holdings!$D:$D,holdings!$A:$A,bnh!AN$1,holdings!$C:$C,bnh!$B21)</f>
        <v>0</v>
      </c>
      <c r="AO21" s="12">
        <f>SUMIFS(holdings!$D:$D,holdings!$A:$A,bnh!AO$1,holdings!$C:$C,bnh!$B21)</f>
        <v>0</v>
      </c>
      <c r="AP21" s="12">
        <f>SUMIFS(holdings!$D:$D,holdings!$A:$A,bnh!AP$1,holdings!$C:$C,bnh!$B21)</f>
        <v>0</v>
      </c>
      <c r="AQ21" s="12">
        <f>SUMIFS(holdings!$D:$D,holdings!$A:$A,bnh!AQ$1,holdings!$C:$C,bnh!$B21)</f>
        <v>0</v>
      </c>
      <c r="AR21" s="12">
        <f>SUMIFS(holdings!$D:$D,holdings!$A:$A,bnh!AR$1,holdings!$C:$C,bnh!$B21)</f>
        <v>-102.1275</v>
      </c>
      <c r="AS21" s="12">
        <f>SUMIFS(holdings!$D:$D,holdings!$A:$A,bnh!AS$1,holdings!$C:$C,bnh!$B21)</f>
        <v>-148.27770000000001</v>
      </c>
      <c r="AT21" s="12">
        <f>SUMIFS(holdings!$D:$D,holdings!$A:$A,bnh!AT$1,holdings!$C:$C,bnh!$B21)</f>
        <v>-180.21324999999999</v>
      </c>
      <c r="AU21" s="12">
        <f>SUMIFS(holdings!$D:$D,holdings!$A:$A,bnh!AU$1,holdings!$C:$C,bnh!$B21)</f>
        <v>-171.34915000000001</v>
      </c>
      <c r="AV21" s="12">
        <f>SUMIFS(holdings!$D:$D,holdings!$A:$A,bnh!AV$1,holdings!$C:$C,bnh!$B21)</f>
        <v>-169.89525</v>
      </c>
      <c r="AW21" s="12">
        <f>SUMIFS(holdings!$D:$D,holdings!$A:$A,bnh!AW$1,holdings!$C:$C,bnh!$B21)</f>
        <v>-154.23065</v>
      </c>
      <c r="AX21" s="12">
        <f>SUMIFS(holdings!$D:$D,holdings!$A:$A,bnh!AX$1,holdings!$C:$C,bnh!$B21)</f>
        <v>-188.1696</v>
      </c>
      <c r="AY21" s="12">
        <f>SUMIFS(holdings!$D:$D,holdings!$A:$A,bnh!AY$1,holdings!$C:$C,bnh!$B21)</f>
        <v>-204.4768</v>
      </c>
      <c r="AZ21" s="12">
        <f>SUMIFS(holdings!$D:$D,holdings!$A:$A,bnh!AZ$1,holdings!$C:$C,bnh!$B21)</f>
        <v>-183.31319999999999</v>
      </c>
      <c r="BA21" s="12">
        <f>SUMIFS(holdings!$D:$D,holdings!$A:$A,bnh!BA$1,holdings!$C:$C,bnh!$B21)</f>
        <v>-135.9504</v>
      </c>
      <c r="BB21" s="12">
        <f>SUMIFS(holdings!$D:$D,holdings!$A:$A,bnh!BB$1,holdings!$C:$C,bnh!$B21)</f>
        <v>-121.608</v>
      </c>
      <c r="BC21" s="12">
        <f>SUMIFS(holdings!$D:$D,holdings!$A:$A,bnh!BC$1,holdings!$C:$C,bnh!$B21)</f>
        <v>-126.0792</v>
      </c>
      <c r="BD21" s="12">
        <f>SUMIFS(holdings!$D:$D,holdings!$A:$A,bnh!BD$1,holdings!$C:$C,bnh!$B21)</f>
        <v>0</v>
      </c>
      <c r="BE21" s="12">
        <f>SUMIFS(holdings!$D:$D,holdings!$A:$A,bnh!BE$1,holdings!$C:$C,bnh!$B21)</f>
        <v>0</v>
      </c>
      <c r="BF21" s="12">
        <f>SUMIFS(holdings!$D:$D,holdings!$A:$A,bnh!BF$1,holdings!$C:$C,bnh!$B21)</f>
        <v>0</v>
      </c>
      <c r="BG21" s="12">
        <f>SUMIFS(holdings!$D:$D,holdings!$A:$A,bnh!BG$1,holdings!$C:$C,bnh!$B21)</f>
        <v>0</v>
      </c>
      <c r="BH21" s="12">
        <f>SUMIFS(holdings!$D:$D,holdings!$A:$A,bnh!BH$1,holdings!$C:$C,bnh!$B21)</f>
        <v>0</v>
      </c>
      <c r="BI21" s="12">
        <f>SUMIFS(holdings!$D:$D,holdings!$A:$A,bnh!BI$1,holdings!$C:$C,bnh!$B21)</f>
        <v>0</v>
      </c>
    </row>
    <row r="22" spans="1:61" x14ac:dyDescent="0.25">
      <c r="A22" t="s">
        <v>21</v>
      </c>
      <c r="B22" t="s">
        <v>5</v>
      </c>
      <c r="C22" s="12">
        <f>SUMIFS(holdings!$D:$D,holdings!$A:$A,bnh!C$1,holdings!$C:$C,bnh!$B22)</f>
        <v>0</v>
      </c>
      <c r="D22" s="12">
        <f>SUMIFS(holdings!$D:$D,holdings!$A:$A,bnh!D$1,holdings!$C:$C,bnh!$B22)</f>
        <v>0</v>
      </c>
      <c r="E22" s="12">
        <f>SUMIFS(holdings!$D:$D,holdings!$A:$A,bnh!E$1,holdings!$C:$C,bnh!$B22)</f>
        <v>0</v>
      </c>
      <c r="F22" s="12">
        <f>SUMIFS(holdings!$D:$D,holdings!$A:$A,bnh!F$1,holdings!$C:$C,bnh!$B22)</f>
        <v>0</v>
      </c>
      <c r="G22" s="12">
        <f>SUMIFS(holdings!$D:$D,holdings!$A:$A,bnh!G$1,holdings!$C:$C,bnh!$B22)</f>
        <v>0</v>
      </c>
      <c r="H22" s="12">
        <f>SUMIFS(holdings!$D:$D,holdings!$A:$A,bnh!H$1,holdings!$C:$C,bnh!$B22)</f>
        <v>0</v>
      </c>
      <c r="I22" s="12">
        <f>SUMIFS(holdings!$D:$D,holdings!$A:$A,bnh!I$1,holdings!$C:$C,bnh!$B22)</f>
        <v>0</v>
      </c>
      <c r="J22" s="12">
        <f>SUMIFS(holdings!$D:$D,holdings!$A:$A,bnh!J$1,holdings!$C:$C,bnh!$B22)</f>
        <v>0</v>
      </c>
      <c r="K22" s="12">
        <f>SUMIFS(holdings!$D:$D,holdings!$A:$A,bnh!K$1,holdings!$C:$C,bnh!$B22)</f>
        <v>0</v>
      </c>
      <c r="L22" s="12">
        <f>SUMIFS(holdings!$D:$D,holdings!$A:$A,bnh!L$1,holdings!$C:$C,bnh!$B22)</f>
        <v>0</v>
      </c>
      <c r="M22" s="12">
        <f>SUMIFS(holdings!$D:$D,holdings!$A:$A,bnh!M$1,holdings!$C:$C,bnh!$B22)</f>
        <v>0</v>
      </c>
      <c r="N22" s="12">
        <f>SUMIFS(holdings!$D:$D,holdings!$A:$A,bnh!N$1,holdings!$C:$C,bnh!$B22)</f>
        <v>0</v>
      </c>
      <c r="O22" s="12">
        <f>SUMIFS(holdings!$D:$D,holdings!$A:$A,bnh!O$1,holdings!$C:$C,bnh!$B22)</f>
        <v>0</v>
      </c>
      <c r="P22" s="12">
        <f>SUMIFS(holdings!$D:$D,holdings!$A:$A,bnh!P$1,holdings!$C:$C,bnh!$B22)</f>
        <v>0</v>
      </c>
      <c r="Q22" s="12">
        <f>SUMIFS(holdings!$D:$D,holdings!$A:$A,bnh!Q$1,holdings!$C:$C,bnh!$B22)</f>
        <v>0</v>
      </c>
      <c r="R22" s="12">
        <f>SUMIFS(holdings!$D:$D,holdings!$A:$A,bnh!R$1,holdings!$C:$C,bnh!$B22)</f>
        <v>0</v>
      </c>
      <c r="S22" s="12">
        <f>SUMIFS(holdings!$D:$D,holdings!$A:$A,bnh!S$1,holdings!$C:$C,bnh!$B22)</f>
        <v>0</v>
      </c>
      <c r="T22" s="12">
        <f>SUMIFS(holdings!$D:$D,holdings!$A:$A,bnh!T$1,holdings!$C:$C,bnh!$B22)</f>
        <v>0</v>
      </c>
      <c r="U22" s="12">
        <f>SUMIFS(holdings!$D:$D,holdings!$A:$A,bnh!U$1,holdings!$C:$C,bnh!$B22)</f>
        <v>0</v>
      </c>
      <c r="V22" s="12">
        <f>SUMIFS(holdings!$D:$D,holdings!$A:$A,bnh!V$1,holdings!$C:$C,bnh!$B22)</f>
        <v>0</v>
      </c>
      <c r="W22" s="12">
        <f>SUMIFS(holdings!$D:$D,holdings!$A:$A,bnh!W$1,holdings!$C:$C,bnh!$B22)</f>
        <v>0</v>
      </c>
      <c r="X22" s="12">
        <f>SUMIFS(holdings!$D:$D,holdings!$A:$A,bnh!X$1,holdings!$C:$C,bnh!$B22)</f>
        <v>0.18138399999999999</v>
      </c>
      <c r="Y22" s="12">
        <f>SUMIFS(holdings!$D:$D,holdings!$A:$A,bnh!Y$1,holdings!$C:$C,bnh!$B22)</f>
        <v>0.18154989999999999</v>
      </c>
      <c r="Z22" s="12">
        <f>SUMIFS(holdings!$D:$D,holdings!$A:$A,bnh!Z$1,holdings!$C:$C,bnh!$B22)</f>
        <v>0.1901767</v>
      </c>
      <c r="AA22" s="12">
        <f>SUMIFS(holdings!$D:$D,holdings!$A:$A,bnh!AA$1,holdings!$C:$C,bnh!$B22)</f>
        <v>0.19614909999999999</v>
      </c>
      <c r="AB22" s="12">
        <f>SUMIFS(holdings!$D:$D,holdings!$A:$A,bnh!AB$1,holdings!$C:$C,bnh!$B22)</f>
        <v>0.1911168</v>
      </c>
      <c r="AC22" s="12">
        <f>SUMIFS(holdings!$D:$D,holdings!$A:$A,bnh!AC$1,holdings!$C:$C,bnh!$B22)</f>
        <v>0.19283110000000001</v>
      </c>
      <c r="AD22" s="12">
        <f>SUMIFS(holdings!$D:$D,holdings!$A:$A,bnh!AD$1,holdings!$C:$C,bnh!$B22)</f>
        <v>0.20649020000000001</v>
      </c>
      <c r="AE22" s="12">
        <f>SUMIFS(holdings!$D:$D,holdings!$A:$A,bnh!AE$1,holdings!$C:$C,bnh!$B22)</f>
        <v>0.21345800000000001</v>
      </c>
      <c r="AF22" s="12">
        <f>SUMIFS(holdings!$D:$D,holdings!$A:$A,bnh!AF$1,holdings!$C:$C,bnh!$B22)</f>
        <v>0.2260664</v>
      </c>
      <c r="AG22" s="12">
        <f>SUMIFS(holdings!$D:$D,holdings!$A:$A,bnh!AG$1,holdings!$C:$C,bnh!$B22)</f>
        <v>0</v>
      </c>
      <c r="AH22" s="12">
        <f>SUMIFS(holdings!$D:$D,holdings!$A:$A,bnh!AH$1,holdings!$C:$C,bnh!$B22)</f>
        <v>0</v>
      </c>
      <c r="AI22" s="12">
        <f>SUMIFS(holdings!$D:$D,holdings!$A:$A,bnh!AI$1,holdings!$C:$C,bnh!$B22)</f>
        <v>0</v>
      </c>
      <c r="AJ22" s="12">
        <f>SUMIFS(holdings!$D:$D,holdings!$A:$A,bnh!AJ$1,holdings!$C:$C,bnh!$B22)</f>
        <v>0</v>
      </c>
      <c r="AK22" s="12">
        <f>SUMIFS(holdings!$D:$D,holdings!$A:$A,bnh!AK$1,holdings!$C:$C,bnh!$B22)</f>
        <v>0</v>
      </c>
      <c r="AL22" s="12">
        <f>SUMIFS(holdings!$D:$D,holdings!$A:$A,bnh!AL$1,holdings!$C:$C,bnh!$B22)</f>
        <v>0</v>
      </c>
      <c r="AM22" s="12">
        <f>SUMIFS(holdings!$D:$D,holdings!$A:$A,bnh!AM$1,holdings!$C:$C,bnh!$B22)</f>
        <v>0</v>
      </c>
      <c r="AN22" s="12">
        <f>SUMIFS(holdings!$D:$D,holdings!$A:$A,bnh!AN$1,holdings!$C:$C,bnh!$B22)</f>
        <v>0</v>
      </c>
      <c r="AO22" s="12">
        <f>SUMIFS(holdings!$D:$D,holdings!$A:$A,bnh!AO$1,holdings!$C:$C,bnh!$B22)</f>
        <v>0</v>
      </c>
      <c r="AP22" s="12">
        <f>SUMIFS(holdings!$D:$D,holdings!$A:$A,bnh!AP$1,holdings!$C:$C,bnh!$B22)</f>
        <v>0</v>
      </c>
      <c r="AQ22" s="12">
        <f>SUMIFS(holdings!$D:$D,holdings!$A:$A,bnh!AQ$1,holdings!$C:$C,bnh!$B22)</f>
        <v>0</v>
      </c>
      <c r="AR22" s="12">
        <f>SUMIFS(holdings!$D:$D,holdings!$A:$A,bnh!AR$1,holdings!$C:$C,bnh!$B22)</f>
        <v>0</v>
      </c>
      <c r="AS22" s="12">
        <f>SUMIFS(holdings!$D:$D,holdings!$A:$A,bnh!AS$1,holdings!$C:$C,bnh!$B22)</f>
        <v>0</v>
      </c>
      <c r="AT22" s="12">
        <f>SUMIFS(holdings!$D:$D,holdings!$A:$A,bnh!AT$1,holdings!$C:$C,bnh!$B22)</f>
        <v>0</v>
      </c>
      <c r="AU22" s="12">
        <f>SUMIFS(holdings!$D:$D,holdings!$A:$A,bnh!AU$1,holdings!$C:$C,bnh!$B22)</f>
        <v>0</v>
      </c>
      <c r="AV22" s="12">
        <f>SUMIFS(holdings!$D:$D,holdings!$A:$A,bnh!AV$1,holdings!$C:$C,bnh!$B22)</f>
        <v>0</v>
      </c>
      <c r="AW22" s="12">
        <f>SUMIFS(holdings!$D:$D,holdings!$A:$A,bnh!AW$1,holdings!$C:$C,bnh!$B22)</f>
        <v>0</v>
      </c>
      <c r="AX22" s="12">
        <f>SUMIFS(holdings!$D:$D,holdings!$A:$A,bnh!AX$1,holdings!$C:$C,bnh!$B22)</f>
        <v>0</v>
      </c>
      <c r="AY22" s="12">
        <f>SUMIFS(holdings!$D:$D,holdings!$A:$A,bnh!AY$1,holdings!$C:$C,bnh!$B22)</f>
        <v>0</v>
      </c>
      <c r="AZ22" s="12">
        <f>SUMIFS(holdings!$D:$D,holdings!$A:$A,bnh!AZ$1,holdings!$C:$C,bnh!$B22)</f>
        <v>0</v>
      </c>
      <c r="BA22" s="12">
        <f>SUMIFS(holdings!$D:$D,holdings!$A:$A,bnh!BA$1,holdings!$C:$C,bnh!$B22)</f>
        <v>0</v>
      </c>
      <c r="BB22" s="12">
        <f>SUMIFS(holdings!$D:$D,holdings!$A:$A,bnh!BB$1,holdings!$C:$C,bnh!$B22)</f>
        <v>0</v>
      </c>
      <c r="BC22" s="12">
        <f>SUMIFS(holdings!$D:$D,holdings!$A:$A,bnh!BC$1,holdings!$C:$C,bnh!$B22)</f>
        <v>0</v>
      </c>
      <c r="BD22" s="12">
        <f>SUMIFS(holdings!$D:$D,holdings!$A:$A,bnh!BD$1,holdings!$C:$C,bnh!$B22)</f>
        <v>0</v>
      </c>
      <c r="BE22" s="12">
        <f>SUMIFS(holdings!$D:$D,holdings!$A:$A,bnh!BE$1,holdings!$C:$C,bnh!$B22)</f>
        <v>0</v>
      </c>
      <c r="BF22" s="12">
        <f>SUMIFS(holdings!$D:$D,holdings!$A:$A,bnh!BF$1,holdings!$C:$C,bnh!$B22)</f>
        <v>0</v>
      </c>
      <c r="BG22" s="12">
        <f>SUMIFS(holdings!$D:$D,holdings!$A:$A,bnh!BG$1,holdings!$C:$C,bnh!$B22)</f>
        <v>0</v>
      </c>
      <c r="BH22" s="12">
        <f>SUMIFS(holdings!$D:$D,holdings!$A:$A,bnh!BH$1,holdings!$C:$C,bnh!$B22)</f>
        <v>0</v>
      </c>
      <c r="BI22" s="12">
        <f>SUMIFS(holdings!$D:$D,holdings!$A:$A,bnh!BI$1,holdings!$C:$C,bnh!$B22)</f>
        <v>0</v>
      </c>
    </row>
    <row r="23" spans="1:61" x14ac:dyDescent="0.25">
      <c r="A23" t="s">
        <v>21</v>
      </c>
      <c r="B23" t="s">
        <v>25</v>
      </c>
      <c r="C23" s="12">
        <f>SUMIFS(holdings!$D:$D,holdings!$A:$A,bnh!C$1,holdings!$C:$C,bnh!$B23)</f>
        <v>0</v>
      </c>
      <c r="D23" s="12">
        <f>SUMIFS(holdings!$D:$D,holdings!$A:$A,bnh!D$1,holdings!$C:$C,bnh!$B23)</f>
        <v>0</v>
      </c>
      <c r="E23" s="12">
        <f>SUMIFS(holdings!$D:$D,holdings!$A:$A,bnh!E$1,holdings!$C:$C,bnh!$B23)</f>
        <v>0</v>
      </c>
      <c r="F23" s="12">
        <f>SUMIFS(holdings!$D:$D,holdings!$A:$A,bnh!F$1,holdings!$C:$C,bnh!$B23)</f>
        <v>0</v>
      </c>
      <c r="G23" s="12">
        <f>SUMIFS(holdings!$D:$D,holdings!$A:$A,bnh!G$1,holdings!$C:$C,bnh!$B23)</f>
        <v>0</v>
      </c>
      <c r="H23" s="12">
        <f>SUMIFS(holdings!$D:$D,holdings!$A:$A,bnh!H$1,holdings!$C:$C,bnh!$B23)</f>
        <v>0</v>
      </c>
      <c r="I23" s="12">
        <f>SUMIFS(holdings!$D:$D,holdings!$A:$A,bnh!I$1,holdings!$C:$C,bnh!$B23)</f>
        <v>0</v>
      </c>
      <c r="J23" s="12">
        <f>SUMIFS(holdings!$D:$D,holdings!$A:$A,bnh!J$1,holdings!$C:$C,bnh!$B23)</f>
        <v>0</v>
      </c>
      <c r="K23" s="12">
        <f>SUMIFS(holdings!$D:$D,holdings!$A:$A,bnh!K$1,holdings!$C:$C,bnh!$B23)</f>
        <v>0</v>
      </c>
      <c r="L23" s="12">
        <f>SUMIFS(holdings!$D:$D,holdings!$A:$A,bnh!L$1,holdings!$C:$C,bnh!$B23)</f>
        <v>0</v>
      </c>
      <c r="M23" s="12">
        <f>SUMIFS(holdings!$D:$D,holdings!$A:$A,bnh!M$1,holdings!$C:$C,bnh!$B23)</f>
        <v>0</v>
      </c>
      <c r="N23" s="12">
        <f>SUMIFS(holdings!$D:$D,holdings!$A:$A,bnh!N$1,holdings!$C:$C,bnh!$B23)</f>
        <v>0</v>
      </c>
      <c r="O23" s="12">
        <f>SUMIFS(holdings!$D:$D,holdings!$A:$A,bnh!O$1,holdings!$C:$C,bnh!$B23)</f>
        <v>0</v>
      </c>
      <c r="P23" s="12">
        <f>SUMIFS(holdings!$D:$D,holdings!$A:$A,bnh!P$1,holdings!$C:$C,bnh!$B23)</f>
        <v>0</v>
      </c>
      <c r="Q23" s="12">
        <f>SUMIFS(holdings!$D:$D,holdings!$A:$A,bnh!Q$1,holdings!$C:$C,bnh!$B23)</f>
        <v>0</v>
      </c>
      <c r="R23" s="12">
        <f>SUMIFS(holdings!$D:$D,holdings!$A:$A,bnh!R$1,holdings!$C:$C,bnh!$B23)</f>
        <v>0</v>
      </c>
      <c r="S23" s="12">
        <f>SUMIFS(holdings!$D:$D,holdings!$A:$A,bnh!S$1,holdings!$C:$C,bnh!$B23)</f>
        <v>0</v>
      </c>
      <c r="T23" s="12">
        <f>SUMIFS(holdings!$D:$D,holdings!$A:$A,bnh!T$1,holdings!$C:$C,bnh!$B23)</f>
        <v>0</v>
      </c>
      <c r="U23" s="12">
        <f>SUMIFS(holdings!$D:$D,holdings!$A:$A,bnh!U$1,holdings!$C:$C,bnh!$B23)</f>
        <v>0</v>
      </c>
      <c r="V23" s="12">
        <f>SUMIFS(holdings!$D:$D,holdings!$A:$A,bnh!V$1,holdings!$C:$C,bnh!$B23)</f>
        <v>0</v>
      </c>
      <c r="W23" s="12">
        <f>SUMIFS(holdings!$D:$D,holdings!$A:$A,bnh!W$1,holdings!$C:$C,bnh!$B23)</f>
        <v>0</v>
      </c>
      <c r="X23" s="12">
        <f>SUMIFS(holdings!$D:$D,holdings!$A:$A,bnh!X$1,holdings!$C:$C,bnh!$B23)</f>
        <v>0</v>
      </c>
      <c r="Y23" s="12">
        <f>SUMIFS(holdings!$D:$D,holdings!$A:$A,bnh!Y$1,holdings!$C:$C,bnh!$B23)</f>
        <v>0</v>
      </c>
      <c r="Z23" s="12">
        <f>SUMIFS(holdings!$D:$D,holdings!$A:$A,bnh!Z$1,holdings!$C:$C,bnh!$B23)</f>
        <v>0</v>
      </c>
      <c r="AA23" s="12">
        <f>SUMIFS(holdings!$D:$D,holdings!$A:$A,bnh!AA$1,holdings!$C:$C,bnh!$B23)</f>
        <v>0</v>
      </c>
      <c r="AB23" s="12">
        <f>SUMIFS(holdings!$D:$D,holdings!$A:$A,bnh!AB$1,holdings!$C:$C,bnh!$B23)</f>
        <v>0</v>
      </c>
      <c r="AC23" s="12">
        <f>SUMIFS(holdings!$D:$D,holdings!$A:$A,bnh!AC$1,holdings!$C:$C,bnh!$B23)</f>
        <v>0</v>
      </c>
      <c r="AD23" s="12">
        <f>SUMIFS(holdings!$D:$D,holdings!$A:$A,bnh!AD$1,holdings!$C:$C,bnh!$B23)</f>
        <v>0</v>
      </c>
      <c r="AE23" s="12">
        <f>SUMIFS(holdings!$D:$D,holdings!$A:$A,bnh!AE$1,holdings!$C:$C,bnh!$B23)</f>
        <v>0</v>
      </c>
      <c r="AF23" s="12">
        <f>SUMIFS(holdings!$D:$D,holdings!$A:$A,bnh!AF$1,holdings!$C:$C,bnh!$B23)</f>
        <v>0</v>
      </c>
      <c r="AG23" s="12">
        <f>SUMIFS(holdings!$D:$D,holdings!$A:$A,bnh!AG$1,holdings!$C:$C,bnh!$B23)</f>
        <v>0</v>
      </c>
      <c r="AH23" s="12">
        <f>SUMIFS(holdings!$D:$D,holdings!$A:$A,bnh!AH$1,holdings!$C:$C,bnh!$B23)</f>
        <v>0</v>
      </c>
      <c r="AI23" s="12">
        <f>SUMIFS(holdings!$D:$D,holdings!$A:$A,bnh!AI$1,holdings!$C:$C,bnh!$B23)</f>
        <v>0</v>
      </c>
      <c r="AJ23" s="12">
        <f>SUMIFS(holdings!$D:$D,holdings!$A:$A,bnh!AJ$1,holdings!$C:$C,bnh!$B23)</f>
        <v>0</v>
      </c>
      <c r="AK23" s="12">
        <f>SUMIFS(holdings!$D:$D,holdings!$A:$A,bnh!AK$1,holdings!$C:$C,bnh!$B23)</f>
        <v>0</v>
      </c>
      <c r="AL23" s="12">
        <f>SUMIFS(holdings!$D:$D,holdings!$A:$A,bnh!AL$1,holdings!$C:$C,bnh!$B23)</f>
        <v>0</v>
      </c>
      <c r="AM23" s="12">
        <f>SUMIFS(holdings!$D:$D,holdings!$A:$A,bnh!AM$1,holdings!$C:$C,bnh!$B23)</f>
        <v>0</v>
      </c>
      <c r="AN23" s="12">
        <f>SUMIFS(holdings!$D:$D,holdings!$A:$A,bnh!AN$1,holdings!$C:$C,bnh!$B23)</f>
        <v>0</v>
      </c>
      <c r="AO23" s="12">
        <f>SUMIFS(holdings!$D:$D,holdings!$A:$A,bnh!AO$1,holdings!$C:$C,bnh!$B23)</f>
        <v>0</v>
      </c>
      <c r="AP23" s="12">
        <f>SUMIFS(holdings!$D:$D,holdings!$A:$A,bnh!AP$1,holdings!$C:$C,bnh!$B23)</f>
        <v>0</v>
      </c>
      <c r="AQ23" s="12">
        <f>SUMIFS(holdings!$D:$D,holdings!$A:$A,bnh!AQ$1,holdings!$C:$C,bnh!$B23)</f>
        <v>0</v>
      </c>
      <c r="AR23" s="12">
        <f>SUMIFS(holdings!$D:$D,holdings!$A:$A,bnh!AR$1,holdings!$C:$C,bnh!$B23)</f>
        <v>0</v>
      </c>
      <c r="AS23" s="12">
        <f>SUMIFS(holdings!$D:$D,holdings!$A:$A,bnh!AS$1,holdings!$C:$C,bnh!$B23)</f>
        <v>0</v>
      </c>
      <c r="AT23" s="12">
        <f>SUMIFS(holdings!$D:$D,holdings!$A:$A,bnh!AT$1,holdings!$C:$C,bnh!$B23)</f>
        <v>0</v>
      </c>
      <c r="AU23" s="12">
        <f>SUMIFS(holdings!$D:$D,holdings!$A:$A,bnh!AU$1,holdings!$C:$C,bnh!$B23)</f>
        <v>0</v>
      </c>
      <c r="AV23" s="12">
        <f>SUMIFS(holdings!$D:$D,holdings!$A:$A,bnh!AV$1,holdings!$C:$C,bnh!$B23)</f>
        <v>0</v>
      </c>
      <c r="AW23" s="12">
        <f>SUMIFS(holdings!$D:$D,holdings!$A:$A,bnh!AW$1,holdings!$C:$C,bnh!$B23)</f>
        <v>0</v>
      </c>
      <c r="AX23" s="12">
        <f>SUMIFS(holdings!$D:$D,holdings!$A:$A,bnh!AX$1,holdings!$C:$C,bnh!$B23)</f>
        <v>0</v>
      </c>
      <c r="AY23" s="12">
        <f>SUMIFS(holdings!$D:$D,holdings!$A:$A,bnh!AY$1,holdings!$C:$C,bnh!$B23)</f>
        <v>0</v>
      </c>
      <c r="AZ23" s="12">
        <f>SUMIFS(holdings!$D:$D,holdings!$A:$A,bnh!AZ$1,holdings!$C:$C,bnh!$B23)</f>
        <v>0</v>
      </c>
      <c r="BA23" s="12">
        <f>SUMIFS(holdings!$D:$D,holdings!$A:$A,bnh!BA$1,holdings!$C:$C,bnh!$B23)</f>
        <v>-10.0418</v>
      </c>
      <c r="BB23" s="12">
        <f>SUMIFS(holdings!$D:$D,holdings!$A:$A,bnh!BB$1,holdings!$C:$C,bnh!$B23)</f>
        <v>0</v>
      </c>
      <c r="BC23" s="12">
        <f>SUMIFS(holdings!$D:$D,holdings!$A:$A,bnh!BC$1,holdings!$C:$C,bnh!$B23)</f>
        <v>0</v>
      </c>
      <c r="BD23" s="12">
        <f>SUMIFS(holdings!$D:$D,holdings!$A:$A,bnh!BD$1,holdings!$C:$C,bnh!$B23)</f>
        <v>0</v>
      </c>
      <c r="BE23" s="12">
        <f>SUMIFS(holdings!$D:$D,holdings!$A:$A,bnh!BE$1,holdings!$C:$C,bnh!$B23)</f>
        <v>0</v>
      </c>
      <c r="BF23" s="12">
        <f>SUMIFS(holdings!$D:$D,holdings!$A:$A,bnh!BF$1,holdings!$C:$C,bnh!$B23)</f>
        <v>0</v>
      </c>
      <c r="BG23" s="12">
        <f>SUMIFS(holdings!$D:$D,holdings!$A:$A,bnh!BG$1,holdings!$C:$C,bnh!$B23)</f>
        <v>0</v>
      </c>
      <c r="BH23" s="12">
        <f>SUMIFS(holdings!$D:$D,holdings!$A:$A,bnh!BH$1,holdings!$C:$C,bnh!$B23)</f>
        <v>0</v>
      </c>
      <c r="BI23" s="12">
        <f>SUMIFS(holdings!$D:$D,holdings!$A:$A,bnh!BI$1,holdings!$C:$C,bnh!$B23)</f>
        <v>0</v>
      </c>
    </row>
    <row r="24" spans="1:61" x14ac:dyDescent="0.25">
      <c r="A24" t="s">
        <v>21</v>
      </c>
      <c r="B24" t="s">
        <v>116</v>
      </c>
      <c r="C24" s="12">
        <f>SUMIFS(holdings!$D:$D,holdings!$A:$A,bnh!C$1,holdings!$C:$C,bnh!$B24)</f>
        <v>0</v>
      </c>
      <c r="D24" s="12">
        <f>SUMIFS(holdings!$D:$D,holdings!$A:$A,bnh!D$1,holdings!$C:$C,bnh!$B24)</f>
        <v>0</v>
      </c>
      <c r="E24" s="12">
        <f>SUMIFS(holdings!$D:$D,holdings!$A:$A,bnh!E$1,holdings!$C:$C,bnh!$B24)</f>
        <v>0</v>
      </c>
      <c r="F24" s="12">
        <f>SUMIFS(holdings!$D:$D,holdings!$A:$A,bnh!F$1,holdings!$C:$C,bnh!$B24)</f>
        <v>0</v>
      </c>
      <c r="G24" s="12">
        <f>SUMIFS(holdings!$D:$D,holdings!$A:$A,bnh!G$1,holdings!$C:$C,bnh!$B24)</f>
        <v>0</v>
      </c>
      <c r="H24" s="12">
        <f>SUMIFS(holdings!$D:$D,holdings!$A:$A,bnh!H$1,holdings!$C:$C,bnh!$B24)</f>
        <v>0</v>
      </c>
      <c r="I24" s="12">
        <f>SUMIFS(holdings!$D:$D,holdings!$A:$A,bnh!I$1,holdings!$C:$C,bnh!$B24)</f>
        <v>0</v>
      </c>
      <c r="J24" s="12">
        <f>SUMIFS(holdings!$D:$D,holdings!$A:$A,bnh!J$1,holdings!$C:$C,bnh!$B24)</f>
        <v>0</v>
      </c>
      <c r="K24" s="12">
        <f>SUMIFS(holdings!$D:$D,holdings!$A:$A,bnh!K$1,holdings!$C:$C,bnh!$B24)</f>
        <v>0</v>
      </c>
      <c r="L24" s="12">
        <f>SUMIFS(holdings!$D:$D,holdings!$A:$A,bnh!L$1,holdings!$C:$C,bnh!$B24)</f>
        <v>0</v>
      </c>
      <c r="M24" s="12">
        <f>SUMIFS(holdings!$D:$D,holdings!$A:$A,bnh!M$1,holdings!$C:$C,bnh!$B24)</f>
        <v>0</v>
      </c>
      <c r="N24" s="12">
        <f>SUMIFS(holdings!$D:$D,holdings!$A:$A,bnh!N$1,holdings!$C:$C,bnh!$B24)</f>
        <v>0</v>
      </c>
      <c r="O24" s="12">
        <f>SUMIFS(holdings!$D:$D,holdings!$A:$A,bnh!O$1,holdings!$C:$C,bnh!$B24)</f>
        <v>0</v>
      </c>
      <c r="P24" s="12">
        <f>SUMIFS(holdings!$D:$D,holdings!$A:$A,bnh!P$1,holdings!$C:$C,bnh!$B24)</f>
        <v>0</v>
      </c>
      <c r="Q24" s="12">
        <f>SUMIFS(holdings!$D:$D,holdings!$A:$A,bnh!Q$1,holdings!$C:$C,bnh!$B24)</f>
        <v>0</v>
      </c>
      <c r="R24" s="12">
        <f>SUMIFS(holdings!$D:$D,holdings!$A:$A,bnh!R$1,holdings!$C:$C,bnh!$B24)</f>
        <v>0</v>
      </c>
      <c r="S24" s="12">
        <f>SUMIFS(holdings!$D:$D,holdings!$A:$A,bnh!S$1,holdings!$C:$C,bnh!$B24)</f>
        <v>0</v>
      </c>
      <c r="T24" s="12">
        <f>SUMIFS(holdings!$D:$D,holdings!$A:$A,bnh!T$1,holdings!$C:$C,bnh!$B24)</f>
        <v>0</v>
      </c>
      <c r="U24" s="12">
        <f>SUMIFS(holdings!$D:$D,holdings!$A:$A,bnh!U$1,holdings!$C:$C,bnh!$B24)</f>
        <v>0</v>
      </c>
      <c r="V24" s="12">
        <f>SUMIFS(holdings!$D:$D,holdings!$A:$A,bnh!V$1,holdings!$C:$C,bnh!$B24)</f>
        <v>0</v>
      </c>
      <c r="W24" s="12">
        <f>SUMIFS(holdings!$D:$D,holdings!$A:$A,bnh!W$1,holdings!$C:$C,bnh!$B24)</f>
        <v>0</v>
      </c>
      <c r="X24" s="12">
        <f>SUMIFS(holdings!$D:$D,holdings!$A:$A,bnh!X$1,holdings!$C:$C,bnh!$B24)</f>
        <v>0</v>
      </c>
      <c r="Y24" s="12">
        <f>SUMIFS(holdings!$D:$D,holdings!$A:$A,bnh!Y$1,holdings!$C:$C,bnh!$B24)</f>
        <v>0</v>
      </c>
      <c r="Z24" s="12">
        <f>SUMIFS(holdings!$D:$D,holdings!$A:$A,bnh!Z$1,holdings!$C:$C,bnh!$B24)</f>
        <v>0</v>
      </c>
      <c r="AA24" s="12">
        <f>SUMIFS(holdings!$D:$D,holdings!$A:$A,bnh!AA$1,holdings!$C:$C,bnh!$B24)</f>
        <v>0</v>
      </c>
      <c r="AB24" s="12">
        <f>SUMIFS(holdings!$D:$D,holdings!$A:$A,bnh!AB$1,holdings!$C:$C,bnh!$B24)</f>
        <v>0</v>
      </c>
      <c r="AC24" s="12">
        <f>SUMIFS(holdings!$D:$D,holdings!$A:$A,bnh!AC$1,holdings!$C:$C,bnh!$B24)</f>
        <v>0</v>
      </c>
      <c r="AD24" s="12">
        <f>SUMIFS(holdings!$D:$D,holdings!$A:$A,bnh!AD$1,holdings!$C:$C,bnh!$B24)</f>
        <v>0</v>
      </c>
      <c r="AE24" s="12">
        <f>SUMIFS(holdings!$D:$D,holdings!$A:$A,bnh!AE$1,holdings!$C:$C,bnh!$B24)</f>
        <v>0</v>
      </c>
      <c r="AF24" s="12">
        <f>SUMIFS(holdings!$D:$D,holdings!$A:$A,bnh!AF$1,holdings!$C:$C,bnh!$B24)</f>
        <v>0</v>
      </c>
      <c r="AG24" s="12">
        <f>SUMIFS(holdings!$D:$D,holdings!$A:$A,bnh!AG$1,holdings!$C:$C,bnh!$B24)</f>
        <v>0</v>
      </c>
      <c r="AH24" s="12">
        <f>SUMIFS(holdings!$D:$D,holdings!$A:$A,bnh!AH$1,holdings!$C:$C,bnh!$B24)</f>
        <v>0</v>
      </c>
      <c r="AI24" s="12">
        <f>SUMIFS(holdings!$D:$D,holdings!$A:$A,bnh!AI$1,holdings!$C:$C,bnh!$B24)</f>
        <v>0</v>
      </c>
      <c r="AJ24" s="12">
        <f>SUMIFS(holdings!$D:$D,holdings!$A:$A,bnh!AJ$1,holdings!$C:$C,bnh!$B24)</f>
        <v>0</v>
      </c>
      <c r="AK24" s="12">
        <f>SUMIFS(holdings!$D:$D,holdings!$A:$A,bnh!AK$1,holdings!$C:$C,bnh!$B24)</f>
        <v>0</v>
      </c>
      <c r="AL24" s="12">
        <f>SUMIFS(holdings!$D:$D,holdings!$A:$A,bnh!AL$1,holdings!$C:$C,bnh!$B24)</f>
        <v>0</v>
      </c>
      <c r="AM24" s="12">
        <f>SUMIFS(holdings!$D:$D,holdings!$A:$A,bnh!AM$1,holdings!$C:$C,bnh!$B24)</f>
        <v>0</v>
      </c>
      <c r="AN24" s="12">
        <f>SUMIFS(holdings!$D:$D,holdings!$A:$A,bnh!AN$1,holdings!$C:$C,bnh!$B24)</f>
        <v>0</v>
      </c>
      <c r="AO24" s="12">
        <f>SUMIFS(holdings!$D:$D,holdings!$A:$A,bnh!AO$1,holdings!$C:$C,bnh!$B24)</f>
        <v>0</v>
      </c>
      <c r="AP24" s="12">
        <f>SUMIFS(holdings!$D:$D,holdings!$A:$A,bnh!AP$1,holdings!$C:$C,bnh!$B24)</f>
        <v>0</v>
      </c>
      <c r="AQ24" s="12">
        <f>SUMIFS(holdings!$D:$D,holdings!$A:$A,bnh!AQ$1,holdings!$C:$C,bnh!$B24)</f>
        <v>0</v>
      </c>
      <c r="AR24" s="12">
        <f>SUMIFS(holdings!$D:$D,holdings!$A:$A,bnh!AR$1,holdings!$C:$C,bnh!$B24)</f>
        <v>0</v>
      </c>
      <c r="AS24" s="12">
        <f>SUMIFS(holdings!$D:$D,holdings!$A:$A,bnh!AS$1,holdings!$C:$C,bnh!$B24)</f>
        <v>0</v>
      </c>
      <c r="AT24" s="12">
        <f>SUMIFS(holdings!$D:$D,holdings!$A:$A,bnh!AT$1,holdings!$C:$C,bnh!$B24)</f>
        <v>0</v>
      </c>
      <c r="AU24" s="12">
        <f>SUMIFS(holdings!$D:$D,holdings!$A:$A,bnh!AU$1,holdings!$C:$C,bnh!$B24)</f>
        <v>0</v>
      </c>
      <c r="AV24" s="12">
        <f>SUMIFS(holdings!$D:$D,holdings!$A:$A,bnh!AV$1,holdings!$C:$C,bnh!$B24)</f>
        <v>0</v>
      </c>
      <c r="AW24" s="12">
        <f>SUMIFS(holdings!$D:$D,holdings!$A:$A,bnh!AW$1,holdings!$C:$C,bnh!$B24)</f>
        <v>0</v>
      </c>
      <c r="AX24" s="12">
        <f>SUMIFS(holdings!$D:$D,holdings!$A:$A,bnh!AX$1,holdings!$C:$C,bnh!$B24)</f>
        <v>0</v>
      </c>
      <c r="AY24" s="12">
        <f>SUMIFS(holdings!$D:$D,holdings!$A:$A,bnh!AY$1,holdings!$C:$C,bnh!$B24)</f>
        <v>0</v>
      </c>
      <c r="AZ24" s="12">
        <f>SUMIFS(holdings!$D:$D,holdings!$A:$A,bnh!AZ$1,holdings!$C:$C,bnh!$B24)</f>
        <v>0</v>
      </c>
      <c r="BA24" s="12">
        <f>SUMIFS(holdings!$D:$D,holdings!$A:$A,bnh!BA$1,holdings!$C:$C,bnh!$B24)</f>
        <v>0</v>
      </c>
      <c r="BB24" s="12">
        <f>SUMIFS(holdings!$D:$D,holdings!$A:$A,bnh!BB$1,holdings!$C:$C,bnh!$B24)</f>
        <v>0</v>
      </c>
      <c r="BC24" s="12">
        <f>SUMIFS(holdings!$D:$D,holdings!$A:$A,bnh!BC$1,holdings!$C:$C,bnh!$B24)</f>
        <v>0</v>
      </c>
      <c r="BD24" s="12">
        <f>SUMIFS(holdings!$D:$D,holdings!$A:$A,bnh!BD$1,holdings!$C:$C,bnh!$B24)</f>
        <v>0</v>
      </c>
      <c r="BE24" s="12">
        <f>SUMIFS(holdings!$D:$D,holdings!$A:$A,bnh!BE$1,holdings!$C:$C,bnh!$B24)</f>
        <v>0</v>
      </c>
      <c r="BF24" s="12">
        <f>SUMIFS(holdings!$D:$D,holdings!$A:$A,bnh!BF$1,holdings!$C:$C,bnh!$B24)</f>
        <v>0</v>
      </c>
      <c r="BG24" s="12">
        <f>SUMIFS(holdings!$D:$D,holdings!$A:$A,bnh!BG$1,holdings!$C:$C,bnh!$B24)</f>
        <v>0</v>
      </c>
      <c r="BH24" s="12">
        <f>SUMIFS(holdings!$D:$D,holdings!$A:$A,bnh!BH$1,holdings!$C:$C,bnh!$B24)</f>
        <v>-21.441293999999999</v>
      </c>
      <c r="BI24" s="12">
        <f>SUMIFS(holdings!$D:$D,holdings!$A:$A,bnh!BI$1,holdings!$C:$C,bnh!$B24)</f>
        <v>-50.604291000000003</v>
      </c>
    </row>
    <row r="25" spans="1:61" x14ac:dyDescent="0.25">
      <c r="A25" s="17" t="s">
        <v>21</v>
      </c>
      <c r="B25" s="17" t="s">
        <v>117</v>
      </c>
      <c r="C25" s="19">
        <f>SUMIFS(holdings!$D:$D,holdings!$A:$A,bnh!C$1,holdings!$C:$C,bnh!$B25)</f>
        <v>0</v>
      </c>
      <c r="D25" s="19">
        <f>SUMIFS(holdings!$D:$D,holdings!$A:$A,bnh!D$1,holdings!$C:$C,bnh!$B25)</f>
        <v>0</v>
      </c>
      <c r="E25" s="19">
        <f>SUMIFS(holdings!$D:$D,holdings!$A:$A,bnh!E$1,holdings!$C:$C,bnh!$B25)</f>
        <v>0</v>
      </c>
      <c r="F25" s="19">
        <f>SUMIFS(holdings!$D:$D,holdings!$A:$A,bnh!F$1,holdings!$C:$C,bnh!$B25)</f>
        <v>0</v>
      </c>
      <c r="G25" s="19">
        <f>SUMIFS(holdings!$D:$D,holdings!$A:$A,bnh!G$1,holdings!$C:$C,bnh!$B25)</f>
        <v>0</v>
      </c>
      <c r="H25" s="19">
        <f>SUMIFS(holdings!$D:$D,holdings!$A:$A,bnh!H$1,holdings!$C:$C,bnh!$B25)</f>
        <v>0</v>
      </c>
      <c r="I25" s="19">
        <f>SUMIFS(holdings!$D:$D,holdings!$A:$A,bnh!I$1,holdings!$C:$C,bnh!$B25)</f>
        <v>0</v>
      </c>
      <c r="J25" s="19">
        <f>SUMIFS(holdings!$D:$D,holdings!$A:$A,bnh!J$1,holdings!$C:$C,bnh!$B25)</f>
        <v>0</v>
      </c>
      <c r="K25" s="19">
        <f>SUMIFS(holdings!$D:$D,holdings!$A:$A,bnh!K$1,holdings!$C:$C,bnh!$B25)</f>
        <v>0</v>
      </c>
      <c r="L25" s="19">
        <f>SUMIFS(holdings!$D:$D,holdings!$A:$A,bnh!L$1,holdings!$C:$C,bnh!$B25)</f>
        <v>0</v>
      </c>
      <c r="M25" s="19">
        <f>SUMIFS(holdings!$D:$D,holdings!$A:$A,bnh!M$1,holdings!$C:$C,bnh!$B25)</f>
        <v>0</v>
      </c>
      <c r="N25" s="19">
        <f>SUMIFS(holdings!$D:$D,holdings!$A:$A,bnh!N$1,holdings!$C:$C,bnh!$B25)</f>
        <v>0</v>
      </c>
      <c r="O25" s="19">
        <f>SUMIFS(holdings!$D:$D,holdings!$A:$A,bnh!O$1,holdings!$C:$C,bnh!$B25)</f>
        <v>0</v>
      </c>
      <c r="P25" s="19">
        <f>SUMIFS(holdings!$D:$D,holdings!$A:$A,bnh!P$1,holdings!$C:$C,bnh!$B25)</f>
        <v>0</v>
      </c>
      <c r="Q25" s="19">
        <f>SUMIFS(holdings!$D:$D,holdings!$A:$A,bnh!Q$1,holdings!$C:$C,bnh!$B25)</f>
        <v>0</v>
      </c>
      <c r="R25" s="19">
        <f>SUMIFS(holdings!$D:$D,holdings!$A:$A,bnh!R$1,holdings!$C:$C,bnh!$B25)</f>
        <v>0</v>
      </c>
      <c r="S25" s="19">
        <f>SUMIFS(holdings!$D:$D,holdings!$A:$A,bnh!S$1,holdings!$C:$C,bnh!$B25)</f>
        <v>0</v>
      </c>
      <c r="T25" s="19">
        <f>SUMIFS(holdings!$D:$D,holdings!$A:$A,bnh!T$1,holdings!$C:$C,bnh!$B25)</f>
        <v>0</v>
      </c>
      <c r="U25" s="19">
        <f>SUMIFS(holdings!$D:$D,holdings!$A:$A,bnh!U$1,holdings!$C:$C,bnh!$B25)</f>
        <v>0</v>
      </c>
      <c r="V25" s="19">
        <f>SUMIFS(holdings!$D:$D,holdings!$A:$A,bnh!V$1,holdings!$C:$C,bnh!$B25)</f>
        <v>0</v>
      </c>
      <c r="W25" s="19">
        <f>SUMIFS(holdings!$D:$D,holdings!$A:$A,bnh!W$1,holdings!$C:$C,bnh!$B25)</f>
        <v>0</v>
      </c>
      <c r="X25" s="19">
        <f>SUMIFS(holdings!$D:$D,holdings!$A:$A,bnh!X$1,holdings!$C:$C,bnh!$B25)</f>
        <v>0</v>
      </c>
      <c r="Y25" s="19">
        <f>SUMIFS(holdings!$D:$D,holdings!$A:$A,bnh!Y$1,holdings!$C:$C,bnh!$B25)</f>
        <v>0</v>
      </c>
      <c r="Z25" s="19">
        <f>SUMIFS(holdings!$D:$D,holdings!$A:$A,bnh!Z$1,holdings!$C:$C,bnh!$B25)</f>
        <v>0</v>
      </c>
      <c r="AA25" s="19">
        <f>SUMIFS(holdings!$D:$D,holdings!$A:$A,bnh!AA$1,holdings!$C:$C,bnh!$B25)</f>
        <v>0</v>
      </c>
      <c r="AB25" s="19">
        <f>SUMIFS(holdings!$D:$D,holdings!$A:$A,bnh!AB$1,holdings!$C:$C,bnh!$B25)</f>
        <v>0</v>
      </c>
      <c r="AC25" s="19">
        <f>SUMIFS(holdings!$D:$D,holdings!$A:$A,bnh!AC$1,holdings!$C:$C,bnh!$B25)</f>
        <v>0</v>
      </c>
      <c r="AD25" s="19">
        <f>SUMIFS(holdings!$D:$D,holdings!$A:$A,bnh!AD$1,holdings!$C:$C,bnh!$B25)</f>
        <v>0</v>
      </c>
      <c r="AE25" s="19">
        <f>SUMIFS(holdings!$D:$D,holdings!$A:$A,bnh!AE$1,holdings!$C:$C,bnh!$B25)</f>
        <v>0</v>
      </c>
      <c r="AF25" s="19">
        <f>SUMIFS(holdings!$D:$D,holdings!$A:$A,bnh!AF$1,holdings!$C:$C,bnh!$B25)</f>
        <v>0</v>
      </c>
      <c r="AG25" s="19">
        <f>SUMIFS(holdings!$D:$D,holdings!$A:$A,bnh!AG$1,holdings!$C:$C,bnh!$B25)</f>
        <v>0</v>
      </c>
      <c r="AH25" s="19">
        <f>SUMIFS(holdings!$D:$D,holdings!$A:$A,bnh!AH$1,holdings!$C:$C,bnh!$B25)</f>
        <v>0</v>
      </c>
      <c r="AI25" s="19">
        <f>SUMIFS(holdings!$D:$D,holdings!$A:$A,bnh!AI$1,holdings!$C:$C,bnh!$B25)</f>
        <v>0</v>
      </c>
      <c r="AJ25" s="19">
        <f>SUMIFS(holdings!$D:$D,holdings!$A:$A,bnh!AJ$1,holdings!$C:$C,bnh!$B25)</f>
        <v>0</v>
      </c>
      <c r="AK25" s="19">
        <f>SUMIFS(holdings!$D:$D,holdings!$A:$A,bnh!AK$1,holdings!$C:$C,bnh!$B25)</f>
        <v>0</v>
      </c>
      <c r="AL25" s="19">
        <f>SUMIFS(holdings!$D:$D,holdings!$A:$A,bnh!AL$1,holdings!$C:$C,bnh!$B25)</f>
        <v>0</v>
      </c>
      <c r="AM25" s="19">
        <f>SUMIFS(holdings!$D:$D,holdings!$A:$A,bnh!AM$1,holdings!$C:$C,bnh!$B25)</f>
        <v>0</v>
      </c>
      <c r="AN25" s="19">
        <f>SUMIFS(holdings!$D:$D,holdings!$A:$A,bnh!AN$1,holdings!$C:$C,bnh!$B25)</f>
        <v>0</v>
      </c>
      <c r="AO25" s="19">
        <f>SUMIFS(holdings!$D:$D,holdings!$A:$A,bnh!AO$1,holdings!$C:$C,bnh!$B25)</f>
        <v>0</v>
      </c>
      <c r="AP25" s="19">
        <f>SUMIFS(holdings!$D:$D,holdings!$A:$A,bnh!AP$1,holdings!$C:$C,bnh!$B25)</f>
        <v>0</v>
      </c>
      <c r="AQ25" s="19">
        <f>SUMIFS(holdings!$D:$D,holdings!$A:$A,bnh!AQ$1,holdings!$C:$C,bnh!$B25)</f>
        <v>0</v>
      </c>
      <c r="AR25" s="19">
        <f>SUMIFS(holdings!$D:$D,holdings!$A:$A,bnh!AR$1,holdings!$C:$C,bnh!$B25)</f>
        <v>0</v>
      </c>
      <c r="AS25" s="19">
        <f>SUMIFS(holdings!$D:$D,holdings!$A:$A,bnh!AS$1,holdings!$C:$C,bnh!$B25)</f>
        <v>0</v>
      </c>
      <c r="AT25" s="19">
        <f>SUMIFS(holdings!$D:$D,holdings!$A:$A,bnh!AT$1,holdings!$C:$C,bnh!$B25)</f>
        <v>0</v>
      </c>
      <c r="AU25" s="19">
        <f>SUMIFS(holdings!$D:$D,holdings!$A:$A,bnh!AU$1,holdings!$C:$C,bnh!$B25)</f>
        <v>0</v>
      </c>
      <c r="AV25" s="19">
        <f>SUMIFS(holdings!$D:$D,holdings!$A:$A,bnh!AV$1,holdings!$C:$C,bnh!$B25)</f>
        <v>0</v>
      </c>
      <c r="AW25" s="19">
        <f>SUMIFS(holdings!$D:$D,holdings!$A:$A,bnh!AW$1,holdings!$C:$C,bnh!$B25)</f>
        <v>0</v>
      </c>
      <c r="AX25" s="19">
        <f>SUMIFS(holdings!$D:$D,holdings!$A:$A,bnh!AX$1,holdings!$C:$C,bnh!$B25)</f>
        <v>0</v>
      </c>
      <c r="AY25" s="19">
        <f>SUMIFS(holdings!$D:$D,holdings!$A:$A,bnh!AY$1,holdings!$C:$C,bnh!$B25)</f>
        <v>0</v>
      </c>
      <c r="AZ25" s="19">
        <f>SUMIFS(holdings!$D:$D,holdings!$A:$A,bnh!AZ$1,holdings!$C:$C,bnh!$B25)</f>
        <v>0</v>
      </c>
      <c r="BA25" s="19">
        <f>SUMIFS(holdings!$D:$D,holdings!$A:$A,bnh!BA$1,holdings!$C:$C,bnh!$B25)</f>
        <v>0</v>
      </c>
      <c r="BB25" s="19">
        <f>SUMIFS(holdings!$D:$D,holdings!$A:$A,bnh!BB$1,holdings!$C:$C,bnh!$B25)</f>
        <v>0</v>
      </c>
      <c r="BC25" s="19">
        <f>SUMIFS(holdings!$D:$D,holdings!$A:$A,bnh!BC$1,holdings!$C:$C,bnh!$B25)</f>
        <v>0</v>
      </c>
      <c r="BD25" s="19">
        <f>SUMIFS(holdings!$D:$D,holdings!$A:$A,bnh!BD$1,holdings!$C:$C,bnh!$B25)</f>
        <v>0</v>
      </c>
      <c r="BE25" s="19">
        <f>SUMIFS(holdings!$D:$D,holdings!$A:$A,bnh!BE$1,holdings!$C:$C,bnh!$B25)</f>
        <v>0</v>
      </c>
      <c r="BF25" s="19">
        <f>SUMIFS(holdings!$D:$D,holdings!$A:$A,bnh!BF$1,holdings!$C:$C,bnh!$B25)</f>
        <v>0</v>
      </c>
      <c r="BG25" s="19">
        <f>SUMIFS(holdings!$D:$D,holdings!$A:$A,bnh!BG$1,holdings!$C:$C,bnh!$B25)</f>
        <v>0</v>
      </c>
      <c r="BH25" s="19">
        <f>SUMIFS(holdings!$D:$D,holdings!$A:$A,bnh!BH$1,holdings!$C:$C,bnh!$B25)</f>
        <v>-9.0400799999999997</v>
      </c>
      <c r="BI25" s="19">
        <f>SUMIFS(holdings!$D:$D,holdings!$A:$A,bnh!BI$1,holdings!$C:$C,bnh!$B25)</f>
        <v>-8.8129600000000003</v>
      </c>
    </row>
    <row r="26" spans="1:61" x14ac:dyDescent="0.25">
      <c r="A26" t="s">
        <v>21</v>
      </c>
      <c r="B26" t="s">
        <v>33</v>
      </c>
      <c r="C26" s="20">
        <f t="shared" ref="C26" si="0">SUM(C2:C25)</f>
        <v>735.58389138000018</v>
      </c>
      <c r="D26" s="20">
        <f t="shared" ref="D26" si="1">SUM(D2:D25)</f>
        <v>684.63131538999983</v>
      </c>
      <c r="E26" s="20">
        <f t="shared" ref="E26" si="2">SUM(E2:E25)</f>
        <v>696.85972491999996</v>
      </c>
      <c r="F26" s="20">
        <f t="shared" ref="F26" si="3">SUM(F2:F25)</f>
        <v>700.7166840499998</v>
      </c>
      <c r="G26" s="20">
        <f t="shared" ref="G26" si="4">SUM(G2:G25)</f>
        <v>688.44868069999995</v>
      </c>
      <c r="H26" s="20">
        <f t="shared" ref="H26" si="5">SUM(H2:H25)</f>
        <v>637.7871650400001</v>
      </c>
      <c r="I26" s="20">
        <f t="shared" ref="I26" si="6">SUM(I2:I25)</f>
        <v>640.1435839300002</v>
      </c>
      <c r="J26" s="20">
        <f t="shared" ref="J26" si="7">SUM(J2:J25)</f>
        <v>640.89739545999998</v>
      </c>
      <c r="K26" s="20">
        <f t="shared" ref="K26" si="8">SUM(K2:K25)</f>
        <v>626.95497098000033</v>
      </c>
      <c r="L26" s="20">
        <f t="shared" ref="L26" si="9">SUM(L2:L25)</f>
        <v>589.64971860999981</v>
      </c>
      <c r="M26" s="20">
        <f t="shared" ref="M26" si="10">SUM(M2:M25)</f>
        <v>550.8579450499999</v>
      </c>
      <c r="N26" s="20">
        <f t="shared" ref="N26" si="11">SUM(N2:N25)</f>
        <v>516.58394314999998</v>
      </c>
      <c r="O26" s="20">
        <f t="shared" ref="O26" si="12">SUM(O2:O25)</f>
        <v>521.71982156999979</v>
      </c>
      <c r="P26" s="20">
        <f t="shared" ref="P26" si="13">SUM(P2:P25)</f>
        <v>613.52432553000017</v>
      </c>
      <c r="Q26" s="20">
        <f t="shared" ref="Q26" si="14">SUM(Q2:Q25)</f>
        <v>598.34369270000013</v>
      </c>
      <c r="R26" s="20">
        <f t="shared" ref="R26" si="15">SUM(R2:R25)</f>
        <v>626.31578676999982</v>
      </c>
      <c r="S26" s="20">
        <f t="shared" ref="S26" si="16">SUM(S2:S25)</f>
        <v>636.16361245999997</v>
      </c>
      <c r="T26" s="20">
        <f t="shared" ref="T26" si="17">SUM(T2:T25)</f>
        <v>663.50105241000017</v>
      </c>
      <c r="U26" s="20">
        <f t="shared" ref="U26" si="18">SUM(U2:U25)</f>
        <v>673.13187929000003</v>
      </c>
      <c r="V26" s="20">
        <f t="shared" ref="V26" si="19">SUM(V2:V25)</f>
        <v>663.29033013999981</v>
      </c>
      <c r="W26" s="20">
        <f t="shared" ref="W26" si="20">SUM(W2:W25)</f>
        <v>686.30147914000008</v>
      </c>
      <c r="X26" s="20">
        <f t="shared" ref="X26" si="21">SUM(X2:X25)</f>
        <v>691.11032207000005</v>
      </c>
      <c r="Y26" s="20">
        <f t="shared" ref="Y26" si="22">SUM(Y2:Y25)</f>
        <v>696.65786746999993</v>
      </c>
      <c r="Z26" s="20">
        <f t="shared" ref="Z26" si="23">SUM(Z2:Z25)</f>
        <v>727.18155656000022</v>
      </c>
      <c r="AA26" s="20">
        <f t="shared" ref="AA26" si="24">SUM(AA2:AA25)</f>
        <v>775.09177711999985</v>
      </c>
      <c r="AB26" s="20">
        <f t="shared" ref="AB26" si="25">SUM(AB2:AB25)</f>
        <v>781.15720132999991</v>
      </c>
      <c r="AC26" s="20">
        <f t="shared" ref="AC26" si="26">SUM(AC2:AC25)</f>
        <v>844.79547618000004</v>
      </c>
      <c r="AD26" s="20">
        <f t="shared" ref="AD26" si="27">SUM(AD2:AD25)</f>
        <v>878.07237358999987</v>
      </c>
      <c r="AE26" s="20">
        <f t="shared" ref="AE26" si="28">SUM(AE2:AE25)</f>
        <v>915.09319316000017</v>
      </c>
      <c r="AF26" s="20">
        <f t="shared" ref="AF26" si="29">SUM(AF2:AF25)</f>
        <v>938.88926175999995</v>
      </c>
      <c r="AG26" s="20">
        <f t="shared" ref="AG26" si="30">SUM(AG2:AG25)</f>
        <v>952.30110631000014</v>
      </c>
      <c r="AH26" s="20">
        <f t="shared" ref="AH26" si="31">SUM(AH2:AH25)</f>
        <v>872.23660243000006</v>
      </c>
      <c r="AI26" s="20">
        <f t="shared" ref="AI26" si="32">SUM(AI2:AI25)</f>
        <v>864.5062753200001</v>
      </c>
      <c r="AJ26" s="20">
        <f t="shared" ref="AJ26" si="33">SUM(AJ2:AJ25)</f>
        <v>728.94393324999999</v>
      </c>
      <c r="AK26" s="20">
        <f t="shared" ref="AK26" si="34">SUM(AK2:AK25)</f>
        <v>712.36995625999998</v>
      </c>
      <c r="AL26" s="20">
        <f t="shared" ref="AL26" si="35">SUM(AL2:AL25)</f>
        <v>692.75157334000005</v>
      </c>
      <c r="AM26" s="20">
        <f t="shared" ref="AM26" si="36">SUM(AM2:AM25)</f>
        <v>662.92381043999967</v>
      </c>
      <c r="AN26" s="20">
        <f t="shared" ref="AN26" si="37">SUM(AN2:AN25)</f>
        <v>686.22425481000005</v>
      </c>
      <c r="AO26" s="20">
        <f t="shared" ref="AO26" si="38">SUM(AO2:AO25)</f>
        <v>627.11308784000005</v>
      </c>
      <c r="AP26" s="20">
        <f t="shared" ref="AP26" si="39">SUM(AP2:AP25)</f>
        <v>575.32560590999992</v>
      </c>
      <c r="AQ26" s="20">
        <f t="shared" ref="AQ26" si="40">SUM(AQ2:AQ25)</f>
        <v>532.35001733999991</v>
      </c>
      <c r="AR26" s="20">
        <f t="shared" ref="AR26" si="41">SUM(AR2:AR25)</f>
        <v>318.93157110999999</v>
      </c>
      <c r="AS26" s="20">
        <f t="shared" ref="AS26" si="42">SUM(AS2:AS25)</f>
        <v>209.35717725999999</v>
      </c>
      <c r="AT26" s="20">
        <f t="shared" ref="AT26" si="43">SUM(AT2:AT25)</f>
        <v>155.83152039999996</v>
      </c>
      <c r="AU26" s="20">
        <f t="shared" ref="AU26" si="44">SUM(AU2:AU25)</f>
        <v>189.16832098000003</v>
      </c>
      <c r="AV26" s="20">
        <f t="shared" ref="AV26" si="45">SUM(AV2:AV25)</f>
        <v>144.81779150000008</v>
      </c>
      <c r="AW26" s="20">
        <f t="shared" ref="AW26" si="46">SUM(AW2:AW25)</f>
        <v>119.97297264000011</v>
      </c>
      <c r="AX26" s="20">
        <f t="shared" ref="AX26" si="47">SUM(AX2:AX25)</f>
        <v>119.72181067999992</v>
      </c>
      <c r="AY26" s="20">
        <f t="shared" ref="AY26" si="48">SUM(AY2:AY25)</f>
        <v>117.07288886999996</v>
      </c>
      <c r="AZ26" s="20">
        <f t="shared" ref="AZ26" si="49">SUM(AZ2:AZ25)</f>
        <v>91.983534209999959</v>
      </c>
      <c r="BA26" s="20">
        <f t="shared" ref="BA26" si="50">SUM(BA2:BA25)</f>
        <v>318.29338209999992</v>
      </c>
      <c r="BB26" s="20">
        <f t="shared" ref="BB26" si="51">SUM(BB2:BB25)</f>
        <v>368.64376522000003</v>
      </c>
      <c r="BC26" s="20">
        <f t="shared" ref="BC26" si="52">SUM(BC2:BC25)</f>
        <v>340.93879717999994</v>
      </c>
      <c r="BD26" s="20">
        <f t="shared" ref="BD26" si="53">SUM(BD2:BD25)</f>
        <v>374.38398970999998</v>
      </c>
      <c r="BE26" s="20">
        <f t="shared" ref="BE26" si="54">SUM(BE2:BE25)</f>
        <v>364.60710788</v>
      </c>
      <c r="BF26" s="20">
        <f t="shared" ref="BF26" si="55">SUM(BF2:BF25)</f>
        <v>332.65308721999997</v>
      </c>
      <c r="BG26" s="20">
        <f t="shared" ref="BG26" si="56">SUM(BG2:BG25)</f>
        <v>372.89049384999998</v>
      </c>
      <c r="BH26" s="20">
        <f t="shared" ref="BH26" si="57">SUM(BH2:BH25)</f>
        <v>390.92635056000006</v>
      </c>
      <c r="BI26" s="20">
        <f t="shared" ref="BI26" si="58">SUM(BI2:BI25)</f>
        <v>399.13248089000001</v>
      </c>
    </row>
    <row r="27" spans="1:61" x14ac:dyDescent="0.25">
      <c r="C27" s="3"/>
    </row>
    <row r="28" spans="1:61" x14ac:dyDescent="0.25">
      <c r="A28" s="13" t="s">
        <v>34</v>
      </c>
      <c r="B28" s="13" t="s">
        <v>32</v>
      </c>
      <c r="C28" s="14">
        <v>43830</v>
      </c>
      <c r="D28" s="14">
        <v>43832</v>
      </c>
      <c r="E28" s="14">
        <v>43833</v>
      </c>
      <c r="F28" s="14">
        <v>43836</v>
      </c>
      <c r="G28" s="14">
        <v>43837</v>
      </c>
      <c r="H28" s="14">
        <v>43838</v>
      </c>
      <c r="I28" s="14">
        <v>43839</v>
      </c>
      <c r="J28" s="14">
        <v>43840</v>
      </c>
      <c r="K28" s="14">
        <v>43843</v>
      </c>
      <c r="L28" s="14">
        <v>43844</v>
      </c>
      <c r="M28" s="14">
        <v>43845</v>
      </c>
      <c r="N28" s="14">
        <v>43846</v>
      </c>
      <c r="O28" s="14">
        <v>43847</v>
      </c>
      <c r="P28" s="14">
        <v>43851</v>
      </c>
      <c r="Q28" s="14">
        <v>43852</v>
      </c>
      <c r="R28" s="14">
        <v>43853</v>
      </c>
      <c r="S28" s="14">
        <v>43854</v>
      </c>
      <c r="T28" s="14">
        <v>43857</v>
      </c>
      <c r="U28" s="14">
        <v>43858</v>
      </c>
      <c r="V28" s="14">
        <v>43859</v>
      </c>
      <c r="W28" s="14">
        <v>43860</v>
      </c>
      <c r="X28" s="14">
        <v>43861</v>
      </c>
      <c r="Y28" s="14">
        <v>43864</v>
      </c>
      <c r="Z28" s="14">
        <v>43865</v>
      </c>
      <c r="AA28" s="14">
        <v>43866</v>
      </c>
      <c r="AB28" s="14">
        <v>43867</v>
      </c>
      <c r="AC28" s="14">
        <v>43868</v>
      </c>
      <c r="AD28" s="14">
        <v>43871</v>
      </c>
      <c r="AE28" s="14">
        <v>43872</v>
      </c>
      <c r="AF28" s="14">
        <v>43873</v>
      </c>
      <c r="AG28" s="14">
        <v>43874</v>
      </c>
      <c r="AH28" s="14">
        <v>43875</v>
      </c>
      <c r="AI28" s="14">
        <v>43879</v>
      </c>
      <c r="AJ28" s="14">
        <v>43880</v>
      </c>
      <c r="AK28" s="14">
        <v>43881</v>
      </c>
      <c r="AL28" s="14">
        <v>43882</v>
      </c>
      <c r="AM28" s="14">
        <v>43885</v>
      </c>
      <c r="AN28" s="14">
        <v>43886</v>
      </c>
      <c r="AO28" s="14">
        <v>43887</v>
      </c>
      <c r="AP28" s="14">
        <v>43888</v>
      </c>
      <c r="AQ28" s="14">
        <v>43889</v>
      </c>
      <c r="AR28" s="14">
        <v>43892</v>
      </c>
      <c r="AS28" s="14">
        <v>43893</v>
      </c>
      <c r="AT28" s="14">
        <v>43894</v>
      </c>
      <c r="AU28" s="14">
        <v>43895</v>
      </c>
      <c r="AV28" s="14">
        <v>43896</v>
      </c>
      <c r="AW28" s="14">
        <v>43899</v>
      </c>
      <c r="AX28" s="14">
        <v>43900</v>
      </c>
      <c r="AY28" s="14">
        <v>43901</v>
      </c>
      <c r="AZ28" s="14">
        <v>43902</v>
      </c>
      <c r="BA28" s="14">
        <v>43903</v>
      </c>
      <c r="BB28" s="14">
        <v>43906</v>
      </c>
      <c r="BC28" s="14">
        <v>43907</v>
      </c>
      <c r="BD28" s="14">
        <v>43908</v>
      </c>
      <c r="BE28" s="14">
        <v>43909</v>
      </c>
      <c r="BF28" s="14">
        <v>43910</v>
      </c>
      <c r="BG28" s="14">
        <f>BG$1</f>
        <v>43913</v>
      </c>
      <c r="BH28" s="14">
        <f t="shared" ref="BH28:BI28" si="59">BH$1</f>
        <v>43914</v>
      </c>
      <c r="BI28" s="14">
        <f t="shared" si="59"/>
        <v>43915</v>
      </c>
    </row>
    <row r="29" spans="1:61" x14ac:dyDescent="0.25">
      <c r="A29" s="21" t="s">
        <v>21</v>
      </c>
      <c r="B29" s="21" t="s">
        <v>19</v>
      </c>
      <c r="C29" s="22"/>
      <c r="D29" s="23">
        <f>SUMIFS(holdings!$E:$E,holdings!$A:$A,bnh!D$28,holdings!$C:$C,bnh!$B29)</f>
        <v>3.5951300000000002</v>
      </c>
      <c r="E29" s="23">
        <f>SUMIFS(holdings!$E:$E,holdings!$A:$A,bnh!E$28,holdings!$C:$C,bnh!$B29)</f>
        <v>-3.5616110000000001</v>
      </c>
      <c r="F29" s="23">
        <f>SUMIFS(holdings!$E:$E,holdings!$A:$A,bnh!F$28,holdings!$C:$C,bnh!$B29)</f>
        <v>-5.6190999999999998E-2</v>
      </c>
      <c r="G29" s="23">
        <f>SUMIFS(holdings!$E:$E,holdings!$A:$A,bnh!G$28,holdings!$C:$C,bnh!$B29)</f>
        <v>-2.3057080000000001</v>
      </c>
      <c r="H29" s="23">
        <f>SUMIFS(holdings!$E:$E,holdings!$A:$A,bnh!H$28,holdings!$C:$C,bnh!$B29)</f>
        <v>2.5872920000000001</v>
      </c>
      <c r="I29" s="23">
        <f>SUMIFS(holdings!$E:$E,holdings!$A:$A,bnh!I$28,holdings!$C:$C,bnh!$B29)</f>
        <v>2.0147270000000002</v>
      </c>
      <c r="J29" s="23">
        <f>SUMIFS(holdings!$E:$E,holdings!$A:$A,bnh!J$28,holdings!$C:$C,bnh!$B29)</f>
        <v>-1.2517430000000001</v>
      </c>
      <c r="K29" s="23">
        <f>SUMIFS(holdings!$E:$E,holdings!$A:$A,bnh!K$28,holdings!$C:$C,bnh!$B29)</f>
        <v>-0.76350200000000001</v>
      </c>
      <c r="L29" s="23">
        <f>SUMIFS(holdings!$E:$E,holdings!$A:$A,bnh!L$28,holdings!$C:$C,bnh!$B29)</f>
        <v>2.4248919999999998</v>
      </c>
      <c r="M29" s="23">
        <f>SUMIFS(holdings!$E:$E,holdings!$A:$A,bnh!M$28,holdings!$C:$C,bnh!$B29)</f>
        <v>1.4133039999999999</v>
      </c>
      <c r="N29" s="23">
        <f>SUMIFS(holdings!$E:$E,holdings!$A:$A,bnh!N$28,holdings!$C:$C,bnh!$B29)</f>
        <v>2.7147549999999998</v>
      </c>
      <c r="O29" s="23">
        <f>SUMIFS(holdings!$E:$E,holdings!$A:$A,bnh!O$28,holdings!$C:$C,bnh!$B29)</f>
        <v>0.94890699999999994</v>
      </c>
      <c r="P29" s="23">
        <f>SUMIFS(holdings!$E:$E,holdings!$A:$A,bnh!P$28,holdings!$C:$C,bnh!$B29)</f>
        <v>-7.6062329999999996</v>
      </c>
      <c r="Q29" s="23">
        <f>SUMIFS(holdings!$E:$E,holdings!$A:$A,bnh!Q$28,holdings!$C:$C,bnh!$B29)</f>
        <v>-6.6232490000000004</v>
      </c>
      <c r="R29" s="23">
        <f>SUMIFS(holdings!$E:$E,holdings!$A:$A,bnh!R$28,holdings!$C:$C,bnh!$B29)</f>
        <v>4.1631850000000004</v>
      </c>
      <c r="S29" s="23">
        <f>SUMIFS(holdings!$E:$E,holdings!$A:$A,bnh!S$28,holdings!$C:$C,bnh!$B29)</f>
        <v>-8.0560329999999993</v>
      </c>
      <c r="T29" s="23">
        <f>SUMIFS(holdings!$E:$E,holdings!$A:$A,bnh!T$28,holdings!$C:$C,bnh!$B29)</f>
        <v>-11.450711999999999</v>
      </c>
      <c r="U29" s="23">
        <f>SUMIFS(holdings!$E:$E,holdings!$A:$A,bnh!U$28,holdings!$C:$C,bnh!$B29)</f>
        <v>-1.8278369999999999</v>
      </c>
      <c r="V29" s="23">
        <f>SUMIFS(holdings!$E:$E,holdings!$A:$A,bnh!V$28,holdings!$C:$C,bnh!$B29)</f>
        <v>-5.7986560000000003</v>
      </c>
      <c r="W29" s="23">
        <f>SUMIFS(holdings!$E:$E,holdings!$A:$A,bnh!W$28,holdings!$C:$C,bnh!$B29)</f>
        <v>8.0046669999999995</v>
      </c>
      <c r="X29" s="23">
        <f>SUMIFS(holdings!$E:$E,holdings!$A:$A,bnh!X$28,holdings!$C:$C,bnh!$B29)</f>
        <v>-9.2967589999999998</v>
      </c>
      <c r="Y29" s="23">
        <f>SUMIFS(holdings!$E:$E,holdings!$A:$A,bnh!Y$28,holdings!$C:$C,bnh!$B29)</f>
        <v>0.34665800000000002</v>
      </c>
      <c r="Z29" s="23">
        <f>SUMIFS(holdings!$E:$E,holdings!$A:$A,bnh!Z$28,holdings!$C:$C,bnh!$B29)</f>
        <v>12.582492999999999</v>
      </c>
      <c r="AA29" s="23">
        <f>SUMIFS(holdings!$E:$E,holdings!$A:$A,bnh!AA$28,holdings!$C:$C,bnh!$B29)</f>
        <v>9.4653749999999999</v>
      </c>
      <c r="AB29" s="23">
        <f>SUMIFS(holdings!$E:$E,holdings!$A:$A,bnh!AB$28,holdings!$C:$C,bnh!$B29)</f>
        <v>-4.3169779999999998</v>
      </c>
      <c r="AC29" s="23">
        <f>SUMIFS(holdings!$E:$E,holdings!$A:$A,bnh!AC$28,holdings!$C:$C,bnh!$B29)</f>
        <v>-3.261717</v>
      </c>
      <c r="AD29" s="23">
        <f>SUMIFS(holdings!$E:$E,holdings!$A:$A,bnh!AD$28,holdings!$C:$C,bnh!$B29)</f>
        <v>-3.1976999999999998E-2</v>
      </c>
      <c r="AE29" s="23">
        <f>SUMIFS(holdings!$E:$E,holdings!$A:$A,bnh!AE$28,holdings!$C:$C,bnh!$B29)</f>
        <v>3.3896269999999999</v>
      </c>
      <c r="AF29" s="23">
        <f>SUMIFS(holdings!$E:$E,holdings!$A:$A,bnh!AF$28,holdings!$C:$C,bnh!$B29)</f>
        <v>5.3402620000000001</v>
      </c>
      <c r="AG29" s="23">
        <f>SUMIFS(holdings!$E:$E,holdings!$A:$A,bnh!AG$28,holdings!$C:$C,bnh!$B29)</f>
        <v>-3.8692920000000002</v>
      </c>
      <c r="AH29" s="23">
        <f>SUMIFS(holdings!$E:$E,holdings!$A:$A,bnh!AH$28,holdings!$C:$C,bnh!$B29)</f>
        <v>-4.6047770000000003</v>
      </c>
      <c r="AI29" s="23">
        <f>SUMIFS(holdings!$E:$E,holdings!$A:$A,bnh!AI$28,holdings!$C:$C,bnh!$B29)</f>
        <v>2.2064550000000001</v>
      </c>
      <c r="AJ29" s="23">
        <f>SUMIFS(holdings!$E:$E,holdings!$A:$A,bnh!AJ$28,holdings!$C:$C,bnh!$B29)</f>
        <v>-2.6221640000000002</v>
      </c>
      <c r="AK29" s="23">
        <f>SUMIFS(holdings!$E:$E,holdings!$A:$A,bnh!AK$28,holdings!$C:$C,bnh!$B29)</f>
        <v>1.5669029999999999</v>
      </c>
      <c r="AL29" s="23">
        <f>SUMIFS(holdings!$E:$E,holdings!$A:$A,bnh!AL$28,holdings!$C:$C,bnh!$B29)</f>
        <v>-6.0757469999999998</v>
      </c>
      <c r="AM29" s="23">
        <f>SUMIFS(holdings!$E:$E,holdings!$A:$A,bnh!AM$28,holdings!$C:$C,bnh!$B29)</f>
        <v>-8.1223150000000004</v>
      </c>
      <c r="AN29" s="23">
        <f>SUMIFS(holdings!$E:$E,holdings!$A:$A,bnh!AN$28,holdings!$C:$C,bnh!$B29)</f>
        <v>-15.748982</v>
      </c>
      <c r="AO29" s="23">
        <f>SUMIFS(holdings!$E:$E,holdings!$A:$A,bnh!AO$28,holdings!$C:$C,bnh!$B29)</f>
        <v>-14.055367</v>
      </c>
      <c r="AP29" s="23">
        <f>SUMIFS(holdings!$E:$E,holdings!$A:$A,bnh!AP$28,holdings!$C:$C,bnh!$B29)</f>
        <v>-5.3371529999999998</v>
      </c>
      <c r="AQ29" s="23">
        <f>SUMIFS(holdings!$E:$E,holdings!$A:$A,bnh!AQ$28,holdings!$C:$C,bnh!$B29)</f>
        <v>-13.137902</v>
      </c>
      <c r="AR29" s="23">
        <f>SUMIFS(holdings!$E:$E,holdings!$A:$A,bnh!AR$28,holdings!$C:$C,bnh!$B29)</f>
        <v>-1.950423</v>
      </c>
      <c r="AS29" s="23">
        <f>SUMIFS(holdings!$E:$E,holdings!$A:$A,bnh!AS$28,holdings!$C:$C,bnh!$B29)</f>
        <v>-10.83159</v>
      </c>
      <c r="AT29" s="23">
        <f>SUMIFS(holdings!$E:$E,holdings!$A:$A,bnh!AT$28,holdings!$C:$C,bnh!$B29)</f>
        <v>4.1536059999999999</v>
      </c>
      <c r="AU29" s="23">
        <f>SUMIFS(holdings!$E:$E,holdings!$A:$A,bnh!AU$28,holdings!$C:$C,bnh!$B29)</f>
        <v>-28.222023</v>
      </c>
      <c r="AV29" s="23">
        <f>SUMIFS(holdings!$E:$E,holdings!$A:$A,bnh!AV$28,holdings!$C:$C,bnh!$B29)</f>
        <v>2.0203639999999998</v>
      </c>
      <c r="AW29" s="23">
        <f>SUMIFS(holdings!$E:$E,holdings!$A:$A,bnh!AW$28,holdings!$C:$C,bnh!$B29)</f>
        <v>-16.356705999999999</v>
      </c>
      <c r="AX29" s="23">
        <f>SUMIFS(holdings!$E:$E,holdings!$A:$A,bnh!AX$28,holdings!$C:$C,bnh!$B29)</f>
        <v>17.198245</v>
      </c>
      <c r="AY29" s="23">
        <f>SUMIFS(holdings!$E:$E,holdings!$A:$A,bnh!AY$28,holdings!$C:$C,bnh!$B29)</f>
        <v>-9.5362939999999998</v>
      </c>
      <c r="AZ29" s="23">
        <f>SUMIFS(holdings!$E:$E,holdings!$A:$A,bnh!AZ$28,holdings!$C:$C,bnh!$B29)</f>
        <v>-33.542617999999997</v>
      </c>
      <c r="BA29" s="23">
        <f>SUMIFS(holdings!$E:$E,holdings!$A:$A,bnh!BA$28,holdings!$C:$C,bnh!$B29)</f>
        <v>9.2162500000000005</v>
      </c>
      <c r="BB29" s="23">
        <f>SUMIFS(holdings!$E:$E,holdings!$A:$A,bnh!BB$28,holdings!$C:$C,bnh!$B29)</f>
        <v>-14.159755000000001</v>
      </c>
      <c r="BC29" s="23">
        <f>SUMIFS(holdings!$E:$E,holdings!$A:$A,bnh!BC$28,holdings!$C:$C,bnh!$B29)</f>
        <v>-4.054881</v>
      </c>
      <c r="BD29" s="23">
        <f>SUMIFS(holdings!$E:$E,holdings!$A:$A,bnh!BD$28,holdings!$C:$C,bnh!$B29)</f>
        <v>-2.1882649999999999</v>
      </c>
      <c r="BE29" s="23">
        <f>SUMIFS(holdings!$E:$E,holdings!$A:$A,bnh!BE$28,holdings!$C:$C,bnh!$B29)</f>
        <v>0</v>
      </c>
      <c r="BF29" s="23">
        <f>SUMIFS(holdings!$E:$E,holdings!$A:$A,bnh!BF$28,holdings!$C:$C,bnh!$B29)</f>
        <v>0</v>
      </c>
      <c r="BG29" s="23">
        <f>SUMIFS(holdings!$E:$E,holdings!$A:$A,bnh!BG$28,holdings!$C:$C,bnh!$B29)</f>
        <v>0</v>
      </c>
      <c r="BH29" s="23">
        <f>SUMIFS(holdings!$E:$E,holdings!$A:$A,bnh!BH$28,holdings!$C:$C,bnh!$B29)</f>
        <v>0.103092</v>
      </c>
      <c r="BI29" s="23">
        <f>SUMIFS(holdings!$E:$E,holdings!$A:$A,bnh!BI$28,holdings!$C:$C,bnh!$B29)</f>
        <v>0.55584699999999998</v>
      </c>
    </row>
    <row r="30" spans="1:61" x14ac:dyDescent="0.25">
      <c r="A30" s="21" t="s">
        <v>21</v>
      </c>
      <c r="B30" s="21" t="s">
        <v>8</v>
      </c>
      <c r="C30" s="22"/>
      <c r="D30" s="23">
        <f>SUMIFS(holdings!$E:$E,holdings!$A:$A,bnh!D$28,holdings!$C:$C,bnh!$B30)</f>
        <v>6.513763</v>
      </c>
      <c r="E30" s="23">
        <f>SUMIFS(holdings!$E:$E,holdings!$A:$A,bnh!E$28,holdings!$C:$C,bnh!$B30)</f>
        <v>-1.462224</v>
      </c>
      <c r="F30" s="23">
        <f>SUMIFS(holdings!$E:$E,holdings!$A:$A,bnh!F$28,holdings!$C:$C,bnh!$B30)</f>
        <v>-0.424622</v>
      </c>
      <c r="G30" s="23">
        <f>SUMIFS(holdings!$E:$E,holdings!$A:$A,bnh!G$28,holdings!$C:$C,bnh!$B30)</f>
        <v>1.745954</v>
      </c>
      <c r="H30" s="23">
        <f>SUMIFS(holdings!$E:$E,holdings!$A:$A,bnh!H$28,holdings!$C:$C,bnh!$B30)</f>
        <v>-1.7677719999999999</v>
      </c>
      <c r="I30" s="23">
        <f>SUMIFS(holdings!$E:$E,holdings!$A:$A,bnh!I$28,holdings!$C:$C,bnh!$B30)</f>
        <v>1.7354019999999999</v>
      </c>
      <c r="J30" s="23">
        <f>SUMIFS(holdings!$E:$E,holdings!$A:$A,bnh!J$28,holdings!$C:$C,bnh!$B30)</f>
        <v>1.2862899999999999</v>
      </c>
      <c r="K30" s="23">
        <f>SUMIFS(holdings!$E:$E,holdings!$A:$A,bnh!K$28,holdings!$C:$C,bnh!$B30)</f>
        <v>-5.7369000000000003E-2</v>
      </c>
      <c r="L30" s="23">
        <f>SUMIFS(holdings!$E:$E,holdings!$A:$A,bnh!L$28,holdings!$C:$C,bnh!$B30)</f>
        <v>-0.33224399999999998</v>
      </c>
      <c r="M30" s="23">
        <f>SUMIFS(holdings!$E:$E,holdings!$A:$A,bnh!M$28,holdings!$C:$C,bnh!$B30)</f>
        <v>-2.8787E-2</v>
      </c>
      <c r="N30" s="23">
        <f>SUMIFS(holdings!$E:$E,holdings!$A:$A,bnh!N$28,holdings!$C:$C,bnh!$B30)</f>
        <v>1.749566</v>
      </c>
      <c r="O30" s="23">
        <f>SUMIFS(holdings!$E:$E,holdings!$A:$A,bnh!O$28,holdings!$C:$C,bnh!$B30)</f>
        <v>6.8793000000000007E-2</v>
      </c>
      <c r="P30" s="23">
        <f>SUMIFS(holdings!$E:$E,holdings!$A:$A,bnh!P$28,holdings!$C:$C,bnh!$B30)</f>
        <v>-1.65059</v>
      </c>
      <c r="Q30" s="23">
        <f>SUMIFS(holdings!$E:$E,holdings!$A:$A,bnh!Q$28,holdings!$C:$C,bnh!$B30)</f>
        <v>-7.3831999999999995E-2</v>
      </c>
      <c r="R30" s="23">
        <f>SUMIFS(holdings!$E:$E,holdings!$A:$A,bnh!R$28,holdings!$C:$C,bnh!$B30)</f>
        <v>1.74288</v>
      </c>
      <c r="S30" s="23">
        <f>SUMIFS(holdings!$E:$E,holdings!$A:$A,bnh!S$28,holdings!$C:$C,bnh!$B30)</f>
        <v>-1.2345600000000001</v>
      </c>
      <c r="T30" s="23">
        <f>SUMIFS(holdings!$E:$E,holdings!$A:$A,bnh!T$28,holdings!$C:$C,bnh!$B30)</f>
        <v>-1.65059</v>
      </c>
      <c r="U30" s="23">
        <f>SUMIFS(holdings!$E:$E,holdings!$A:$A,bnh!U$28,holdings!$C:$C,bnh!$B30)</f>
        <v>0.239954</v>
      </c>
      <c r="V30" s="23">
        <f>SUMIFS(holdings!$E:$E,holdings!$A:$A,bnh!V$28,holdings!$C:$C,bnh!$B30)</f>
        <v>0.62757200000000002</v>
      </c>
      <c r="W30" s="23">
        <f>SUMIFS(holdings!$E:$E,holdings!$A:$A,bnh!W$28,holdings!$C:$C,bnh!$B30)</f>
        <v>-0.46145000000000003</v>
      </c>
      <c r="X30" s="23">
        <f>SUMIFS(holdings!$E:$E,holdings!$A:$A,bnh!X$28,holdings!$C:$C,bnh!$B30)</f>
        <v>-0.90019000000000005</v>
      </c>
      <c r="Y30" s="23">
        <f>SUMIFS(holdings!$E:$E,holdings!$A:$A,bnh!Y$28,holdings!$C:$C,bnh!$B30)</f>
        <v>0.83060999999999996</v>
      </c>
      <c r="Z30" s="23">
        <f>SUMIFS(holdings!$E:$E,holdings!$A:$A,bnh!Z$28,holdings!$C:$C,bnh!$B30)</f>
        <v>2.4648680000000001</v>
      </c>
      <c r="AA30" s="23">
        <f>SUMIFS(holdings!$E:$E,holdings!$A:$A,bnh!AA$28,holdings!$C:$C,bnh!$B30)</f>
        <v>0.14341200000000001</v>
      </c>
      <c r="AB30" s="23">
        <f>SUMIFS(holdings!$E:$E,holdings!$A:$A,bnh!AB$28,holdings!$C:$C,bnh!$B30)</f>
        <v>0.58207299999999995</v>
      </c>
      <c r="AC30" s="23">
        <f>SUMIFS(holdings!$E:$E,holdings!$A:$A,bnh!AC$28,holdings!$C:$C,bnh!$B30)</f>
        <v>-1.545698</v>
      </c>
      <c r="AD30" s="23">
        <f>SUMIFS(holdings!$E:$E,holdings!$A:$A,bnh!AD$28,holdings!$C:$C,bnh!$B30)</f>
        <v>-1.5118259999999999</v>
      </c>
      <c r="AE30" s="23">
        <f>SUMIFS(holdings!$E:$E,holdings!$A:$A,bnh!AE$28,holdings!$C:$C,bnh!$B30)</f>
        <v>0.99692999999999998</v>
      </c>
      <c r="AF30" s="23">
        <f>SUMIFS(holdings!$E:$E,holdings!$A:$A,bnh!AF$28,holdings!$C:$C,bnh!$B30)</f>
        <v>3.3479709999999998</v>
      </c>
      <c r="AG30" s="23">
        <f>SUMIFS(holdings!$E:$E,holdings!$A:$A,bnh!AG$28,holdings!$C:$C,bnh!$B30)</f>
        <v>-0.85482899999999995</v>
      </c>
      <c r="AH30" s="23">
        <f>SUMIFS(holdings!$E:$E,holdings!$A:$A,bnh!AH$28,holdings!$C:$C,bnh!$B30)</f>
        <v>20.239204999999998</v>
      </c>
      <c r="AI30" s="23">
        <f>SUMIFS(holdings!$E:$E,holdings!$A:$A,bnh!AI$28,holdings!$C:$C,bnh!$B30)</f>
        <v>-1.4313149999999999</v>
      </c>
      <c r="AJ30" s="23">
        <f>SUMIFS(holdings!$E:$E,holdings!$A:$A,bnh!AJ$28,holdings!$C:$C,bnh!$B30)</f>
        <v>1.307202</v>
      </c>
      <c r="AK30" s="23">
        <f>SUMIFS(holdings!$E:$E,holdings!$A:$A,bnh!AK$28,holdings!$C:$C,bnh!$B30)</f>
        <v>-0.15568799999999999</v>
      </c>
      <c r="AL30" s="23">
        <f>SUMIFS(holdings!$E:$E,holdings!$A:$A,bnh!AL$28,holdings!$C:$C,bnh!$B30)</f>
        <v>-1.7779240000000001</v>
      </c>
      <c r="AM30" s="23">
        <f>SUMIFS(holdings!$E:$E,holdings!$A:$A,bnh!AM$28,holdings!$C:$C,bnh!$B30)</f>
        <v>-10.153</v>
      </c>
      <c r="AN30" s="23">
        <f>SUMIFS(holdings!$E:$E,holdings!$A:$A,bnh!AN$28,holdings!$C:$C,bnh!$B30)</f>
        <v>-4.3822619999999999</v>
      </c>
      <c r="AO30" s="23">
        <f>SUMIFS(holdings!$E:$E,holdings!$A:$A,bnh!AO$28,holdings!$C:$C,bnh!$B30)</f>
        <v>-10.762452</v>
      </c>
      <c r="AP30" s="23">
        <f>SUMIFS(holdings!$E:$E,holdings!$A:$A,bnh!AP$28,holdings!$C:$C,bnh!$B30)</f>
        <v>-3.560746</v>
      </c>
      <c r="AQ30" s="23">
        <f>SUMIFS(holdings!$E:$E,holdings!$A:$A,bnh!AQ$28,holdings!$C:$C,bnh!$B30)</f>
        <v>-0.35258</v>
      </c>
      <c r="AR30" s="23">
        <f>SUMIFS(holdings!$E:$E,holdings!$A:$A,bnh!AR$28,holdings!$C:$C,bnh!$B30)</f>
        <v>-1.7201569999999999</v>
      </c>
      <c r="AS30" s="23">
        <f>SUMIFS(holdings!$E:$E,holdings!$A:$A,bnh!AS$28,holdings!$C:$C,bnh!$B30)</f>
        <v>0</v>
      </c>
      <c r="AT30" s="23">
        <f>SUMIFS(holdings!$E:$E,holdings!$A:$A,bnh!AT$28,holdings!$C:$C,bnh!$B30)</f>
        <v>0</v>
      </c>
      <c r="AU30" s="23">
        <f>SUMIFS(holdings!$E:$E,holdings!$A:$A,bnh!AU$28,holdings!$C:$C,bnh!$B30)</f>
        <v>0</v>
      </c>
      <c r="AV30" s="23">
        <f>SUMIFS(holdings!$E:$E,holdings!$A:$A,bnh!AV$28,holdings!$C:$C,bnh!$B30)</f>
        <v>0</v>
      </c>
      <c r="AW30" s="23">
        <f>SUMIFS(holdings!$E:$E,holdings!$A:$A,bnh!AW$28,holdings!$C:$C,bnh!$B30)</f>
        <v>0</v>
      </c>
      <c r="AX30" s="23">
        <f>SUMIFS(holdings!$E:$E,holdings!$A:$A,bnh!AX$28,holdings!$C:$C,bnh!$B30)</f>
        <v>0</v>
      </c>
      <c r="AY30" s="23">
        <f>SUMIFS(holdings!$E:$E,holdings!$A:$A,bnh!AY$28,holdings!$C:$C,bnh!$B30)</f>
        <v>-0.62293900000000002</v>
      </c>
      <c r="AZ30" s="23">
        <f>SUMIFS(holdings!$E:$E,holdings!$A:$A,bnh!AZ$28,holdings!$C:$C,bnh!$B30)</f>
        <v>-1.9920009999999999</v>
      </c>
      <c r="BA30" s="23">
        <f>SUMIFS(holdings!$E:$E,holdings!$A:$A,bnh!BA$28,holdings!$C:$C,bnh!$B30)</f>
        <v>1.6202700000000001</v>
      </c>
      <c r="BB30" s="23">
        <f>SUMIFS(holdings!$E:$E,holdings!$A:$A,bnh!BB$28,holdings!$C:$C,bnh!$B30)</f>
        <v>-3.5007959999999998</v>
      </c>
      <c r="BC30" s="23">
        <f>SUMIFS(holdings!$E:$E,holdings!$A:$A,bnh!BC$28,holdings!$C:$C,bnh!$B30)</f>
        <v>0.50063599999999997</v>
      </c>
      <c r="BD30" s="23">
        <f>SUMIFS(holdings!$E:$E,holdings!$A:$A,bnh!BD$28,holdings!$C:$C,bnh!$B30)</f>
        <v>0</v>
      </c>
      <c r="BE30" s="23">
        <f>SUMIFS(holdings!$E:$E,holdings!$A:$A,bnh!BE$28,holdings!$C:$C,bnh!$B30)</f>
        <v>-0.46798699999999999</v>
      </c>
      <c r="BF30" s="23">
        <f>SUMIFS(holdings!$E:$E,holdings!$A:$A,bnh!BF$28,holdings!$C:$C,bnh!$B30)</f>
        <v>0.31541000000000002</v>
      </c>
      <c r="BG30" s="23">
        <f>SUMIFS(holdings!$E:$E,holdings!$A:$A,bnh!BG$28,holdings!$C:$C,bnh!$B30)</f>
        <v>0.74561999999999995</v>
      </c>
      <c r="BH30" s="23">
        <f>SUMIFS(holdings!$E:$E,holdings!$A:$A,bnh!BH$28,holdings!$C:$C,bnh!$B30)</f>
        <v>4.5478019999999999</v>
      </c>
      <c r="BI30" s="23">
        <f>SUMIFS(holdings!$E:$E,holdings!$A:$A,bnh!BI$28,holdings!$C:$C,bnh!$B30)</f>
        <v>3.3779159999999999</v>
      </c>
    </row>
    <row r="31" spans="1:61" x14ac:dyDescent="0.25">
      <c r="A31" s="21" t="s">
        <v>21</v>
      </c>
      <c r="B31" s="21" t="s">
        <v>6</v>
      </c>
      <c r="C31" s="22"/>
      <c r="D31" s="23">
        <f>SUMIFS(holdings!$E:$E,holdings!$A:$A,bnh!D$28,holdings!$C:$C,bnh!$B31)</f>
        <v>2.8473510000000002</v>
      </c>
      <c r="E31" s="23">
        <f>SUMIFS(holdings!$E:$E,holdings!$A:$A,bnh!E$28,holdings!$C:$C,bnh!$B31)</f>
        <v>-1.637769</v>
      </c>
      <c r="F31" s="23">
        <f>SUMIFS(holdings!$E:$E,holdings!$A:$A,bnh!F$28,holdings!$C:$C,bnh!$B31)</f>
        <v>1.1614070000000001</v>
      </c>
      <c r="G31" s="23">
        <f>SUMIFS(holdings!$E:$E,holdings!$A:$A,bnh!G$28,holdings!$C:$C,bnh!$B31)</f>
        <v>-1.1150260000000001</v>
      </c>
      <c r="H31" s="23">
        <f>SUMIFS(holdings!$E:$E,holdings!$A:$A,bnh!H$28,holdings!$C:$C,bnh!$B31)</f>
        <v>3.5109979999999998</v>
      </c>
      <c r="I31" s="23">
        <f>SUMIFS(holdings!$E:$E,holdings!$A:$A,bnh!I$28,holdings!$C:$C,bnh!$B31)</f>
        <v>1.516405</v>
      </c>
      <c r="J31" s="23">
        <f>SUMIFS(holdings!$E:$E,holdings!$A:$A,bnh!J$28,holdings!$C:$C,bnh!$B31)</f>
        <v>-4.6028339999999996</v>
      </c>
      <c r="K31" s="23">
        <f>SUMIFS(holdings!$E:$E,holdings!$A:$A,bnh!K$28,holdings!$C:$C,bnh!$B31)</f>
        <v>3.2469039999999998</v>
      </c>
      <c r="L31" s="23">
        <f>SUMIFS(holdings!$E:$E,holdings!$A:$A,bnh!L$28,holdings!$C:$C,bnh!$B31)</f>
        <v>4.4387400000000001</v>
      </c>
      <c r="M31" s="23">
        <f>SUMIFS(holdings!$E:$E,holdings!$A:$A,bnh!M$28,holdings!$C:$C,bnh!$B31)</f>
        <v>-1.8554820000000001</v>
      </c>
      <c r="N31" s="23">
        <f>SUMIFS(holdings!$E:$E,holdings!$A:$A,bnh!N$28,holdings!$C:$C,bnh!$B31)</f>
        <v>1.1418349999999999</v>
      </c>
      <c r="O31" s="23">
        <f>SUMIFS(holdings!$E:$E,holdings!$A:$A,bnh!O$28,holdings!$C:$C,bnh!$B31)</f>
        <v>-4.0445989999999998</v>
      </c>
      <c r="P31" s="23">
        <f>SUMIFS(holdings!$E:$E,holdings!$A:$A,bnh!P$28,holdings!$C:$C,bnh!$B31)</f>
        <v>1.4272940000000001</v>
      </c>
      <c r="Q31" s="23">
        <f>SUMIFS(holdings!$E:$E,holdings!$A:$A,bnh!Q$28,holdings!$C:$C,bnh!$B31)</f>
        <v>0</v>
      </c>
      <c r="R31" s="23">
        <f>SUMIFS(holdings!$E:$E,holdings!$A:$A,bnh!R$28,holdings!$C:$C,bnh!$B31)</f>
        <v>0.74290400000000001</v>
      </c>
      <c r="S31" s="23">
        <f>SUMIFS(holdings!$E:$E,holdings!$A:$A,bnh!S$28,holdings!$C:$C,bnh!$B31)</f>
        <v>-1.150765</v>
      </c>
      <c r="T31" s="23">
        <f>SUMIFS(holdings!$E:$E,holdings!$A:$A,bnh!T$28,holdings!$C:$C,bnh!$B31)</f>
        <v>-5.2503690000000001</v>
      </c>
      <c r="U31" s="23">
        <f>SUMIFS(holdings!$E:$E,holdings!$A:$A,bnh!U$28,holdings!$C:$C,bnh!$B31)</f>
        <v>3.8838339999999998</v>
      </c>
      <c r="V31" s="23">
        <f>SUMIFS(holdings!$E:$E,holdings!$A:$A,bnh!V$28,holdings!$C:$C,bnh!$B31)</f>
        <v>-0.35961399999999999</v>
      </c>
      <c r="W31" s="23">
        <f>SUMIFS(holdings!$E:$E,holdings!$A:$A,bnh!W$28,holdings!$C:$C,bnh!$B31)</f>
        <v>-0.68786499999999995</v>
      </c>
      <c r="X31" s="23">
        <f>SUMIFS(holdings!$E:$E,holdings!$A:$A,bnh!X$28,holdings!$C:$C,bnh!$B31)</f>
        <v>-1.107756</v>
      </c>
      <c r="Y31" s="23">
        <f>SUMIFS(holdings!$E:$E,holdings!$A:$A,bnh!Y$28,holdings!$C:$C,bnh!$B31)</f>
        <v>0.83247599999999999</v>
      </c>
      <c r="Z31" s="23">
        <f>SUMIFS(holdings!$E:$E,holdings!$A:$A,bnh!Z$28,holdings!$C:$C,bnh!$B31)</f>
        <v>5.6747779999999999</v>
      </c>
      <c r="AA31" s="23">
        <f>SUMIFS(holdings!$E:$E,holdings!$A:$A,bnh!AA$28,holdings!$C:$C,bnh!$B31)</f>
        <v>4.6911500000000004</v>
      </c>
      <c r="AB31" s="23">
        <f>SUMIFS(holdings!$E:$E,holdings!$A:$A,bnh!AB$28,holdings!$C:$C,bnh!$B31)</f>
        <v>-2.269911</v>
      </c>
      <c r="AC31" s="23">
        <f>SUMIFS(holdings!$E:$E,holdings!$A:$A,bnh!AC$28,holdings!$C:$C,bnh!$B31)</f>
        <v>-0.90796399999999999</v>
      </c>
      <c r="AD31" s="23">
        <f>SUMIFS(holdings!$E:$E,holdings!$A:$A,bnh!AD$28,holdings!$C:$C,bnh!$B31)</f>
        <v>5.1451320000000003</v>
      </c>
      <c r="AE31" s="23">
        <f>SUMIFS(holdings!$E:$E,holdings!$A:$A,bnh!AE$28,holdings!$C:$C,bnh!$B31)</f>
        <v>4.4641580000000003</v>
      </c>
      <c r="AF31" s="23">
        <f>SUMIFS(holdings!$E:$E,holdings!$A:$A,bnh!AF$28,holdings!$C:$C,bnh!$B31)</f>
        <v>4.9181410000000003</v>
      </c>
      <c r="AG31" s="23">
        <f>SUMIFS(holdings!$E:$E,holdings!$A:$A,bnh!AG$28,holdings!$C:$C,bnh!$B31)</f>
        <v>6.3557509999999997</v>
      </c>
      <c r="AH31" s="23">
        <f>SUMIFS(holdings!$E:$E,holdings!$A:$A,bnh!AH$28,holdings!$C:$C,bnh!$B31)</f>
        <v>0.98362799999999995</v>
      </c>
      <c r="AI31" s="23">
        <f>SUMIFS(holdings!$E:$E,holdings!$A:$A,bnh!AI$28,holdings!$C:$C,bnh!$B31)</f>
        <v>-1.2920039999999999</v>
      </c>
      <c r="AJ31" s="23">
        <f>SUMIFS(holdings!$E:$E,holdings!$A:$A,bnh!AJ$28,holdings!$C:$C,bnh!$B31)</f>
        <v>-1.295955</v>
      </c>
      <c r="AK31" s="23">
        <f>SUMIFS(holdings!$E:$E,holdings!$A:$A,bnh!AK$28,holdings!$C:$C,bnh!$B31)</f>
        <v>6.0330539999999999</v>
      </c>
      <c r="AL31" s="23">
        <f>SUMIFS(holdings!$E:$E,holdings!$A:$A,bnh!AL$28,holdings!$C:$C,bnh!$B31)</f>
        <v>-0.90492399999999995</v>
      </c>
      <c r="AM31" s="23">
        <f>SUMIFS(holdings!$E:$E,holdings!$A:$A,bnh!AM$28,holdings!$C:$C,bnh!$B31)</f>
        <v>-5.6936499999999999</v>
      </c>
      <c r="AN31" s="23">
        <f>SUMIFS(holdings!$E:$E,holdings!$A:$A,bnh!AN$28,holdings!$C:$C,bnh!$B31)</f>
        <v>-16.003935999999999</v>
      </c>
      <c r="AO31" s="23">
        <f>SUMIFS(holdings!$E:$E,holdings!$A:$A,bnh!AO$28,holdings!$C:$C,bnh!$B31)</f>
        <v>-14.457511999999999</v>
      </c>
      <c r="AP31" s="23">
        <f>SUMIFS(holdings!$E:$E,holdings!$A:$A,bnh!AP$28,holdings!$C:$C,bnh!$B31)</f>
        <v>-9.4388799999999993</v>
      </c>
      <c r="AQ31" s="23">
        <f>SUMIFS(holdings!$E:$E,holdings!$A:$A,bnh!AQ$28,holdings!$C:$C,bnh!$B31)</f>
        <v>-1.910623</v>
      </c>
      <c r="AR31" s="23">
        <f>SUMIFS(holdings!$E:$E,holdings!$A:$A,bnh!AR$28,holdings!$C:$C,bnh!$B31)</f>
        <v>-1.800872</v>
      </c>
      <c r="AS31" s="23">
        <f>SUMIFS(holdings!$E:$E,holdings!$A:$A,bnh!AS$28,holdings!$C:$C,bnh!$B31)</f>
        <v>-5.0593769999999996</v>
      </c>
      <c r="AT31" s="23">
        <f>SUMIFS(holdings!$E:$E,holdings!$A:$A,bnh!AT$28,holdings!$C:$C,bnh!$B31)</f>
        <v>-2.4184459999999999</v>
      </c>
      <c r="AU31" s="23">
        <f>SUMIFS(holdings!$E:$E,holdings!$A:$A,bnh!AU$28,holdings!$C:$C,bnh!$B31)</f>
        <v>-11.034732</v>
      </c>
      <c r="AV31" s="23">
        <f>SUMIFS(holdings!$E:$E,holdings!$A:$A,bnh!AV$28,holdings!$C:$C,bnh!$B31)</f>
        <v>-6.175262</v>
      </c>
      <c r="AW31" s="23">
        <f>SUMIFS(holdings!$E:$E,holdings!$A:$A,bnh!AW$28,holdings!$C:$C,bnh!$B31)</f>
        <v>-9.4982710000000008</v>
      </c>
      <c r="AX31" s="23">
        <f>SUMIFS(holdings!$E:$E,holdings!$A:$A,bnh!AX$28,holdings!$C:$C,bnh!$B31)</f>
        <v>6.3094979999999996</v>
      </c>
      <c r="AY31" s="23">
        <f>SUMIFS(holdings!$E:$E,holdings!$A:$A,bnh!AY$28,holdings!$C:$C,bnh!$B31)</f>
        <v>-1.06786</v>
      </c>
      <c r="AZ31" s="23">
        <f>SUMIFS(holdings!$E:$E,holdings!$A:$A,bnh!AZ$28,holdings!$C:$C,bnh!$B31)</f>
        <v>-7.3287659999999999</v>
      </c>
      <c r="BA31" s="23">
        <f>SUMIFS(holdings!$E:$E,holdings!$A:$A,bnh!BA$28,holdings!$C:$C,bnh!$B31)</f>
        <v>6.942437</v>
      </c>
      <c r="BB31" s="23">
        <f>SUMIFS(holdings!$E:$E,holdings!$A:$A,bnh!BB$28,holdings!$C:$C,bnh!$B31)</f>
        <v>-13.878816</v>
      </c>
      <c r="BC31" s="23">
        <f>SUMIFS(holdings!$E:$E,holdings!$A:$A,bnh!BC$28,holdings!$C:$C,bnh!$B31)</f>
        <v>-2.407791</v>
      </c>
      <c r="BD31" s="23">
        <f>SUMIFS(holdings!$E:$E,holdings!$A:$A,bnh!BD$28,holdings!$C:$C,bnh!$B31)</f>
        <v>-7.5959580000000004</v>
      </c>
      <c r="BE31" s="23">
        <f>SUMIFS(holdings!$E:$E,holdings!$A:$A,bnh!BE$28,holdings!$C:$C,bnh!$B31)</f>
        <v>1.68598</v>
      </c>
      <c r="BF31" s="23">
        <f>SUMIFS(holdings!$E:$E,holdings!$A:$A,bnh!BF$28,holdings!$C:$C,bnh!$B31)</f>
        <v>0.30943399999999999</v>
      </c>
      <c r="BG31" s="23">
        <f>SUMIFS(holdings!$E:$E,holdings!$A:$A,bnh!BG$28,holdings!$C:$C,bnh!$B31)</f>
        <v>-0.195825</v>
      </c>
      <c r="BH31" s="23">
        <f>SUMIFS(holdings!$E:$E,holdings!$A:$A,bnh!BH$28,holdings!$C:$C,bnh!$B31)</f>
        <v>-0.04</v>
      </c>
      <c r="BI31" s="23">
        <f>SUMIFS(holdings!$E:$E,holdings!$A:$A,bnh!BI$28,holdings!$C:$C,bnh!$B31)</f>
        <v>-0.65650500000000001</v>
      </c>
    </row>
    <row r="32" spans="1:61" x14ac:dyDescent="0.25">
      <c r="A32" s="21" t="s">
        <v>21</v>
      </c>
      <c r="B32" s="21" t="s">
        <v>9</v>
      </c>
      <c r="C32" s="22"/>
      <c r="D32" s="23">
        <f>SUMIFS(holdings!$E:$E,holdings!$A:$A,bnh!D$28,holdings!$C:$C,bnh!$B32)</f>
        <v>-1.2341869999999999</v>
      </c>
      <c r="E32" s="23">
        <f>SUMIFS(holdings!$E:$E,holdings!$A:$A,bnh!E$28,holdings!$C:$C,bnh!$B32)</f>
        <v>-3.7025610000000002</v>
      </c>
      <c r="F32" s="23">
        <f>SUMIFS(holdings!$E:$E,holdings!$A:$A,bnh!F$28,holdings!$C:$C,bnh!$B32)</f>
        <v>0.98734900000000003</v>
      </c>
      <c r="G32" s="23">
        <f>SUMIFS(holdings!$E:$E,holdings!$A:$A,bnh!G$28,holdings!$C:$C,bnh!$B32)</f>
        <v>1.974699</v>
      </c>
      <c r="H32" s="23">
        <f>SUMIFS(holdings!$E:$E,holdings!$A:$A,bnh!H$28,holdings!$C:$C,bnh!$B32)</f>
        <v>2.9620489999999999</v>
      </c>
      <c r="I32" s="23">
        <f>SUMIFS(holdings!$E:$E,holdings!$A:$A,bnh!I$28,holdings!$C:$C,bnh!$B32)</f>
        <v>4.9367479999999997</v>
      </c>
      <c r="J32" s="23">
        <f>SUMIFS(holdings!$E:$E,holdings!$A:$A,bnh!J$28,holdings!$C:$C,bnh!$B32)</f>
        <v>-0.493674</v>
      </c>
      <c r="K32" s="23">
        <f>SUMIFS(holdings!$E:$E,holdings!$A:$A,bnh!K$28,holdings!$C:$C,bnh!$B32)</f>
        <v>6.9114469999999999</v>
      </c>
      <c r="L32" s="23">
        <f>SUMIFS(holdings!$E:$E,holdings!$A:$A,bnh!L$28,holdings!$C:$C,bnh!$B32)</f>
        <v>0.98734900000000003</v>
      </c>
      <c r="M32" s="23">
        <f>SUMIFS(holdings!$E:$E,holdings!$A:$A,bnh!M$28,holdings!$C:$C,bnh!$B32)</f>
        <v>2.9620489999999999</v>
      </c>
      <c r="N32" s="23">
        <f>SUMIFS(holdings!$E:$E,holdings!$A:$A,bnh!N$28,holdings!$C:$C,bnh!$B32)</f>
        <v>3.949398</v>
      </c>
      <c r="O32" s="23">
        <f>SUMIFS(holdings!$E:$E,holdings!$A:$A,bnh!O$28,holdings!$C:$C,bnh!$B32)</f>
        <v>10.367171000000001</v>
      </c>
      <c r="P32" s="23">
        <f>SUMIFS(holdings!$E:$E,holdings!$A:$A,bnh!P$28,holdings!$C:$C,bnh!$B32)</f>
        <v>6.4177720000000003</v>
      </c>
      <c r="Q32" s="23">
        <f>SUMIFS(holdings!$E:$E,holdings!$A:$A,bnh!Q$28,holdings!$C:$C,bnh!$B32)</f>
        <v>-5.6772600000000004</v>
      </c>
      <c r="R32" s="23">
        <f>SUMIFS(holdings!$E:$E,holdings!$A:$A,bnh!R$28,holdings!$C:$C,bnh!$B32)</f>
        <v>-0.246837</v>
      </c>
      <c r="S32" s="23">
        <f>SUMIFS(holdings!$E:$E,holdings!$A:$A,bnh!S$28,holdings!$C:$C,bnh!$B32)</f>
        <v>-2.4683739999999998</v>
      </c>
      <c r="T32" s="23">
        <f>SUMIFS(holdings!$E:$E,holdings!$A:$A,bnh!T$28,holdings!$C:$C,bnh!$B32)</f>
        <v>-2.9620489999999999</v>
      </c>
      <c r="U32" s="23">
        <f>SUMIFS(holdings!$E:$E,holdings!$A:$A,bnh!U$28,holdings!$C:$C,bnh!$B32)</f>
        <v>1.974699</v>
      </c>
      <c r="V32" s="23">
        <f>SUMIFS(holdings!$E:$E,holdings!$A:$A,bnh!V$28,holdings!$C:$C,bnh!$B32)</f>
        <v>-3.4557229999999999</v>
      </c>
      <c r="W32" s="23">
        <f>SUMIFS(holdings!$E:$E,holdings!$A:$A,bnh!W$28,holdings!$C:$C,bnh!$B32)</f>
        <v>3.949398</v>
      </c>
      <c r="X32" s="23">
        <f>SUMIFS(holdings!$E:$E,holdings!$A:$A,bnh!X$28,holdings!$C:$C,bnh!$B32)</f>
        <v>-3.949398</v>
      </c>
      <c r="Y32" s="23">
        <f>SUMIFS(holdings!$E:$E,holdings!$A:$A,bnh!Y$28,holdings!$C:$C,bnh!$B32)</f>
        <v>0.98734900000000003</v>
      </c>
      <c r="Z32" s="23">
        <f>SUMIFS(holdings!$E:$E,holdings!$A:$A,bnh!Z$28,holdings!$C:$C,bnh!$B32)</f>
        <v>6.4177720000000003</v>
      </c>
      <c r="AA32" s="23">
        <f>SUMIFS(holdings!$E:$E,holdings!$A:$A,bnh!AA$28,holdings!$C:$C,bnh!$B32)</f>
        <v>2.9620489999999999</v>
      </c>
      <c r="AB32" s="23">
        <f>SUMIFS(holdings!$E:$E,holdings!$A:$A,bnh!AB$28,holdings!$C:$C,bnh!$B32)</f>
        <v>1.974699</v>
      </c>
      <c r="AC32" s="23">
        <f>SUMIFS(holdings!$E:$E,holdings!$A:$A,bnh!AC$28,holdings!$C:$C,bnh!$B32)</f>
        <v>-3.949398</v>
      </c>
      <c r="AD32" s="23">
        <f>SUMIFS(holdings!$E:$E,holdings!$A:$A,bnh!AD$28,holdings!$C:$C,bnh!$B32)</f>
        <v>-6.1709350000000001</v>
      </c>
      <c r="AE32" s="23">
        <f>SUMIFS(holdings!$E:$E,holdings!$A:$A,bnh!AE$28,holdings!$C:$C,bnh!$B32)</f>
        <v>-1.7278610000000001</v>
      </c>
      <c r="AF32" s="23">
        <f>SUMIFS(holdings!$E:$E,holdings!$A:$A,bnh!AF$28,holdings!$C:$C,bnh!$B32)</f>
        <v>2.9620489999999999</v>
      </c>
      <c r="AG32" s="23">
        <f>SUMIFS(holdings!$E:$E,holdings!$A:$A,bnh!AG$28,holdings!$C:$C,bnh!$B32)</f>
        <v>0.493674</v>
      </c>
      <c r="AH32" s="23">
        <f>SUMIFS(holdings!$E:$E,holdings!$A:$A,bnh!AH$28,holdings!$C:$C,bnh!$B32)</f>
        <v>-6.4177720000000003</v>
      </c>
      <c r="AI32" s="23">
        <f>SUMIFS(holdings!$E:$E,holdings!$A:$A,bnh!AI$28,holdings!$C:$C,bnh!$B32)</f>
        <v>10.860846</v>
      </c>
      <c r="AJ32" s="23">
        <f>SUMIFS(holdings!$E:$E,holdings!$A:$A,bnh!AJ$28,holdings!$C:$C,bnh!$B32)</f>
        <v>-64.385885999999999</v>
      </c>
      <c r="AK32" s="23">
        <f>SUMIFS(holdings!$E:$E,holdings!$A:$A,bnh!AK$28,holdings!$C:$C,bnh!$B32)</f>
        <v>0.11093</v>
      </c>
      <c r="AL32" s="23">
        <f>SUMIFS(holdings!$E:$E,holdings!$A:$A,bnh!AL$28,holdings!$C:$C,bnh!$B32)</f>
        <v>-0.75551800000000002</v>
      </c>
      <c r="AM32" s="23">
        <f>SUMIFS(holdings!$E:$E,holdings!$A:$A,bnh!AM$28,holdings!$C:$C,bnh!$B32)</f>
        <v>-1.293337</v>
      </c>
      <c r="AN32" s="23">
        <f>SUMIFS(holdings!$E:$E,holdings!$A:$A,bnh!AN$28,holdings!$C:$C,bnh!$B32)</f>
        <v>-1.0059290000000001</v>
      </c>
      <c r="AO32" s="23">
        <f>SUMIFS(holdings!$E:$E,holdings!$A:$A,bnh!AO$28,holdings!$C:$C,bnh!$B32)</f>
        <v>-1.293337</v>
      </c>
      <c r="AP32" s="23">
        <f>SUMIFS(holdings!$E:$E,holdings!$A:$A,bnh!AP$28,holdings!$C:$C,bnh!$B32)</f>
        <v>-1.1496329999999999</v>
      </c>
      <c r="AQ32" s="23">
        <f>SUMIFS(holdings!$E:$E,holdings!$A:$A,bnh!AQ$28,holdings!$C:$C,bnh!$B32)</f>
        <v>0.287408</v>
      </c>
      <c r="AR32" s="23">
        <f>SUMIFS(holdings!$E:$E,holdings!$A:$A,bnh!AR$28,holdings!$C:$C,bnh!$B32)</f>
        <v>-0.57481599999999999</v>
      </c>
      <c r="AS32" s="23">
        <f>SUMIFS(holdings!$E:$E,holdings!$A:$A,bnh!AS$28,holdings!$C:$C,bnh!$B32)</f>
        <v>-1.437041</v>
      </c>
      <c r="AT32" s="23">
        <f>SUMIFS(holdings!$E:$E,holdings!$A:$A,bnh!AT$28,holdings!$C:$C,bnh!$B32)</f>
        <v>0.57481599999999999</v>
      </c>
      <c r="AU32" s="23">
        <f>SUMIFS(holdings!$E:$E,holdings!$A:$A,bnh!AU$28,holdings!$C:$C,bnh!$B32)</f>
        <v>-1.293337</v>
      </c>
      <c r="AV32" s="23">
        <f>SUMIFS(holdings!$E:$E,holdings!$A:$A,bnh!AV$28,holdings!$C:$C,bnh!$B32)</f>
        <v>-0.71852000000000005</v>
      </c>
      <c r="AW32" s="23">
        <f>SUMIFS(holdings!$E:$E,holdings!$A:$A,bnh!AW$28,holdings!$C:$C,bnh!$B32)</f>
        <v>-1.698583</v>
      </c>
      <c r="AX32" s="23">
        <f>SUMIFS(holdings!$E:$E,holdings!$A:$A,bnh!AX$28,holdings!$C:$C,bnh!$B32)</f>
        <v>-3.1614000000000003E-2</v>
      </c>
      <c r="AY32" s="23">
        <f>SUMIFS(holdings!$E:$E,holdings!$A:$A,bnh!AY$28,holdings!$C:$C,bnh!$B32)</f>
        <v>-1.7819309999999999</v>
      </c>
      <c r="AZ32" s="23">
        <f>SUMIFS(holdings!$E:$E,holdings!$A:$A,bnh!AZ$28,holdings!$C:$C,bnh!$B32)</f>
        <v>-1.681338</v>
      </c>
      <c r="BA32" s="23">
        <f>SUMIFS(holdings!$E:$E,holdings!$A:$A,bnh!BA$28,holdings!$C:$C,bnh!$B32)</f>
        <v>1.313456</v>
      </c>
      <c r="BB32" s="23">
        <f>SUMIFS(holdings!$E:$E,holdings!$A:$A,bnh!BB$28,holdings!$C:$C,bnh!$B32)</f>
        <v>-2.119958</v>
      </c>
      <c r="BC32" s="23">
        <f>SUMIFS(holdings!$E:$E,holdings!$A:$A,bnh!BC$28,holdings!$C:$C,bnh!$B32)</f>
        <v>-0.37612600000000002</v>
      </c>
      <c r="BD32" s="23">
        <f>SUMIFS(holdings!$E:$E,holdings!$A:$A,bnh!BD$28,holdings!$C:$C,bnh!$B32)</f>
        <v>-1.8915679999999999</v>
      </c>
      <c r="BE32" s="23">
        <f>SUMIFS(holdings!$E:$E,holdings!$A:$A,bnh!BE$28,holdings!$C:$C,bnh!$B32)</f>
        <v>0.82494599999999996</v>
      </c>
      <c r="BF32" s="23">
        <f>SUMIFS(holdings!$E:$E,holdings!$A:$A,bnh!BF$28,holdings!$C:$C,bnh!$B32)</f>
        <v>-9.8538000000000001E-2</v>
      </c>
      <c r="BG32" s="23">
        <f>SUMIFS(holdings!$E:$E,holdings!$A:$A,bnh!BG$28,holdings!$C:$C,bnh!$B32)</f>
        <v>0.21037500000000001</v>
      </c>
      <c r="BH32" s="23">
        <f>SUMIFS(holdings!$E:$E,holdings!$A:$A,bnh!BH$28,holdings!$C:$C,bnh!$B32)</f>
        <v>0.22057099999999999</v>
      </c>
      <c r="BI32" s="23">
        <f>SUMIFS(holdings!$E:$E,holdings!$A:$A,bnh!BI$28,holdings!$C:$C,bnh!$B32)</f>
        <v>0</v>
      </c>
    </row>
    <row r="33" spans="1:61" x14ac:dyDescent="0.25">
      <c r="A33" s="21" t="s">
        <v>21</v>
      </c>
      <c r="B33" s="21" t="s">
        <v>17</v>
      </c>
      <c r="C33" s="22"/>
      <c r="D33" s="23">
        <f>SUMIFS(holdings!$E:$E,holdings!$A:$A,bnh!D$28,holdings!$C:$C,bnh!$B33)</f>
        <v>0.443994</v>
      </c>
      <c r="E33" s="23">
        <f>SUMIFS(holdings!$E:$E,holdings!$A:$A,bnh!E$28,holdings!$C:$C,bnh!$B33)</f>
        <v>-1.220178</v>
      </c>
      <c r="F33" s="23">
        <f>SUMIFS(holdings!$E:$E,holdings!$A:$A,bnh!F$28,holdings!$C:$C,bnh!$B33)</f>
        <v>0.94046200000000002</v>
      </c>
      <c r="G33" s="23">
        <f>SUMIFS(holdings!$E:$E,holdings!$A:$A,bnh!G$28,holdings!$C:$C,bnh!$B33)</f>
        <v>-1.4042239999999999</v>
      </c>
      <c r="H33" s="23">
        <f>SUMIFS(holdings!$E:$E,holdings!$A:$A,bnh!H$28,holdings!$C:$C,bnh!$B33)</f>
        <v>0.33626299999999998</v>
      </c>
      <c r="I33" s="23">
        <f>SUMIFS(holdings!$E:$E,holdings!$A:$A,bnh!I$28,holdings!$C:$C,bnh!$B33)</f>
        <v>0.35289799999999999</v>
      </c>
      <c r="J33" s="23">
        <f>SUMIFS(holdings!$E:$E,holdings!$A:$A,bnh!J$28,holdings!$C:$C,bnh!$B33)</f>
        <v>-0.107262</v>
      </c>
      <c r="K33" s="23">
        <f>SUMIFS(holdings!$E:$E,holdings!$A:$A,bnh!K$28,holdings!$C:$C,bnh!$B33)</f>
        <v>4.8710999999999997E-2</v>
      </c>
      <c r="L33" s="23">
        <f>SUMIFS(holdings!$E:$E,holdings!$A:$A,bnh!L$28,holdings!$C:$C,bnh!$B33)</f>
        <v>-0.126499</v>
      </c>
      <c r="M33" s="23">
        <f>SUMIFS(holdings!$E:$E,holdings!$A:$A,bnh!M$28,holdings!$C:$C,bnh!$B33)</f>
        <v>-0.28301700000000002</v>
      </c>
      <c r="N33" s="23">
        <f>SUMIFS(holdings!$E:$E,holdings!$A:$A,bnh!N$28,holdings!$C:$C,bnh!$B33)</f>
        <v>2.5492689999999998</v>
      </c>
      <c r="O33" s="23">
        <f>SUMIFS(holdings!$E:$E,holdings!$A:$A,bnh!O$28,holdings!$C:$C,bnh!$B33)</f>
        <v>1.7817989999999999</v>
      </c>
      <c r="P33" s="23">
        <f>SUMIFS(holdings!$E:$E,holdings!$A:$A,bnh!P$28,holdings!$C:$C,bnh!$B33)</f>
        <v>-1.0624549999999999</v>
      </c>
      <c r="Q33" s="23">
        <f>SUMIFS(holdings!$E:$E,holdings!$A:$A,bnh!Q$28,holdings!$C:$C,bnh!$B33)</f>
        <v>0.769513</v>
      </c>
      <c r="R33" s="23">
        <f>SUMIFS(holdings!$E:$E,holdings!$A:$A,bnh!R$28,holdings!$C:$C,bnh!$B33)</f>
        <v>0.20668500000000001</v>
      </c>
      <c r="S33" s="23">
        <f>SUMIFS(holdings!$E:$E,holdings!$A:$A,bnh!S$28,holdings!$C:$C,bnh!$B33)</f>
        <v>-0.64311300000000005</v>
      </c>
      <c r="T33" s="23">
        <f>SUMIFS(holdings!$E:$E,holdings!$A:$A,bnh!T$28,holdings!$C:$C,bnh!$B33)</f>
        <v>-0.67922700000000003</v>
      </c>
      <c r="U33" s="23">
        <f>SUMIFS(holdings!$E:$E,holdings!$A:$A,bnh!U$28,holdings!$C:$C,bnh!$B33)</f>
        <v>0.94508400000000004</v>
      </c>
      <c r="V33" s="23">
        <f>SUMIFS(holdings!$E:$E,holdings!$A:$A,bnh!V$28,holdings!$C:$C,bnh!$B33)</f>
        <v>0.26988499999999999</v>
      </c>
      <c r="W33" s="23">
        <f>SUMIFS(holdings!$E:$E,holdings!$A:$A,bnh!W$28,holdings!$C:$C,bnh!$B33)</f>
        <v>-0.23377100000000001</v>
      </c>
      <c r="X33" s="23">
        <f>SUMIFS(holdings!$E:$E,holdings!$A:$A,bnh!X$28,holdings!$C:$C,bnh!$B33)</f>
        <v>-1.2019120000000001</v>
      </c>
      <c r="Y33" s="23">
        <f>SUMIFS(holdings!$E:$E,holdings!$A:$A,bnh!Y$28,holdings!$C:$C,bnh!$B33)</f>
        <v>0.77854100000000004</v>
      </c>
      <c r="Z33" s="23">
        <f>SUMIFS(holdings!$E:$E,holdings!$A:$A,bnh!Z$28,holdings!$C:$C,bnh!$B33)</f>
        <v>1.1990799999999999</v>
      </c>
      <c r="AA33" s="23">
        <f>SUMIFS(holdings!$E:$E,holdings!$A:$A,bnh!AA$28,holdings!$C:$C,bnh!$B33)</f>
        <v>0.72855400000000003</v>
      </c>
      <c r="AB33" s="23">
        <f>SUMIFS(holdings!$E:$E,holdings!$A:$A,bnh!AB$28,holdings!$C:$C,bnh!$B33)</f>
        <v>-0.80899799999999999</v>
      </c>
      <c r="AC33" s="23">
        <f>SUMIFS(holdings!$E:$E,holdings!$A:$A,bnh!AC$28,holdings!$C:$C,bnh!$B33)</f>
        <v>0.99755300000000002</v>
      </c>
      <c r="AD33" s="23">
        <f>SUMIFS(holdings!$E:$E,holdings!$A:$A,bnh!AD$28,holdings!$C:$C,bnh!$B33)</f>
        <v>-0.24340100000000001</v>
      </c>
      <c r="AE33" s="23">
        <f>SUMIFS(holdings!$E:$E,holdings!$A:$A,bnh!AE$28,holdings!$C:$C,bnh!$B33)</f>
        <v>-0.28996</v>
      </c>
      <c r="AF33" s="23">
        <f>SUMIFS(holdings!$E:$E,holdings!$A:$A,bnh!AF$28,holdings!$C:$C,bnh!$B33)</f>
        <v>0.42091499999999998</v>
      </c>
      <c r="AG33" s="23">
        <f>SUMIFS(holdings!$E:$E,holdings!$A:$A,bnh!AG$28,holdings!$C:$C,bnh!$B33)</f>
        <v>0.43300100000000002</v>
      </c>
      <c r="AH33" s="23">
        <f>SUMIFS(holdings!$E:$E,holdings!$A:$A,bnh!AH$28,holdings!$C:$C,bnh!$B33)</f>
        <v>-0.42561399999999999</v>
      </c>
      <c r="AI33" s="23">
        <f>SUMIFS(holdings!$E:$E,holdings!$A:$A,bnh!AI$28,holdings!$C:$C,bnh!$B33)</f>
        <v>-0.77064900000000003</v>
      </c>
      <c r="AJ33" s="23">
        <f>SUMIFS(holdings!$E:$E,holdings!$A:$A,bnh!AJ$28,holdings!$C:$C,bnh!$B33)</f>
        <v>-1.0464310000000001</v>
      </c>
      <c r="AK33" s="23">
        <f>SUMIFS(holdings!$E:$E,holdings!$A:$A,bnh!AK$28,holdings!$C:$C,bnh!$B33)</f>
        <v>9.6807000000000004E-2</v>
      </c>
      <c r="AL33" s="23">
        <f>SUMIFS(holdings!$E:$E,holdings!$A:$A,bnh!AL$28,holdings!$C:$C,bnh!$B33)</f>
        <v>-0.106347</v>
      </c>
      <c r="AM33" s="23">
        <f>SUMIFS(holdings!$E:$E,holdings!$A:$A,bnh!AM$28,holdings!$C:$C,bnh!$B33)</f>
        <v>-2.3367339999999999</v>
      </c>
      <c r="AN33" s="23">
        <f>SUMIFS(holdings!$E:$E,holdings!$A:$A,bnh!AN$28,holdings!$C:$C,bnh!$B33)</f>
        <v>-1.987301</v>
      </c>
      <c r="AO33" s="23">
        <f>SUMIFS(holdings!$E:$E,holdings!$A:$A,bnh!AO$28,holdings!$C:$C,bnh!$B33)</f>
        <v>-1.130169</v>
      </c>
      <c r="AP33" s="23">
        <f>SUMIFS(holdings!$E:$E,holdings!$A:$A,bnh!AP$28,holdings!$C:$C,bnh!$B33)</f>
        <v>-2.2362199999999999</v>
      </c>
      <c r="AQ33" s="23">
        <f>SUMIFS(holdings!$E:$E,holdings!$A:$A,bnh!AQ$28,holdings!$C:$C,bnh!$B33)</f>
        <v>-1.0237080000000001</v>
      </c>
      <c r="AR33" s="23">
        <f>SUMIFS(holdings!$E:$E,holdings!$A:$A,bnh!AR$28,holdings!$C:$C,bnh!$B33)</f>
        <v>-0.65349800000000002</v>
      </c>
      <c r="AS33" s="23">
        <f>SUMIFS(holdings!$E:$E,holdings!$A:$A,bnh!AS$28,holdings!$C:$C,bnh!$B33)</f>
        <v>-0.28251700000000002</v>
      </c>
      <c r="AT33" s="23">
        <f>SUMIFS(holdings!$E:$E,holdings!$A:$A,bnh!AT$28,holdings!$C:$C,bnh!$B33)</f>
        <v>-2.3701E-2</v>
      </c>
      <c r="AU33" s="23">
        <f>SUMIFS(holdings!$E:$E,holdings!$A:$A,bnh!AU$28,holdings!$C:$C,bnh!$B33)</f>
        <v>0</v>
      </c>
      <c r="AV33" s="23">
        <f>SUMIFS(holdings!$E:$E,holdings!$A:$A,bnh!AV$28,holdings!$C:$C,bnh!$B33)</f>
        <v>2.2530000000000001E-2</v>
      </c>
      <c r="AW33" s="23">
        <f>SUMIFS(holdings!$E:$E,holdings!$A:$A,bnh!AW$28,holdings!$C:$C,bnh!$B33)</f>
        <v>-1.9570000000000001E-2</v>
      </c>
      <c r="AX33" s="23">
        <f>SUMIFS(holdings!$E:$E,holdings!$A:$A,bnh!AX$28,holdings!$C:$C,bnh!$B33)</f>
        <v>1.5793740000000001</v>
      </c>
      <c r="AY33" s="23">
        <f>SUMIFS(holdings!$E:$E,holdings!$A:$A,bnh!AY$28,holdings!$C:$C,bnh!$B33)</f>
        <v>-1.6735340000000001</v>
      </c>
      <c r="AZ33" s="23">
        <f>SUMIFS(holdings!$E:$E,holdings!$A:$A,bnh!AZ$28,holdings!$C:$C,bnh!$B33)</f>
        <v>-6.2219800000000003</v>
      </c>
      <c r="BA33" s="23">
        <f>SUMIFS(holdings!$E:$E,holdings!$A:$A,bnh!BA$28,holdings!$C:$C,bnh!$B33)</f>
        <v>0</v>
      </c>
      <c r="BB33" s="23">
        <f>SUMIFS(holdings!$E:$E,holdings!$A:$A,bnh!BB$28,holdings!$C:$C,bnh!$B33)</f>
        <v>0</v>
      </c>
      <c r="BC33" s="23">
        <f>SUMIFS(holdings!$E:$E,holdings!$A:$A,bnh!BC$28,holdings!$C:$C,bnh!$B33)</f>
        <v>0</v>
      </c>
      <c r="BD33" s="23">
        <f>SUMIFS(holdings!$E:$E,holdings!$A:$A,bnh!BD$28,holdings!$C:$C,bnh!$B33)</f>
        <v>0</v>
      </c>
      <c r="BE33" s="23">
        <f>SUMIFS(holdings!$E:$E,holdings!$A:$A,bnh!BE$28,holdings!$C:$C,bnh!$B33)</f>
        <v>0</v>
      </c>
      <c r="BF33" s="23">
        <f>SUMIFS(holdings!$E:$E,holdings!$A:$A,bnh!BF$28,holdings!$C:$C,bnh!$B33)</f>
        <v>2.6265E-2</v>
      </c>
      <c r="BG33" s="23">
        <f>SUMIFS(holdings!$E:$E,holdings!$A:$A,bnh!BG$28,holdings!$C:$C,bnh!$B33)</f>
        <v>0</v>
      </c>
      <c r="BH33" s="23">
        <f>SUMIFS(holdings!$E:$E,holdings!$A:$A,bnh!BH$28,holdings!$C:$C,bnh!$B33)</f>
        <v>0</v>
      </c>
      <c r="BI33" s="23">
        <f>SUMIFS(holdings!$E:$E,holdings!$A:$A,bnh!BI$28,holdings!$C:$C,bnh!$B33)</f>
        <v>0</v>
      </c>
    </row>
    <row r="34" spans="1:61" x14ac:dyDescent="0.25">
      <c r="A34" s="21" t="s">
        <v>21</v>
      </c>
      <c r="B34" s="21" t="s">
        <v>7</v>
      </c>
      <c r="C34" s="22"/>
      <c r="D34" s="23">
        <f>SUMIFS(holdings!$E:$E,holdings!$A:$A,bnh!D$28,holdings!$C:$C,bnh!$B34)</f>
        <v>0.14660799999999999</v>
      </c>
      <c r="E34" s="23">
        <f>SUMIFS(holdings!$E:$E,holdings!$A:$A,bnh!E$28,holdings!$C:$C,bnh!$B34)</f>
        <v>-0.113288</v>
      </c>
      <c r="F34" s="23">
        <f>SUMIFS(holdings!$E:$E,holdings!$A:$A,bnh!F$28,holdings!$C:$C,bnh!$B34)</f>
        <v>0.31320799999999999</v>
      </c>
      <c r="G34" s="23">
        <f>SUMIFS(holdings!$E:$E,holdings!$A:$A,bnh!G$28,holdings!$C:$C,bnh!$B34)</f>
        <v>-0.29321599999999998</v>
      </c>
      <c r="H34" s="23">
        <f>SUMIFS(holdings!$E:$E,holdings!$A:$A,bnh!H$28,holdings!$C:$C,bnh!$B34)</f>
        <v>0.27988800000000003</v>
      </c>
      <c r="I34" s="23">
        <f>SUMIFS(holdings!$E:$E,holdings!$A:$A,bnh!I$28,holdings!$C:$C,bnh!$B34)</f>
        <v>3.3320000000000002E-2</v>
      </c>
      <c r="J34" s="23">
        <f>SUMIFS(holdings!$E:$E,holdings!$A:$A,bnh!J$28,holdings!$C:$C,bnh!$B34)</f>
        <v>0.24656800000000001</v>
      </c>
      <c r="K34" s="23">
        <f>SUMIFS(holdings!$E:$E,holdings!$A:$A,bnh!K$28,holdings!$C:$C,bnh!$B34)</f>
        <v>0.64640799999999998</v>
      </c>
      <c r="L34" s="23">
        <f>SUMIFS(holdings!$E:$E,holdings!$A:$A,bnh!L$28,holdings!$C:$C,bnh!$B34)</f>
        <v>0.55311200000000005</v>
      </c>
      <c r="M34" s="23">
        <f>SUMIFS(holdings!$E:$E,holdings!$A:$A,bnh!M$28,holdings!$C:$C,bnh!$B34)</f>
        <v>0.19991999999999999</v>
      </c>
      <c r="N34" s="23">
        <f>SUMIFS(holdings!$E:$E,holdings!$A:$A,bnh!N$28,holdings!$C:$C,bnh!$B34)</f>
        <v>0.62641599999999997</v>
      </c>
      <c r="O34" s="23">
        <f>SUMIFS(holdings!$E:$E,holdings!$A:$A,bnh!O$28,holdings!$C:$C,bnh!$B34)</f>
        <v>0.31987199999999999</v>
      </c>
      <c r="P34" s="23">
        <f>SUMIFS(holdings!$E:$E,holdings!$A:$A,bnh!P$28,holdings!$C:$C,bnh!$B34)</f>
        <v>0.28655199999999997</v>
      </c>
      <c r="Q34" s="23">
        <f>SUMIFS(holdings!$E:$E,holdings!$A:$A,bnh!Q$28,holdings!$C:$C,bnh!$B34)</f>
        <v>0.43315999999999999</v>
      </c>
      <c r="R34" s="23">
        <f>SUMIFS(holdings!$E:$E,holdings!$A:$A,bnh!R$28,holdings!$C:$C,bnh!$B34)</f>
        <v>-3.3320000000000002E-2</v>
      </c>
      <c r="S34" s="23">
        <f>SUMIFS(holdings!$E:$E,holdings!$A:$A,bnh!S$28,holdings!$C:$C,bnh!$B34)</f>
        <v>1.792616</v>
      </c>
      <c r="T34" s="23">
        <f>SUMIFS(holdings!$E:$E,holdings!$A:$A,bnh!T$28,holdings!$C:$C,bnh!$B34)</f>
        <v>-0.77302400000000004</v>
      </c>
      <c r="U34" s="23">
        <f>SUMIFS(holdings!$E:$E,holdings!$A:$A,bnh!U$28,holdings!$C:$C,bnh!$B34)</f>
        <v>0.57976799999999995</v>
      </c>
      <c r="V34" s="23">
        <f>SUMIFS(holdings!$E:$E,holdings!$A:$A,bnh!V$28,holdings!$C:$C,bnh!$B34)</f>
        <v>0.119952</v>
      </c>
      <c r="W34" s="23">
        <f>SUMIFS(holdings!$E:$E,holdings!$A:$A,bnh!W$28,holdings!$C:$C,bnh!$B34)</f>
        <v>-0.27988800000000003</v>
      </c>
      <c r="X34" s="23">
        <f>SUMIFS(holdings!$E:$E,holdings!$A:$A,bnh!X$28,holdings!$C:$C,bnh!$B34)</f>
        <v>-1.859256</v>
      </c>
      <c r="Y34" s="23">
        <f>SUMIFS(holdings!$E:$E,holdings!$A:$A,bnh!Y$28,holdings!$C:$C,bnh!$B34)</f>
        <v>-0.43315999999999999</v>
      </c>
      <c r="Z34" s="23">
        <f>SUMIFS(holdings!$E:$E,holdings!$A:$A,bnh!Z$28,holdings!$C:$C,bnh!$B34)</f>
        <v>0.96628000000000003</v>
      </c>
      <c r="AA34" s="23">
        <f>SUMIFS(holdings!$E:$E,holdings!$A:$A,bnh!AA$28,holdings!$C:$C,bnh!$B34)</f>
        <v>0.99960000000000004</v>
      </c>
      <c r="AB34" s="23">
        <f>SUMIFS(holdings!$E:$E,holdings!$A:$A,bnh!AB$28,holdings!$C:$C,bnh!$B34)</f>
        <v>0.59975999999999996</v>
      </c>
      <c r="AC34" s="23">
        <f>SUMIFS(holdings!$E:$E,holdings!$A:$A,bnh!AC$28,holdings!$C:$C,bnh!$B34)</f>
        <v>-1.1528719999999999</v>
      </c>
      <c r="AD34" s="23">
        <f>SUMIFS(holdings!$E:$E,holdings!$A:$A,bnh!AD$28,holdings!$C:$C,bnh!$B34)</f>
        <v>0.93962400000000001</v>
      </c>
      <c r="AE34" s="23">
        <f>SUMIFS(holdings!$E:$E,holdings!$A:$A,bnh!AE$28,holdings!$C:$C,bnh!$B34)</f>
        <v>3.8317999999999999</v>
      </c>
      <c r="AF34" s="23">
        <f>SUMIFS(holdings!$E:$E,holdings!$A:$A,bnh!AF$28,holdings!$C:$C,bnh!$B34)</f>
        <v>-0.99960000000000004</v>
      </c>
      <c r="AG34" s="23">
        <f>SUMIFS(holdings!$E:$E,holdings!$A:$A,bnh!AG$28,holdings!$C:$C,bnh!$B34)</f>
        <v>-0.50646400000000003</v>
      </c>
      <c r="AH34" s="23">
        <f>SUMIFS(holdings!$E:$E,holdings!$A:$A,bnh!AH$28,holdings!$C:$C,bnh!$B34)</f>
        <v>-0.173264</v>
      </c>
      <c r="AI34" s="23">
        <f>SUMIFS(holdings!$E:$E,holdings!$A:$A,bnh!AI$28,holdings!$C:$C,bnh!$B34)</f>
        <v>-0.38651200000000002</v>
      </c>
      <c r="AJ34" s="23">
        <f>SUMIFS(holdings!$E:$E,holdings!$A:$A,bnh!AJ$28,holdings!$C:$C,bnh!$B34)</f>
        <v>5.9976000000000002E-2</v>
      </c>
      <c r="AK34" s="23">
        <f>SUMIFS(holdings!$E:$E,holdings!$A:$A,bnh!AK$28,holdings!$C:$C,bnh!$B34)</f>
        <v>-0.55977600000000005</v>
      </c>
      <c r="AL34" s="23">
        <f>SUMIFS(holdings!$E:$E,holdings!$A:$A,bnh!AL$28,holdings!$C:$C,bnh!$B34)</f>
        <v>-0.37318400000000002</v>
      </c>
      <c r="AM34" s="23">
        <f>SUMIFS(holdings!$E:$E,holdings!$A:$A,bnh!AM$28,holdings!$C:$C,bnh!$B34)</f>
        <v>-0.81967199999999996</v>
      </c>
      <c r="AN34" s="23">
        <f>SUMIFS(holdings!$E:$E,holdings!$A:$A,bnh!AN$28,holdings!$C:$C,bnh!$B34)</f>
        <v>-1.2061839999999999</v>
      </c>
      <c r="AO34" s="23">
        <f>SUMIFS(holdings!$E:$E,holdings!$A:$A,bnh!AO$28,holdings!$C:$C,bnh!$B34)</f>
        <v>-6.6639999999999998E-3</v>
      </c>
      <c r="AP34" s="23">
        <f>SUMIFS(holdings!$E:$E,holdings!$A:$A,bnh!AP$28,holdings!$C:$C,bnh!$B34)</f>
        <v>-1.2061839999999999</v>
      </c>
      <c r="AQ34" s="23">
        <f>SUMIFS(holdings!$E:$E,holdings!$A:$A,bnh!AQ$28,holdings!$C:$C,bnh!$B34)</f>
        <v>-1.0729040000000001</v>
      </c>
      <c r="AR34" s="23">
        <f>SUMIFS(holdings!$E:$E,holdings!$A:$A,bnh!AR$28,holdings!$C:$C,bnh!$B34)</f>
        <v>3.0721039999999999</v>
      </c>
      <c r="AS34" s="23">
        <f>SUMIFS(holdings!$E:$E,holdings!$A:$A,bnh!AS$28,holdings!$C:$C,bnh!$B34)</f>
        <v>-3.112088</v>
      </c>
      <c r="AT34" s="23">
        <f>SUMIFS(holdings!$E:$E,holdings!$A:$A,bnh!AT$28,holdings!$C:$C,bnh!$B34)</f>
        <v>3.4252959999999999</v>
      </c>
      <c r="AU34" s="23">
        <f>SUMIFS(holdings!$E:$E,holdings!$A:$A,bnh!AU$28,holdings!$C:$C,bnh!$B34)</f>
        <v>-1.0595760000000001</v>
      </c>
      <c r="AV34" s="23">
        <f>SUMIFS(holdings!$E:$E,holdings!$A:$A,bnh!AV$28,holdings!$C:$C,bnh!$B34)</f>
        <v>0.48647200000000002</v>
      </c>
      <c r="AW34" s="23">
        <f>SUMIFS(holdings!$E:$E,holdings!$A:$A,bnh!AW$28,holdings!$C:$C,bnh!$B34)</f>
        <v>-3.0920960000000002</v>
      </c>
      <c r="AX34" s="23">
        <f>SUMIFS(holdings!$E:$E,holdings!$A:$A,bnh!AX$28,holdings!$C:$C,bnh!$B34)</f>
        <v>0.346528</v>
      </c>
      <c r="AY34" s="23">
        <f>SUMIFS(holdings!$E:$E,holdings!$A:$A,bnh!AY$28,holdings!$C:$C,bnh!$B34)</f>
        <v>-1.89924</v>
      </c>
      <c r="AZ34" s="23">
        <f>SUMIFS(holdings!$E:$E,holdings!$A:$A,bnh!AZ$28,holdings!$C:$C,bnh!$B34)</f>
        <v>-4.4115679999999999</v>
      </c>
      <c r="BA34" s="23">
        <f>SUMIFS(holdings!$E:$E,holdings!$A:$A,bnh!BA$28,holdings!$C:$C,bnh!$B34)</f>
        <v>5.1312800000000003</v>
      </c>
      <c r="BB34" s="23">
        <f>SUMIFS(holdings!$E:$E,holdings!$A:$A,bnh!BB$28,holdings!$C:$C,bnh!$B34)</f>
        <v>-2.8055439999999998</v>
      </c>
      <c r="BC34" s="23">
        <f>SUMIFS(holdings!$E:$E,holdings!$A:$A,bnh!BC$28,holdings!$C:$C,bnh!$B34)</f>
        <v>2.259096</v>
      </c>
      <c r="BD34" s="23">
        <f>SUMIFS(holdings!$E:$E,holdings!$A:$A,bnh!BD$28,holdings!$C:$C,bnh!$B34)</f>
        <v>7.9967999999999997E-2</v>
      </c>
      <c r="BE34" s="23">
        <f>SUMIFS(holdings!$E:$E,holdings!$A:$A,bnh!BE$28,holdings!$C:$C,bnh!$B34)</f>
        <v>-2.6056240000000002</v>
      </c>
      <c r="BF34" s="23">
        <f>SUMIFS(holdings!$E:$E,holdings!$A:$A,bnh!BF$28,holdings!$C:$C,bnh!$B34)</f>
        <v>-4.2316399999999996</v>
      </c>
      <c r="BG34" s="23">
        <f>SUMIFS(holdings!$E:$E,holdings!$A:$A,bnh!BG$28,holdings!$C:$C,bnh!$B34)</f>
        <v>0.49980000000000002</v>
      </c>
      <c r="BH34" s="23">
        <f>SUMIFS(holdings!$E:$E,holdings!$A:$A,bnh!BH$28,holdings!$C:$C,bnh!$B34)</f>
        <v>1.9392240000000001</v>
      </c>
      <c r="BI34" s="23">
        <f>SUMIFS(holdings!$E:$E,holdings!$A:$A,bnh!BI$28,holdings!$C:$C,bnh!$B34)</f>
        <v>1.0329200000000001</v>
      </c>
    </row>
    <row r="35" spans="1:61" x14ac:dyDescent="0.25">
      <c r="A35" s="21" t="s">
        <v>21</v>
      </c>
      <c r="B35" s="21" t="s">
        <v>11</v>
      </c>
      <c r="C35" s="22"/>
      <c r="D35" s="23">
        <f>SUMIFS(holdings!$E:$E,holdings!$A:$A,bnh!D$28,holdings!$C:$C,bnh!$B35)</f>
        <v>1.1158140000000001</v>
      </c>
      <c r="E35" s="23">
        <f>SUMIFS(holdings!$E:$E,holdings!$A:$A,bnh!E$28,holdings!$C:$C,bnh!$B35)</f>
        <v>0.37193799999999999</v>
      </c>
      <c r="F35" s="23">
        <f>SUMIFS(holdings!$E:$E,holdings!$A:$A,bnh!F$28,holdings!$C:$C,bnh!$B35)</f>
        <v>2.0456590000000001</v>
      </c>
      <c r="G35" s="23">
        <f>SUMIFS(holdings!$E:$E,holdings!$A:$A,bnh!G$28,holdings!$C:$C,bnh!$B35)</f>
        <v>0.185969</v>
      </c>
      <c r="H35" s="23">
        <f>SUMIFS(holdings!$E:$E,holdings!$A:$A,bnh!H$28,holdings!$C:$C,bnh!$B35)</f>
        <v>0.74387599999999998</v>
      </c>
      <c r="I35" s="23">
        <f>SUMIFS(holdings!$E:$E,holdings!$A:$A,bnh!I$28,holdings!$C:$C,bnh!$B35)</f>
        <v>-0.37193799999999999</v>
      </c>
      <c r="J35" s="23">
        <f>SUMIFS(holdings!$E:$E,holdings!$A:$A,bnh!J$28,holdings!$C:$C,bnh!$B35)</f>
        <v>-0.74387599999999998</v>
      </c>
      <c r="K35" s="23">
        <f>SUMIFS(holdings!$E:$E,holdings!$A:$A,bnh!K$28,holdings!$C:$C,bnh!$B35)</f>
        <v>0.55790700000000004</v>
      </c>
      <c r="L35" s="23">
        <f>SUMIFS(holdings!$E:$E,holdings!$A:$A,bnh!L$28,holdings!$C:$C,bnh!$B35)</f>
        <v>2.2316280000000002</v>
      </c>
      <c r="M35" s="23">
        <f>SUMIFS(holdings!$E:$E,holdings!$A:$A,bnh!M$28,holdings!$C:$C,bnh!$B35)</f>
        <v>0.37193799999999999</v>
      </c>
      <c r="N35" s="23">
        <f>SUMIFS(holdings!$E:$E,holdings!$A:$A,bnh!N$28,holdings!$C:$C,bnh!$B35)</f>
        <v>-0.37193799999999999</v>
      </c>
      <c r="O35" s="23">
        <f>SUMIFS(holdings!$E:$E,holdings!$A:$A,bnh!O$28,holdings!$C:$C,bnh!$B35)</f>
        <v>-0.185969</v>
      </c>
      <c r="P35" s="23">
        <f>SUMIFS(holdings!$E:$E,holdings!$A:$A,bnh!P$28,holdings!$C:$C,bnh!$B35)</f>
        <v>-0.55790700000000004</v>
      </c>
      <c r="Q35" s="23">
        <f>SUMIFS(holdings!$E:$E,holdings!$A:$A,bnh!Q$28,holdings!$C:$C,bnh!$B35)</f>
        <v>0.74387599999999998</v>
      </c>
      <c r="R35" s="23">
        <f>SUMIFS(holdings!$E:$E,holdings!$A:$A,bnh!R$28,holdings!$C:$C,bnh!$B35)</f>
        <v>0.55790700000000004</v>
      </c>
      <c r="S35" s="23">
        <f>SUMIFS(holdings!$E:$E,holdings!$A:$A,bnh!S$28,holdings!$C:$C,bnh!$B35)</f>
        <v>-4.2772870000000003</v>
      </c>
      <c r="T35" s="23">
        <f>SUMIFS(holdings!$E:$E,holdings!$A:$A,bnh!T$28,holdings!$C:$C,bnh!$B35)</f>
        <v>-3.347442</v>
      </c>
      <c r="U35" s="23">
        <f>SUMIFS(holdings!$E:$E,holdings!$A:$A,bnh!U$28,holdings!$C:$C,bnh!$B35)</f>
        <v>1.673721</v>
      </c>
      <c r="V35" s="23">
        <f>SUMIFS(holdings!$E:$E,holdings!$A:$A,bnh!V$28,holdings!$C:$C,bnh!$B35)</f>
        <v>2.9755039999999999</v>
      </c>
      <c r="W35" s="23">
        <f>SUMIFS(holdings!$E:$E,holdings!$A:$A,bnh!W$28,holdings!$C:$C,bnh!$B35)</f>
        <v>-1.8596900000000001</v>
      </c>
      <c r="X35" s="23">
        <f>SUMIFS(holdings!$E:$E,holdings!$A:$A,bnh!X$28,holdings!$C:$C,bnh!$B35)</f>
        <v>-1.673721</v>
      </c>
      <c r="Y35" s="23">
        <f>SUMIFS(holdings!$E:$E,holdings!$A:$A,bnh!Y$28,holdings!$C:$C,bnh!$B35)</f>
        <v>0.185969</v>
      </c>
      <c r="Z35" s="23">
        <f>SUMIFS(holdings!$E:$E,holdings!$A:$A,bnh!Z$28,holdings!$C:$C,bnh!$B35)</f>
        <v>1.1158140000000001</v>
      </c>
      <c r="AA35" s="23">
        <f>SUMIFS(holdings!$E:$E,holdings!$A:$A,bnh!AA$28,holdings!$C:$C,bnh!$B35)</f>
        <v>2.0456590000000001</v>
      </c>
      <c r="AB35" s="23">
        <f>SUMIFS(holdings!$E:$E,holdings!$A:$A,bnh!AB$28,holdings!$C:$C,bnh!$B35)</f>
        <v>-1.1158140000000001</v>
      </c>
      <c r="AC35" s="23">
        <f>SUMIFS(holdings!$E:$E,holdings!$A:$A,bnh!AC$28,holdings!$C:$C,bnh!$B35)</f>
        <v>0.55790700000000004</v>
      </c>
      <c r="AD35" s="23">
        <f>SUMIFS(holdings!$E:$E,holdings!$A:$A,bnh!AD$28,holdings!$C:$C,bnh!$B35)</f>
        <v>1.3017829999999999</v>
      </c>
      <c r="AE35" s="23">
        <f>SUMIFS(holdings!$E:$E,holdings!$A:$A,bnh!AE$28,holdings!$C:$C,bnh!$B35)</f>
        <v>1.3017829999999999</v>
      </c>
      <c r="AF35" s="23">
        <f>SUMIFS(holdings!$E:$E,holdings!$A:$A,bnh!AF$28,holdings!$C:$C,bnh!$B35)</f>
        <v>-5.5790709999999999</v>
      </c>
      <c r="AG35" s="23">
        <f>SUMIFS(holdings!$E:$E,holdings!$A:$A,bnh!AG$28,holdings!$C:$C,bnh!$B35)</f>
        <v>-1.8596900000000001</v>
      </c>
      <c r="AH35" s="23">
        <f>SUMIFS(holdings!$E:$E,holdings!$A:$A,bnh!AH$28,holdings!$C:$C,bnh!$B35)</f>
        <v>1.673721</v>
      </c>
      <c r="AI35" s="23">
        <f>SUMIFS(holdings!$E:$E,holdings!$A:$A,bnh!AI$28,holdings!$C:$C,bnh!$B35)</f>
        <v>-3.9053490000000002</v>
      </c>
      <c r="AJ35" s="23">
        <f>SUMIFS(holdings!$E:$E,holdings!$A:$A,bnh!AJ$28,holdings!$C:$C,bnh!$B35)</f>
        <v>-1.1158140000000001</v>
      </c>
      <c r="AK35" s="23">
        <f>SUMIFS(holdings!$E:$E,holdings!$A:$A,bnh!AK$28,holdings!$C:$C,bnh!$B35)</f>
        <v>1.487752</v>
      </c>
      <c r="AL35" s="23">
        <f>SUMIFS(holdings!$E:$E,holdings!$A:$A,bnh!AL$28,holdings!$C:$C,bnh!$B35)</f>
        <v>-1.8596900000000001</v>
      </c>
      <c r="AM35" s="23">
        <f>SUMIFS(holdings!$E:$E,holdings!$A:$A,bnh!AM$28,holdings!$C:$C,bnh!$B35)</f>
        <v>-3.5334110000000001</v>
      </c>
      <c r="AN35" s="23">
        <f>SUMIFS(holdings!$E:$E,holdings!$A:$A,bnh!AN$28,holdings!$C:$C,bnh!$B35)</f>
        <v>-0.55790700000000004</v>
      </c>
      <c r="AO35" s="23">
        <f>SUMIFS(holdings!$E:$E,holdings!$A:$A,bnh!AO$28,holdings!$C:$C,bnh!$B35)</f>
        <v>-3.347442</v>
      </c>
      <c r="AP35" s="23">
        <f>SUMIFS(holdings!$E:$E,holdings!$A:$A,bnh!AP$28,holdings!$C:$C,bnh!$B35)</f>
        <v>-0.74387599999999998</v>
      </c>
      <c r="AQ35" s="23">
        <f>SUMIFS(holdings!$E:$E,holdings!$A:$A,bnh!AQ$28,holdings!$C:$C,bnh!$B35)</f>
        <v>-1.1158140000000001</v>
      </c>
      <c r="AR35" s="23">
        <f>SUMIFS(holdings!$E:$E,holdings!$A:$A,bnh!AR$28,holdings!$C:$C,bnh!$B35)</f>
        <v>0</v>
      </c>
      <c r="AS35" s="23">
        <f>SUMIFS(holdings!$E:$E,holdings!$A:$A,bnh!AS$28,holdings!$C:$C,bnh!$B35)</f>
        <v>-0.185969</v>
      </c>
      <c r="AT35" s="23">
        <f>SUMIFS(holdings!$E:$E,holdings!$A:$A,bnh!AT$28,holdings!$C:$C,bnh!$B35)</f>
        <v>-0.185969</v>
      </c>
      <c r="AU35" s="23">
        <f>SUMIFS(holdings!$E:$E,holdings!$A:$A,bnh!AU$28,holdings!$C:$C,bnh!$B35)</f>
        <v>-0.92984500000000003</v>
      </c>
      <c r="AV35" s="23">
        <f>SUMIFS(holdings!$E:$E,holdings!$A:$A,bnh!AV$28,holdings!$C:$C,bnh!$B35)</f>
        <v>-0.185969</v>
      </c>
      <c r="AW35" s="23">
        <f>SUMIFS(holdings!$E:$E,holdings!$A:$A,bnh!AW$28,holdings!$C:$C,bnh!$B35)</f>
        <v>-5.5790709999999999</v>
      </c>
      <c r="AX35" s="23">
        <f>SUMIFS(holdings!$E:$E,holdings!$A:$A,bnh!AX$28,holdings!$C:$C,bnh!$B35)</f>
        <v>1.487752</v>
      </c>
      <c r="AY35" s="23">
        <f>SUMIFS(holdings!$E:$E,holdings!$A:$A,bnh!AY$28,holdings!$C:$C,bnh!$B35)</f>
        <v>0.74387599999999998</v>
      </c>
      <c r="AZ35" s="23">
        <f>SUMIFS(holdings!$E:$E,holdings!$A:$A,bnh!AZ$28,holdings!$C:$C,bnh!$B35)</f>
        <v>-2.0456590000000001</v>
      </c>
      <c r="BA35" s="23">
        <f>SUMIFS(holdings!$E:$E,holdings!$A:$A,bnh!BA$28,holdings!$C:$C,bnh!$B35)</f>
        <v>2.6035659999999998</v>
      </c>
      <c r="BB35" s="23">
        <f>SUMIFS(holdings!$E:$E,holdings!$A:$A,bnh!BB$28,holdings!$C:$C,bnh!$B35)</f>
        <v>-0.907528</v>
      </c>
      <c r="BC35" s="23">
        <f>SUMIFS(holdings!$E:$E,holdings!$A:$A,bnh!BC$28,holdings!$C:$C,bnh!$B35)</f>
        <v>0.91124799999999995</v>
      </c>
      <c r="BD35" s="23">
        <f>SUMIFS(holdings!$E:$E,holdings!$A:$A,bnh!BD$28,holdings!$C:$C,bnh!$B35)</f>
        <v>-0.189688</v>
      </c>
      <c r="BE35" s="23">
        <f>SUMIFS(holdings!$E:$E,holdings!$A:$A,bnh!BE$28,holdings!$C:$C,bnh!$B35)</f>
        <v>-1.487752</v>
      </c>
      <c r="BF35" s="23">
        <f>SUMIFS(holdings!$E:$E,holdings!$A:$A,bnh!BF$28,holdings!$C:$C,bnh!$B35)</f>
        <v>0.92984500000000003</v>
      </c>
      <c r="BG35" s="23">
        <f>SUMIFS(holdings!$E:$E,holdings!$A:$A,bnh!BG$28,holdings!$C:$C,bnh!$B35)</f>
        <v>-1.3017829999999999</v>
      </c>
      <c r="BH35" s="23">
        <f>SUMIFS(holdings!$E:$E,holdings!$A:$A,bnh!BH$28,holdings!$C:$C,bnh!$B35)</f>
        <v>2.2316280000000002</v>
      </c>
      <c r="BI35" s="23">
        <f>SUMIFS(holdings!$E:$E,holdings!$A:$A,bnh!BI$28,holdings!$C:$C,bnh!$B35)</f>
        <v>0.92984500000000003</v>
      </c>
    </row>
    <row r="36" spans="1:61" x14ac:dyDescent="0.25">
      <c r="A36" s="21" t="s">
        <v>21</v>
      </c>
      <c r="B36" s="21" t="s">
        <v>15</v>
      </c>
      <c r="C36" s="22"/>
      <c r="D36" s="23">
        <f>SUMIFS(holdings!$E:$E,holdings!$A:$A,bnh!D$28,holdings!$C:$C,bnh!$B36)</f>
        <v>1.0313650000000001</v>
      </c>
      <c r="E36" s="23">
        <f>SUMIFS(holdings!$E:$E,holdings!$A:$A,bnh!E$28,holdings!$C:$C,bnh!$B36)</f>
        <v>-1.5834649999999999</v>
      </c>
      <c r="F36" s="23">
        <f>SUMIFS(holdings!$E:$E,holdings!$A:$A,bnh!F$28,holdings!$C:$C,bnh!$B36)</f>
        <v>-0.85318499999999997</v>
      </c>
      <c r="G36" s="23">
        <f>SUMIFS(holdings!$E:$E,holdings!$A:$A,bnh!G$28,holdings!$C:$C,bnh!$B36)</f>
        <v>1.5158339999999999</v>
      </c>
      <c r="H36" s="23">
        <f>SUMIFS(holdings!$E:$E,holdings!$A:$A,bnh!H$28,holdings!$C:$C,bnh!$B36)</f>
        <v>-0.37326799999999999</v>
      </c>
      <c r="I36" s="23">
        <f>SUMIFS(holdings!$E:$E,holdings!$A:$A,bnh!I$28,holdings!$C:$C,bnh!$B36)</f>
        <v>0.91366199999999997</v>
      </c>
      <c r="J36" s="23">
        <f>SUMIFS(holdings!$E:$E,holdings!$A:$A,bnh!J$28,holdings!$C:$C,bnh!$B36)</f>
        <v>3.0037069999999999</v>
      </c>
      <c r="K36" s="23">
        <f>SUMIFS(holdings!$E:$E,holdings!$A:$A,bnh!K$28,holdings!$C:$C,bnh!$B36)</f>
        <v>4.0967999999999997E-2</v>
      </c>
      <c r="L36" s="23">
        <f>SUMIFS(holdings!$E:$E,holdings!$A:$A,bnh!L$28,holdings!$C:$C,bnh!$B36)</f>
        <v>7.803E-3</v>
      </c>
      <c r="M36" s="23">
        <f>SUMIFS(holdings!$E:$E,holdings!$A:$A,bnh!M$28,holdings!$C:$C,bnh!$B36)</f>
        <v>0.29523300000000002</v>
      </c>
      <c r="N36" s="23">
        <f>SUMIFS(holdings!$E:$E,holdings!$A:$A,bnh!N$28,holdings!$C:$C,bnh!$B36)</f>
        <v>1.097045</v>
      </c>
      <c r="O36" s="23">
        <f>SUMIFS(holdings!$E:$E,holdings!$A:$A,bnh!O$28,holdings!$C:$C,bnh!$B36)</f>
        <v>-1.7557E-2</v>
      </c>
      <c r="P36" s="23">
        <f>SUMIFS(holdings!$E:$E,holdings!$A:$A,bnh!P$28,holdings!$C:$C,bnh!$B36)</f>
        <v>-1.352611</v>
      </c>
      <c r="Q36" s="23">
        <f>SUMIFS(holdings!$E:$E,holdings!$A:$A,bnh!Q$28,holdings!$C:$C,bnh!$B36)</f>
        <v>-1.6504449999999999</v>
      </c>
      <c r="R36" s="23">
        <f>SUMIFS(holdings!$E:$E,holdings!$A:$A,bnh!R$28,holdings!$C:$C,bnh!$B36)</f>
        <v>-1.259619</v>
      </c>
      <c r="S36" s="23">
        <f>SUMIFS(holdings!$E:$E,holdings!$A:$A,bnh!S$28,holdings!$C:$C,bnh!$B36)</f>
        <v>1.2427109999999999</v>
      </c>
      <c r="T36" s="23">
        <f>SUMIFS(holdings!$E:$E,holdings!$A:$A,bnh!T$28,holdings!$C:$C,bnh!$B36)</f>
        <v>-1.653697</v>
      </c>
      <c r="U36" s="23">
        <f>SUMIFS(holdings!$E:$E,holdings!$A:$A,bnh!U$28,holdings!$C:$C,bnh!$B36)</f>
        <v>-1.3656E-2</v>
      </c>
      <c r="V36" s="23">
        <f>SUMIFS(holdings!$E:$E,holdings!$A:$A,bnh!V$28,holdings!$C:$C,bnh!$B36)</f>
        <v>-0.68605899999999997</v>
      </c>
      <c r="W36" s="23">
        <f>SUMIFS(holdings!$E:$E,holdings!$A:$A,bnh!W$28,holdings!$C:$C,bnh!$B36)</f>
        <v>-1.2264539999999999</v>
      </c>
      <c r="X36" s="23">
        <f>SUMIFS(holdings!$E:$E,holdings!$A:$A,bnh!X$28,holdings!$C:$C,bnh!$B36)</f>
        <v>-0.173628</v>
      </c>
      <c r="Y36" s="23">
        <f>SUMIFS(holdings!$E:$E,holdings!$A:$A,bnh!Y$28,holdings!$C:$C,bnh!$B36)</f>
        <v>-0.28938000000000003</v>
      </c>
      <c r="Z36" s="23">
        <f>SUMIFS(holdings!$E:$E,holdings!$A:$A,bnh!Z$28,holdings!$C:$C,bnh!$B36)</f>
        <v>0.88114800000000004</v>
      </c>
      <c r="AA36" s="23">
        <f>SUMIFS(holdings!$E:$E,holdings!$A:$A,bnh!AA$28,holdings!$C:$C,bnh!$B36)</f>
        <v>1.7935099999999999</v>
      </c>
      <c r="AB36" s="23">
        <f>SUMIFS(holdings!$E:$E,holdings!$A:$A,bnh!AB$28,holdings!$C:$C,bnh!$B36)</f>
        <v>1.3305009999999999</v>
      </c>
      <c r="AC36" s="23">
        <f>SUMIFS(holdings!$E:$E,holdings!$A:$A,bnh!AC$28,holdings!$C:$C,bnh!$B36)</f>
        <v>3.0472760000000001</v>
      </c>
      <c r="AD36" s="23">
        <f>SUMIFS(holdings!$E:$E,holdings!$A:$A,bnh!AD$28,holdings!$C:$C,bnh!$B36)</f>
        <v>-1.0807880000000001</v>
      </c>
      <c r="AE36" s="23">
        <f>SUMIFS(holdings!$E:$E,holdings!$A:$A,bnh!AE$28,holdings!$C:$C,bnh!$B36)</f>
        <v>-0.69451300000000005</v>
      </c>
      <c r="AF36" s="23">
        <f>SUMIFS(holdings!$E:$E,holdings!$A:$A,bnh!AF$28,holdings!$C:$C,bnh!$B36)</f>
        <v>2.7311999999999999E-2</v>
      </c>
      <c r="AG36" s="23">
        <f>SUMIFS(holdings!$E:$E,holdings!$A:$A,bnh!AG$28,holdings!$C:$C,bnh!$B36)</f>
        <v>7.7383999999999994E-2</v>
      </c>
      <c r="AH36" s="23">
        <f>SUMIFS(holdings!$E:$E,holdings!$A:$A,bnh!AH$28,holdings!$C:$C,bnh!$B36)</f>
        <v>-1.0807880000000001</v>
      </c>
      <c r="AI36" s="23">
        <f>SUMIFS(holdings!$E:$E,holdings!$A:$A,bnh!AI$28,holdings!$C:$C,bnh!$B36)</f>
        <v>0.36156300000000002</v>
      </c>
      <c r="AJ36" s="23">
        <f>SUMIFS(holdings!$E:$E,holdings!$A:$A,bnh!AJ$28,holdings!$C:$C,bnh!$B36)</f>
        <v>0.73223000000000005</v>
      </c>
      <c r="AK36" s="23">
        <f>SUMIFS(holdings!$E:$E,holdings!$A:$A,bnh!AK$28,holdings!$C:$C,bnh!$B36)</f>
        <v>-0.40188099999999999</v>
      </c>
      <c r="AL36" s="23">
        <f>SUMIFS(holdings!$E:$E,holdings!$A:$A,bnh!AL$28,holdings!$C:$C,bnh!$B36)</f>
        <v>-0.39993000000000001</v>
      </c>
      <c r="AM36" s="23">
        <f>SUMIFS(holdings!$E:$E,holdings!$A:$A,bnh!AM$28,holdings!$C:$C,bnh!$B36)</f>
        <v>-3.980448</v>
      </c>
      <c r="AN36" s="23">
        <f>SUMIFS(holdings!$E:$E,holdings!$A:$A,bnh!AN$28,holdings!$C:$C,bnh!$B36)</f>
        <v>-4.0942489999999996</v>
      </c>
      <c r="AO36" s="23">
        <f>SUMIFS(holdings!$E:$E,holdings!$A:$A,bnh!AO$28,holdings!$C:$C,bnh!$B36)</f>
        <v>-0.97348900000000005</v>
      </c>
      <c r="AP36" s="23">
        <f>SUMIFS(holdings!$E:$E,holdings!$A:$A,bnh!AP$28,holdings!$C:$C,bnh!$B36)</f>
        <v>-3.005007</v>
      </c>
      <c r="AQ36" s="23">
        <f>SUMIFS(holdings!$E:$E,holdings!$A:$A,bnh!AQ$28,holdings!$C:$C,bnh!$B36)</f>
        <v>-0.40253100000000003</v>
      </c>
      <c r="AR36" s="23">
        <f>SUMIFS(holdings!$E:$E,holdings!$A:$A,bnh!AR$28,holdings!$C:$C,bnh!$B36)</f>
        <v>-1.8923540000000001</v>
      </c>
      <c r="AS36" s="23">
        <f>SUMIFS(holdings!$E:$E,holdings!$A:$A,bnh!AS$28,holdings!$C:$C,bnh!$B36)</f>
        <v>1.833178</v>
      </c>
      <c r="AT36" s="23">
        <f>SUMIFS(holdings!$E:$E,holdings!$A:$A,bnh!AT$28,holdings!$C:$C,bnh!$B36)</f>
        <v>-0.524787</v>
      </c>
      <c r="AU36" s="23">
        <f>SUMIFS(holdings!$E:$E,holdings!$A:$A,bnh!AU$28,holdings!$C:$C,bnh!$B36)</f>
        <v>-1.641991</v>
      </c>
      <c r="AV36" s="23">
        <f>SUMIFS(holdings!$E:$E,holdings!$A:$A,bnh!AV$28,holdings!$C:$C,bnh!$B36)</f>
        <v>-1.2407600000000001</v>
      </c>
      <c r="AW36" s="23">
        <f>SUMIFS(holdings!$E:$E,holdings!$A:$A,bnh!AW$28,holdings!$C:$C,bnh!$B36)</f>
        <v>-1.2427109999999999</v>
      </c>
      <c r="AX36" s="23">
        <f>SUMIFS(holdings!$E:$E,holdings!$A:$A,bnh!AX$28,holdings!$C:$C,bnh!$B36)</f>
        <v>-0.16322300000000001</v>
      </c>
      <c r="AY36" s="23">
        <f>SUMIFS(holdings!$E:$E,holdings!$A:$A,bnh!AY$28,holdings!$C:$C,bnh!$B36)</f>
        <v>-0.65159400000000001</v>
      </c>
      <c r="AZ36" s="23">
        <f>SUMIFS(holdings!$E:$E,holdings!$A:$A,bnh!AZ$28,holdings!$C:$C,bnh!$B36)</f>
        <v>-6.3527199999999997</v>
      </c>
      <c r="BA36" s="23">
        <f>SUMIFS(holdings!$E:$E,holdings!$A:$A,bnh!BA$28,holdings!$C:$C,bnh!$B36)</f>
        <v>1.4312959999999999</v>
      </c>
      <c r="BB36" s="23">
        <f>SUMIFS(holdings!$E:$E,holdings!$A:$A,bnh!BB$28,holdings!$C:$C,bnh!$B36)</f>
        <v>-3.759998</v>
      </c>
      <c r="BC36" s="23">
        <f>SUMIFS(holdings!$E:$E,holdings!$A:$A,bnh!BC$28,holdings!$C:$C,bnh!$B36)</f>
        <v>-2.5159859999999998</v>
      </c>
      <c r="BD36" s="23">
        <f>SUMIFS(holdings!$E:$E,holdings!$A:$A,bnh!BD$28,holdings!$C:$C,bnh!$B36)</f>
        <v>1.428695</v>
      </c>
      <c r="BE36" s="23">
        <f>SUMIFS(holdings!$E:$E,holdings!$A:$A,bnh!BE$28,holdings!$C:$C,bnh!$B36)</f>
        <v>1.480718</v>
      </c>
      <c r="BF36" s="23">
        <f>SUMIFS(holdings!$E:$E,holdings!$A:$A,bnh!BF$28,holdings!$C:$C,bnh!$B36)</f>
        <v>1.3370040000000001</v>
      </c>
      <c r="BG36" s="23">
        <f>SUMIFS(holdings!$E:$E,holdings!$A:$A,bnh!BG$28,holdings!$C:$C,bnh!$B36)</f>
        <v>-4.0259679999999998</v>
      </c>
      <c r="BH36" s="23">
        <f>SUMIFS(holdings!$E:$E,holdings!$A:$A,bnh!BH$28,holdings!$C:$C,bnh!$B36)</f>
        <v>0.80766400000000005</v>
      </c>
      <c r="BI36" s="23">
        <f>SUMIFS(holdings!$E:$E,holdings!$A:$A,bnh!BI$28,holdings!$C:$C,bnh!$B36)</f>
        <v>2.1667779999999999</v>
      </c>
    </row>
    <row r="37" spans="1:61" x14ac:dyDescent="0.25">
      <c r="A37" s="21" t="s">
        <v>21</v>
      </c>
      <c r="B37" s="21" t="s">
        <v>22</v>
      </c>
      <c r="C37" s="22"/>
      <c r="D37" s="23">
        <f>SUMIFS(holdings!$E:$E,holdings!$A:$A,bnh!D$28,holdings!$C:$C,bnh!$B37)</f>
        <v>-0.129</v>
      </c>
      <c r="E37" s="23">
        <f>SUMIFS(holdings!$E:$E,holdings!$A:$A,bnh!E$28,holdings!$C:$C,bnh!$B37)</f>
        <v>-0.10212499999999999</v>
      </c>
      <c r="F37" s="23">
        <f>SUMIFS(holdings!$E:$E,holdings!$A:$A,bnh!F$28,holdings!$C:$C,bnh!$B37)</f>
        <v>-0.112875</v>
      </c>
      <c r="G37" s="23">
        <f>SUMIFS(holdings!$E:$E,holdings!$A:$A,bnh!G$28,holdings!$C:$C,bnh!$B37)</f>
        <v>0.44074999999999998</v>
      </c>
      <c r="H37" s="23">
        <f>SUMIFS(holdings!$E:$E,holdings!$A:$A,bnh!H$28,holdings!$C:$C,bnh!$B37)</f>
        <v>0.129</v>
      </c>
      <c r="I37" s="23">
        <f>SUMIFS(holdings!$E:$E,holdings!$A:$A,bnh!I$28,holdings!$C:$C,bnh!$B37)</f>
        <v>-0.112875</v>
      </c>
      <c r="J37" s="23">
        <f>SUMIFS(holdings!$E:$E,holdings!$A:$A,bnh!J$28,holdings!$C:$C,bnh!$B37)</f>
        <v>-0.39237499999999997</v>
      </c>
      <c r="K37" s="23">
        <f>SUMIFS(holdings!$E:$E,holdings!$A:$A,bnh!K$28,holdings!$C:$C,bnh!$B37)</f>
        <v>0.52675000000000005</v>
      </c>
      <c r="L37" s="23">
        <f>SUMIFS(holdings!$E:$E,holdings!$A:$A,bnh!L$28,holdings!$C:$C,bnh!$B37)</f>
        <v>0.47299999999999998</v>
      </c>
      <c r="M37" s="23">
        <f>SUMIFS(holdings!$E:$E,holdings!$A:$A,bnh!M$28,holdings!$C:$C,bnh!$B37)</f>
        <v>-6.3653000000000001E-2</v>
      </c>
      <c r="N37" s="23">
        <f>SUMIFS(holdings!$E:$E,holdings!$A:$A,bnh!N$28,holdings!$C:$C,bnh!$B37)</f>
        <v>0.43703399999999998</v>
      </c>
      <c r="O37" s="23">
        <f>SUMIFS(holdings!$E:$E,holdings!$A:$A,bnh!O$28,holdings!$C:$C,bnh!$B37)</f>
        <v>-0.31175000000000003</v>
      </c>
      <c r="P37" s="23">
        <f>SUMIFS(holdings!$E:$E,holdings!$A:$A,bnh!P$28,holdings!$C:$C,bnh!$B37)</f>
        <v>-0.26337500000000003</v>
      </c>
      <c r="Q37" s="23">
        <f>SUMIFS(holdings!$E:$E,holdings!$A:$A,bnh!Q$28,holdings!$C:$C,bnh!$B37)</f>
        <v>-0.13437499999999999</v>
      </c>
      <c r="R37" s="23">
        <f>SUMIFS(holdings!$E:$E,holdings!$A:$A,bnh!R$28,holdings!$C:$C,bnh!$B37)</f>
        <v>0.16125</v>
      </c>
      <c r="S37" s="23">
        <f>SUMIFS(holdings!$E:$E,holdings!$A:$A,bnh!S$28,holdings!$C:$C,bnh!$B37)</f>
        <v>-0.50524999999999998</v>
      </c>
      <c r="T37" s="23">
        <f>SUMIFS(holdings!$E:$E,holdings!$A:$A,bnh!T$28,holdings!$C:$C,bnh!$B37)</f>
        <v>-0.53749999999999998</v>
      </c>
      <c r="U37" s="23">
        <f>SUMIFS(holdings!$E:$E,holdings!$A:$A,bnh!U$28,holdings!$C:$C,bnh!$B37)</f>
        <v>-0.1075</v>
      </c>
      <c r="V37" s="23">
        <f>SUMIFS(holdings!$E:$E,holdings!$A:$A,bnh!V$28,holdings!$C:$C,bnh!$B37)</f>
        <v>-0.31175000000000003</v>
      </c>
      <c r="W37" s="23">
        <f>SUMIFS(holdings!$E:$E,holdings!$A:$A,bnh!W$28,holdings!$C:$C,bnh!$B37)</f>
        <v>-4.2999999999999997E-2</v>
      </c>
      <c r="X37" s="23">
        <f>SUMIFS(holdings!$E:$E,holdings!$A:$A,bnh!X$28,holdings!$C:$C,bnh!$B37)</f>
        <v>-0.74175000000000002</v>
      </c>
      <c r="Y37" s="23">
        <f>SUMIFS(holdings!$E:$E,holdings!$A:$A,bnh!Y$28,holdings!$C:$C,bnh!$B37)</f>
        <v>0.29562500000000003</v>
      </c>
      <c r="Z37" s="23">
        <f>SUMIFS(holdings!$E:$E,holdings!$A:$A,bnh!Z$28,holdings!$C:$C,bnh!$B37)</f>
        <v>0.49987500000000001</v>
      </c>
      <c r="AA37" s="23">
        <f>SUMIFS(holdings!$E:$E,holdings!$A:$A,bnh!AA$28,holdings!$C:$C,bnh!$B37)</f>
        <v>0.73099999999999998</v>
      </c>
      <c r="AB37" s="23">
        <f>SUMIFS(holdings!$E:$E,holdings!$A:$A,bnh!AB$28,holdings!$C:$C,bnh!$B37)</f>
        <v>-0.19350000000000001</v>
      </c>
      <c r="AC37" s="23">
        <f>SUMIFS(holdings!$E:$E,holdings!$A:$A,bnh!AC$28,holdings!$C:$C,bnh!$B37)</f>
        <v>-0.24725</v>
      </c>
      <c r="AD37" s="23">
        <f>SUMIFS(holdings!$E:$E,holdings!$A:$A,bnh!AD$28,holdings!$C:$C,bnh!$B37)</f>
        <v>-9.6750000000000003E-2</v>
      </c>
      <c r="AE37" s="23">
        <f>SUMIFS(holdings!$E:$E,holdings!$A:$A,bnh!AE$28,holdings!$C:$C,bnh!$B37)</f>
        <v>0.66649999999999998</v>
      </c>
      <c r="AF37" s="23">
        <f>SUMIFS(holdings!$E:$E,holdings!$A:$A,bnh!AF$28,holdings!$C:$C,bnh!$B37)</f>
        <v>0.31175000000000003</v>
      </c>
      <c r="AG37" s="23">
        <f>SUMIFS(holdings!$E:$E,holdings!$A:$A,bnh!AG$28,holdings!$C:$C,bnh!$B37)</f>
        <v>0.52675000000000005</v>
      </c>
      <c r="AH37" s="23">
        <f>SUMIFS(holdings!$E:$E,holdings!$A:$A,bnh!AH$28,holdings!$C:$C,bnh!$B37)</f>
        <v>6.4500000000000002E-2</v>
      </c>
      <c r="AI37" s="23">
        <f>SUMIFS(holdings!$E:$E,holdings!$A:$A,bnh!AI$28,holdings!$C:$C,bnh!$B37)</f>
        <v>-0.56974999999999998</v>
      </c>
      <c r="AJ37" s="23">
        <f>SUMIFS(holdings!$E:$E,holdings!$A:$A,bnh!AJ$28,holdings!$C:$C,bnh!$B37)</f>
        <v>-3.2250000000000001E-2</v>
      </c>
      <c r="AK37" s="23">
        <f>SUMIFS(holdings!$E:$E,holdings!$A:$A,bnh!AK$28,holdings!$C:$C,bnh!$B37)</f>
        <v>8.5999999999999993E-2</v>
      </c>
      <c r="AL37" s="23">
        <f>SUMIFS(holdings!$E:$E,holdings!$A:$A,bnh!AL$28,holdings!$C:$C,bnh!$B37)</f>
        <v>-0.62350000000000005</v>
      </c>
      <c r="AM37" s="23">
        <f>SUMIFS(holdings!$E:$E,holdings!$A:$A,bnh!AM$28,holdings!$C:$C,bnh!$B37)</f>
        <v>-1.3867499999999999</v>
      </c>
      <c r="AN37" s="23">
        <f>SUMIFS(holdings!$E:$E,holdings!$A:$A,bnh!AN$28,holdings!$C:$C,bnh!$B37)</f>
        <v>-1.2685</v>
      </c>
      <c r="AO37" s="23">
        <f>SUMIFS(holdings!$E:$E,holdings!$A:$A,bnh!AO$28,holdings!$C:$C,bnh!$B37)</f>
        <v>-2.0582180000000001</v>
      </c>
      <c r="AP37" s="23">
        <f>SUMIFS(holdings!$E:$E,holdings!$A:$A,bnh!AP$28,holdings!$C:$C,bnh!$B37)</f>
        <v>-0.44475999999999999</v>
      </c>
      <c r="AQ37" s="23">
        <f>SUMIFS(holdings!$E:$E,holdings!$A:$A,bnh!AQ$28,holdings!$C:$C,bnh!$B37)</f>
        <v>-0.1075</v>
      </c>
      <c r="AR37" s="23">
        <f>SUMIFS(holdings!$E:$E,holdings!$A:$A,bnh!AR$28,holdings!$C:$C,bnh!$B37)</f>
        <v>5.3749999999999999E-2</v>
      </c>
      <c r="AS37" s="23">
        <f>SUMIFS(holdings!$E:$E,holdings!$A:$A,bnh!AS$28,holdings!$C:$C,bnh!$B37)</f>
        <v>5.3749999999999999E-2</v>
      </c>
      <c r="AT37" s="23">
        <f>SUMIFS(holdings!$E:$E,holdings!$A:$A,bnh!AT$28,holdings!$C:$C,bnh!$B37)</f>
        <v>0</v>
      </c>
      <c r="AU37" s="23">
        <f>SUMIFS(holdings!$E:$E,holdings!$A:$A,bnh!AU$28,holdings!$C:$C,bnh!$B37)</f>
        <v>-5.3749999999999999E-2</v>
      </c>
      <c r="AV37" s="23">
        <f>SUMIFS(holdings!$E:$E,holdings!$A:$A,bnh!AV$28,holdings!$C:$C,bnh!$B37)</f>
        <v>-0.1075</v>
      </c>
      <c r="AW37" s="23">
        <f>SUMIFS(holdings!$E:$E,holdings!$A:$A,bnh!AW$28,holdings!$C:$C,bnh!$B37)</f>
        <v>0.16125</v>
      </c>
      <c r="AX37" s="23">
        <f>SUMIFS(holdings!$E:$E,holdings!$A:$A,bnh!AX$28,holdings!$C:$C,bnh!$B37)</f>
        <v>0</v>
      </c>
      <c r="AY37" s="23">
        <f>SUMIFS(holdings!$E:$E,holdings!$A:$A,bnh!AY$28,holdings!$C:$C,bnh!$B37)</f>
        <v>0</v>
      </c>
      <c r="AZ37" s="23">
        <f>SUMIFS(holdings!$E:$E,holdings!$A:$A,bnh!AZ$28,holdings!$C:$C,bnh!$B37)</f>
        <v>-5.3749999999999999E-2</v>
      </c>
      <c r="BA37" s="23">
        <f>SUMIFS(holdings!$E:$E,holdings!$A:$A,bnh!BA$28,holdings!$C:$C,bnh!$B37)</f>
        <v>5.3749999999999999E-2</v>
      </c>
      <c r="BB37" s="23">
        <f>SUMIFS(holdings!$E:$E,holdings!$A:$A,bnh!BB$28,holdings!$C:$C,bnh!$B37)</f>
        <v>0</v>
      </c>
      <c r="BC37" s="23">
        <f>SUMIFS(holdings!$E:$E,holdings!$A:$A,bnh!BC$28,holdings!$C:$C,bnh!$B37)</f>
        <v>0</v>
      </c>
      <c r="BD37" s="23">
        <f>SUMIFS(holdings!$E:$E,holdings!$A:$A,bnh!BD$28,holdings!$C:$C,bnh!$B37)</f>
        <v>0</v>
      </c>
      <c r="BE37" s="23">
        <f>SUMIFS(holdings!$E:$E,holdings!$A:$A,bnh!BE$28,holdings!$C:$C,bnh!$B37)</f>
        <v>0</v>
      </c>
      <c r="BF37" s="23">
        <f>SUMIFS(holdings!$E:$E,holdings!$A:$A,bnh!BF$28,holdings!$C:$C,bnh!$B37)</f>
        <v>5.3749999999999999E-2</v>
      </c>
      <c r="BG37" s="23">
        <f>SUMIFS(holdings!$E:$E,holdings!$A:$A,bnh!BG$28,holdings!$C:$C,bnh!$B37)</f>
        <v>0</v>
      </c>
      <c r="BH37" s="23">
        <f>SUMIFS(holdings!$E:$E,holdings!$A:$A,bnh!BH$28,holdings!$C:$C,bnh!$B37)</f>
        <v>0</v>
      </c>
      <c r="BI37" s="23">
        <f>SUMIFS(holdings!$E:$E,holdings!$A:$A,bnh!BI$28,holdings!$C:$C,bnh!$B37)</f>
        <v>0</v>
      </c>
    </row>
    <row r="38" spans="1:61" x14ac:dyDescent="0.25">
      <c r="A38" s="21" t="s">
        <v>21</v>
      </c>
      <c r="B38" s="21" t="s">
        <v>27</v>
      </c>
      <c r="C38" s="22"/>
      <c r="D38" s="23">
        <f>SUMIFS(holdings!$E:$E,holdings!$A:$A,bnh!D$28,holdings!$C:$C,bnh!$B38)</f>
        <v>0.57860999999999996</v>
      </c>
      <c r="E38" s="23">
        <f>SUMIFS(holdings!$E:$E,holdings!$A:$A,bnh!E$28,holdings!$C:$C,bnh!$B38)</f>
        <v>-0.49288999999999999</v>
      </c>
      <c r="F38" s="23">
        <f>SUMIFS(holdings!$E:$E,holdings!$A:$A,bnh!F$28,holdings!$C:$C,bnh!$B38)</f>
        <v>-0.25716</v>
      </c>
      <c r="G38" s="23">
        <f>SUMIFS(holdings!$E:$E,holdings!$A:$A,bnh!G$28,holdings!$C:$C,bnh!$B38)</f>
        <v>-0.30002000000000001</v>
      </c>
      <c r="H38" s="23">
        <f>SUMIFS(holdings!$E:$E,holdings!$A:$A,bnh!H$28,holdings!$C:$C,bnh!$B38)</f>
        <v>-8.5720000000000005E-2</v>
      </c>
      <c r="I38" s="23">
        <f>SUMIFS(holdings!$E:$E,holdings!$A:$A,bnh!I$28,holdings!$C:$C,bnh!$B38)</f>
        <v>-0.72862000000000005</v>
      </c>
      <c r="J38" s="23">
        <f>SUMIFS(holdings!$E:$E,holdings!$A:$A,bnh!J$28,holdings!$C:$C,bnh!$B38)</f>
        <v>-1.11436</v>
      </c>
      <c r="K38" s="23">
        <f>SUMIFS(holdings!$E:$E,holdings!$A:$A,bnh!K$28,holdings!$C:$C,bnh!$B38)</f>
        <v>-0.77148000000000005</v>
      </c>
      <c r="L38" s="23">
        <f>SUMIFS(holdings!$E:$E,holdings!$A:$A,bnh!L$28,holdings!$C:$C,bnh!$B38)</f>
        <v>0.17144000000000001</v>
      </c>
      <c r="M38" s="23">
        <f>SUMIFS(holdings!$E:$E,holdings!$A:$A,bnh!M$28,holdings!$C:$C,bnh!$B38)</f>
        <v>0.38574000000000003</v>
      </c>
      <c r="N38" s="23">
        <f>SUMIFS(holdings!$E:$E,holdings!$A:$A,bnh!N$28,holdings!$C:$C,bnh!$B38)</f>
        <v>0.72862000000000005</v>
      </c>
      <c r="O38" s="23">
        <f>SUMIFS(holdings!$E:$E,holdings!$A:$A,bnh!O$28,holdings!$C:$C,bnh!$B38)</f>
        <v>0.21429999999999999</v>
      </c>
      <c r="P38" s="23">
        <f>SUMIFS(holdings!$E:$E,holdings!$A:$A,bnh!P$28,holdings!$C:$C,bnh!$B38)</f>
        <v>-0.21429999999999999</v>
      </c>
      <c r="Q38" s="23">
        <f>SUMIFS(holdings!$E:$E,holdings!$A:$A,bnh!Q$28,holdings!$C:$C,bnh!$B38)</f>
        <v>-0.34288000000000002</v>
      </c>
      <c r="R38" s="23">
        <f>SUMIFS(holdings!$E:$E,holdings!$A:$A,bnh!R$28,holdings!$C:$C,bnh!$B38)</f>
        <v>-1.11436</v>
      </c>
      <c r="S38" s="23">
        <f>SUMIFS(holdings!$E:$E,holdings!$A:$A,bnh!S$28,holdings!$C:$C,bnh!$B38)</f>
        <v>-0.17144000000000001</v>
      </c>
      <c r="T38" s="23">
        <f>SUMIFS(holdings!$E:$E,holdings!$A:$A,bnh!T$28,holdings!$C:$C,bnh!$B38)</f>
        <v>0</v>
      </c>
      <c r="U38" s="23">
        <f>SUMIFS(holdings!$E:$E,holdings!$A:$A,bnh!U$28,holdings!$C:$C,bnh!$B38)</f>
        <v>-0.21429999999999999</v>
      </c>
      <c r="V38" s="23">
        <f>SUMIFS(holdings!$E:$E,holdings!$A:$A,bnh!V$28,holdings!$C:$C,bnh!$B38)</f>
        <v>-1.41438</v>
      </c>
      <c r="W38" s="23">
        <f>SUMIFS(holdings!$E:$E,holdings!$A:$A,bnh!W$28,holdings!$C:$C,bnh!$B38)</f>
        <v>0.38574000000000003</v>
      </c>
      <c r="X38" s="23">
        <f>SUMIFS(holdings!$E:$E,holdings!$A:$A,bnh!X$28,holdings!$C:$C,bnh!$B38)</f>
        <v>0.25716</v>
      </c>
      <c r="Y38" s="23">
        <f>SUMIFS(holdings!$E:$E,holdings!$A:$A,bnh!Y$28,holdings!$C:$C,bnh!$B38)</f>
        <v>-0.21429999999999999</v>
      </c>
      <c r="Z38" s="23">
        <f>SUMIFS(holdings!$E:$E,holdings!$A:$A,bnh!Z$28,holdings!$C:$C,bnh!$B38)</f>
        <v>0.38574000000000003</v>
      </c>
      <c r="AA38" s="23">
        <f>SUMIFS(holdings!$E:$E,holdings!$A:$A,bnh!AA$28,holdings!$C:$C,bnh!$B38)</f>
        <v>0.47145999999999999</v>
      </c>
      <c r="AB38" s="23">
        <f>SUMIFS(holdings!$E:$E,holdings!$A:$A,bnh!AB$28,holdings!$C:$C,bnh!$B38)</f>
        <v>0.42859999999999998</v>
      </c>
      <c r="AC38" s="23">
        <f>SUMIFS(holdings!$E:$E,holdings!$A:$A,bnh!AC$28,holdings!$C:$C,bnh!$B38)</f>
        <v>-0.60004000000000002</v>
      </c>
      <c r="AD38" s="23">
        <f>SUMIFS(holdings!$E:$E,holdings!$A:$A,bnh!AD$28,holdings!$C:$C,bnh!$B38)</f>
        <v>-0.47145999999999999</v>
      </c>
      <c r="AE38" s="23">
        <f>SUMIFS(holdings!$E:$E,holdings!$A:$A,bnh!AE$28,holdings!$C:$C,bnh!$B38)</f>
        <v>-0.17144000000000001</v>
      </c>
      <c r="AF38" s="23">
        <f>SUMIFS(holdings!$E:$E,holdings!$A:$A,bnh!AF$28,holdings!$C:$C,bnh!$B38)</f>
        <v>0.90005999999999997</v>
      </c>
      <c r="AG38" s="23">
        <f>SUMIFS(holdings!$E:$E,holdings!$A:$A,bnh!AG$28,holdings!$C:$C,bnh!$B38)</f>
        <v>-0.72862000000000005</v>
      </c>
      <c r="AH38" s="23">
        <f>SUMIFS(holdings!$E:$E,holdings!$A:$A,bnh!AH$28,holdings!$C:$C,bnh!$B38)</f>
        <v>0.17144000000000001</v>
      </c>
      <c r="AI38" s="23">
        <f>SUMIFS(holdings!$E:$E,holdings!$A:$A,bnh!AI$28,holdings!$C:$C,bnh!$B38)</f>
        <v>-0.12858</v>
      </c>
      <c r="AJ38" s="23">
        <f>SUMIFS(holdings!$E:$E,holdings!$A:$A,bnh!AJ$28,holdings!$C:$C,bnh!$B38)</f>
        <v>0.38574000000000003</v>
      </c>
      <c r="AK38" s="23">
        <f>SUMIFS(holdings!$E:$E,holdings!$A:$A,bnh!AK$28,holdings!$C:$C,bnh!$B38)</f>
        <v>0.47145999999999999</v>
      </c>
      <c r="AL38" s="23">
        <f>SUMIFS(holdings!$E:$E,holdings!$A:$A,bnh!AL$28,holdings!$C:$C,bnh!$B38)</f>
        <v>-1.8429800000000001</v>
      </c>
      <c r="AM38" s="23">
        <f>SUMIFS(holdings!$E:$E,holdings!$A:$A,bnh!AM$28,holdings!$C:$C,bnh!$B38)</f>
        <v>-1.02864</v>
      </c>
      <c r="AN38" s="23">
        <f>SUMIFS(holdings!$E:$E,holdings!$A:$A,bnh!AN$28,holdings!$C:$C,bnh!$B38)</f>
        <v>-1.2429399999999999</v>
      </c>
      <c r="AO38" s="23">
        <f>SUMIFS(holdings!$E:$E,holdings!$A:$A,bnh!AO$28,holdings!$C:$C,bnh!$B38)</f>
        <v>-0.38574000000000003</v>
      </c>
      <c r="AP38" s="23">
        <f>SUMIFS(holdings!$E:$E,holdings!$A:$A,bnh!AP$28,holdings!$C:$C,bnh!$B38)</f>
        <v>-0.83577000000000001</v>
      </c>
      <c r="AQ38" s="23">
        <f>SUMIFS(holdings!$E:$E,holdings!$A:$A,bnh!AQ$28,holdings!$C:$C,bnh!$B38)</f>
        <v>-0.15001</v>
      </c>
      <c r="AR38" s="23">
        <f>SUMIFS(holdings!$E:$E,holdings!$A:$A,bnh!AR$28,holdings!$C:$C,bnh!$B38)</f>
        <v>0.17144000000000001</v>
      </c>
      <c r="AS38" s="23">
        <f>SUMIFS(holdings!$E:$E,holdings!$A:$A,bnh!AS$28,holdings!$C:$C,bnh!$B38)</f>
        <v>-0.25716</v>
      </c>
      <c r="AT38" s="23">
        <f>SUMIFS(holdings!$E:$E,holdings!$A:$A,bnh!AT$28,holdings!$C:$C,bnh!$B38)</f>
        <v>-8.5720000000000005E-2</v>
      </c>
      <c r="AU38" s="23">
        <f>SUMIFS(holdings!$E:$E,holdings!$A:$A,bnh!AU$28,holdings!$C:$C,bnh!$B38)</f>
        <v>-0.12858</v>
      </c>
      <c r="AV38" s="23">
        <f>SUMIFS(holdings!$E:$E,holdings!$A:$A,bnh!AV$28,holdings!$C:$C,bnh!$B38)</f>
        <v>-0.53574999999999995</v>
      </c>
      <c r="AW38" s="23">
        <f>SUMIFS(holdings!$E:$E,holdings!$A:$A,bnh!AW$28,holdings!$C:$C,bnh!$B38)</f>
        <v>-0.49288999999999999</v>
      </c>
      <c r="AX38" s="23">
        <f>SUMIFS(holdings!$E:$E,holdings!$A:$A,bnh!AX$28,holdings!$C:$C,bnh!$B38)</f>
        <v>8.5720000000000005E-2</v>
      </c>
      <c r="AY38" s="23">
        <f>SUMIFS(holdings!$E:$E,holdings!$A:$A,bnh!AY$28,holdings!$C:$C,bnh!$B38)</f>
        <v>0.34288000000000002</v>
      </c>
      <c r="AZ38" s="23">
        <f>SUMIFS(holdings!$E:$E,holdings!$A:$A,bnh!AZ$28,holdings!$C:$C,bnh!$B38)</f>
        <v>4.2860000000000002E-2</v>
      </c>
      <c r="BA38" s="23">
        <f>SUMIFS(holdings!$E:$E,holdings!$A:$A,bnh!BA$28,holdings!$C:$C,bnh!$B38)</f>
        <v>1.0714999999999999</v>
      </c>
      <c r="BB38" s="23">
        <f>SUMIFS(holdings!$E:$E,holdings!$A:$A,bnh!BB$28,holdings!$C:$C,bnh!$B38)</f>
        <v>0</v>
      </c>
      <c r="BC38" s="23">
        <f>SUMIFS(holdings!$E:$E,holdings!$A:$A,bnh!BC$28,holdings!$C:$C,bnh!$B38)</f>
        <v>-0.38574000000000003</v>
      </c>
      <c r="BD38" s="23">
        <f>SUMIFS(holdings!$E:$E,holdings!$A:$A,bnh!BD$28,holdings!$C:$C,bnh!$B38)</f>
        <v>-0.38574000000000003</v>
      </c>
      <c r="BE38" s="23">
        <f>SUMIFS(holdings!$E:$E,holdings!$A:$A,bnh!BE$28,holdings!$C:$C,bnh!$B38)</f>
        <v>-0.47145999999999999</v>
      </c>
      <c r="BF38" s="23">
        <f>SUMIFS(holdings!$E:$E,holdings!$A:$A,bnh!BF$28,holdings!$C:$C,bnh!$B38)</f>
        <v>-0.42859999999999998</v>
      </c>
      <c r="BG38" s="23">
        <f>SUMIFS(holdings!$E:$E,holdings!$A:$A,bnh!BG$28,holdings!$C:$C,bnh!$B38)</f>
        <v>0.30002000000000001</v>
      </c>
      <c r="BH38" s="23">
        <f>SUMIFS(holdings!$E:$E,holdings!$A:$A,bnh!BH$28,holdings!$C:$C,bnh!$B38)</f>
        <v>0.38574000000000003</v>
      </c>
      <c r="BI38" s="23">
        <f>SUMIFS(holdings!$E:$E,holdings!$A:$A,bnh!BI$28,holdings!$C:$C,bnh!$B38)</f>
        <v>6.429E-2</v>
      </c>
    </row>
    <row r="39" spans="1:61" x14ac:dyDescent="0.25">
      <c r="A39" s="21" t="s">
        <v>21</v>
      </c>
      <c r="B39" s="21" t="s">
        <v>13</v>
      </c>
      <c r="C39" s="22"/>
      <c r="D39" s="23">
        <f>SUMIFS(holdings!$E:$E,holdings!$A:$A,bnh!D$28,holdings!$C:$C,bnh!$B39)</f>
        <v>0.41863899999999998</v>
      </c>
      <c r="E39" s="23">
        <f>SUMIFS(holdings!$E:$E,holdings!$A:$A,bnh!E$28,holdings!$C:$C,bnh!$B39)</f>
        <v>-0.109209</v>
      </c>
      <c r="F39" s="23">
        <f>SUMIFS(holdings!$E:$E,holdings!$A:$A,bnh!F$28,holdings!$C:$C,bnh!$B39)</f>
        <v>-4.1288999999999999E-2</v>
      </c>
      <c r="G39" s="23">
        <f>SUMIFS(holdings!$E:$E,holdings!$A:$A,bnh!G$28,holdings!$C:$C,bnh!$B39)</f>
        <v>0.153278</v>
      </c>
      <c r="H39" s="23">
        <f>SUMIFS(holdings!$E:$E,holdings!$A:$A,bnh!H$28,holdings!$C:$C,bnh!$B39)</f>
        <v>9.4106999999999996E-2</v>
      </c>
      <c r="I39" s="23">
        <f>SUMIFS(holdings!$E:$E,holdings!$A:$A,bnh!I$28,holdings!$C:$C,bnh!$B39)</f>
        <v>-0.30149599999999999</v>
      </c>
      <c r="J39" s="23">
        <f>SUMIFS(holdings!$E:$E,holdings!$A:$A,bnh!J$28,holdings!$C:$C,bnh!$B39)</f>
        <v>-0.87415399999999999</v>
      </c>
      <c r="K39" s="23">
        <f>SUMIFS(holdings!$E:$E,holdings!$A:$A,bnh!K$28,holdings!$C:$C,bnh!$B39)</f>
        <v>1.143583</v>
      </c>
      <c r="L39" s="23">
        <f>SUMIFS(holdings!$E:$E,holdings!$A:$A,bnh!L$28,holdings!$C:$C,bnh!$B39)</f>
        <v>-1.8680000000000001E-3</v>
      </c>
      <c r="M39" s="23">
        <f>SUMIFS(holdings!$E:$E,holdings!$A:$A,bnh!M$28,holdings!$C:$C,bnh!$B39)</f>
        <v>-0.26529399999999997</v>
      </c>
      <c r="N39" s="23">
        <f>SUMIFS(holdings!$E:$E,holdings!$A:$A,bnh!N$28,holdings!$C:$C,bnh!$B39)</f>
        <v>0.27272400000000002</v>
      </c>
      <c r="O39" s="23">
        <f>SUMIFS(holdings!$E:$E,holdings!$A:$A,bnh!O$28,holdings!$C:$C,bnh!$B39)</f>
        <v>0.47731000000000001</v>
      </c>
      <c r="P39" s="23">
        <f>SUMIFS(holdings!$E:$E,holdings!$A:$A,bnh!P$28,holdings!$C:$C,bnh!$B39)</f>
        <v>-6.2758999999999995E-2</v>
      </c>
      <c r="Q39" s="23">
        <f>SUMIFS(holdings!$E:$E,holdings!$A:$A,bnh!Q$28,holdings!$C:$C,bnh!$B39)</f>
        <v>-8.5269999999999999E-3</v>
      </c>
      <c r="R39" s="23">
        <f>SUMIFS(holdings!$E:$E,holdings!$A:$A,bnh!R$28,holdings!$C:$C,bnh!$B39)</f>
        <v>3.1765000000000002E-2</v>
      </c>
      <c r="S39" s="23">
        <f>SUMIFS(holdings!$E:$E,holdings!$A:$A,bnh!S$28,holdings!$C:$C,bnh!$B39)</f>
        <v>-8.8039999999999993E-3</v>
      </c>
      <c r="T39" s="23">
        <f>SUMIFS(holdings!$E:$E,holdings!$A:$A,bnh!T$28,holdings!$C:$C,bnh!$B39)</f>
        <v>-3.9830999999999998E-2</v>
      </c>
      <c r="U39" s="23">
        <f>SUMIFS(holdings!$E:$E,holdings!$A:$A,bnh!U$28,holdings!$C:$C,bnh!$B39)</f>
        <v>3.9044000000000002E-2</v>
      </c>
      <c r="V39" s="23">
        <f>SUMIFS(holdings!$E:$E,holdings!$A:$A,bnh!V$28,holdings!$C:$C,bnh!$B39)</f>
        <v>-6.7928000000000002E-2</v>
      </c>
      <c r="W39" s="23">
        <f>SUMIFS(holdings!$E:$E,holdings!$A:$A,bnh!W$28,holdings!$C:$C,bnh!$B39)</f>
        <v>6.3093999999999997E-2</v>
      </c>
      <c r="X39" s="23">
        <f>SUMIFS(holdings!$E:$E,holdings!$A:$A,bnh!X$28,holdings!$C:$C,bnh!$B39)</f>
        <v>-3.2079999999999999E-3</v>
      </c>
      <c r="Y39" s="23">
        <f>SUMIFS(holdings!$E:$E,holdings!$A:$A,bnh!Y$28,holdings!$C:$C,bnh!$B39)</f>
        <v>-1.9694E-2</v>
      </c>
      <c r="Z39" s="23">
        <f>SUMIFS(holdings!$E:$E,holdings!$A:$A,bnh!Z$28,holdings!$C:$C,bnh!$B39)</f>
        <v>4.7579999999999997E-2</v>
      </c>
      <c r="AA39" s="23">
        <f>SUMIFS(holdings!$E:$E,holdings!$A:$A,bnh!AA$28,holdings!$C:$C,bnh!$B39)</f>
        <v>6.2989999999999999E-3</v>
      </c>
      <c r="AB39" s="23">
        <f>SUMIFS(holdings!$E:$E,holdings!$A:$A,bnh!AB$28,holdings!$C:$C,bnh!$B39)</f>
        <v>-3.3447999999999999E-2</v>
      </c>
      <c r="AC39" s="23">
        <f>SUMIFS(holdings!$E:$E,holdings!$A:$A,bnh!AC$28,holdings!$C:$C,bnh!$B39)</f>
        <v>-4.6056E-2</v>
      </c>
      <c r="AD39" s="23">
        <f>SUMIFS(holdings!$E:$E,holdings!$A:$A,bnh!AD$28,holdings!$C:$C,bnh!$B39)</f>
        <v>-1.5169999999999999E-2</v>
      </c>
      <c r="AE39" s="23">
        <f>SUMIFS(holdings!$E:$E,holdings!$A:$A,bnh!AE$28,holdings!$C:$C,bnh!$B39)</f>
        <v>3.8532999999999998E-2</v>
      </c>
      <c r="AF39" s="23">
        <f>SUMIFS(holdings!$E:$E,holdings!$A:$A,bnh!AF$28,holdings!$C:$C,bnh!$B39)</f>
        <v>9.7999999999999997E-3</v>
      </c>
      <c r="AG39" s="23">
        <f>SUMIFS(holdings!$E:$E,holdings!$A:$A,bnh!AG$28,holdings!$C:$C,bnh!$B39)</f>
        <v>2.8809999999999999E-3</v>
      </c>
      <c r="AH39" s="23">
        <f>SUMIFS(holdings!$E:$E,holdings!$A:$A,bnh!AH$28,holdings!$C:$C,bnh!$B39)</f>
        <v>-1.0337000000000001E-2</v>
      </c>
      <c r="AI39" s="23">
        <f>SUMIFS(holdings!$E:$E,holdings!$A:$A,bnh!AI$28,holdings!$C:$C,bnh!$B39)</f>
        <v>1.6142E-2</v>
      </c>
      <c r="AJ39" s="23">
        <f>SUMIFS(holdings!$E:$E,holdings!$A:$A,bnh!AJ$28,holdings!$C:$C,bnh!$B39)</f>
        <v>-3.1740000000000002E-3</v>
      </c>
      <c r="AK39" s="23">
        <f>SUMIFS(holdings!$E:$E,holdings!$A:$A,bnh!AK$28,holdings!$C:$C,bnh!$B39)</f>
        <v>-7.8069999999999997E-3</v>
      </c>
      <c r="AL39" s="23">
        <f>SUMIFS(holdings!$E:$E,holdings!$A:$A,bnh!AL$28,holdings!$C:$C,bnh!$B39)</f>
        <v>-1.8370000000000001E-2</v>
      </c>
      <c r="AM39" s="23">
        <f>SUMIFS(holdings!$E:$E,holdings!$A:$A,bnh!AM$28,holdings!$C:$C,bnh!$B39)</f>
        <v>-9.7289E-2</v>
      </c>
      <c r="AN39" s="23">
        <f>SUMIFS(holdings!$E:$E,holdings!$A:$A,bnh!AN$28,holdings!$C:$C,bnh!$B39)</f>
        <v>-8.4037000000000001E-2</v>
      </c>
      <c r="AO39" s="23">
        <f>SUMIFS(holdings!$E:$E,holdings!$A:$A,bnh!AO$28,holdings!$C:$C,bnh!$B39)</f>
        <v>-4.5545000000000002E-2</v>
      </c>
      <c r="AP39" s="23">
        <f>SUMIFS(holdings!$E:$E,holdings!$A:$A,bnh!AP$28,holdings!$C:$C,bnh!$B39)</f>
        <v>-0.25830999999999998</v>
      </c>
      <c r="AQ39" s="23">
        <f>SUMIFS(holdings!$E:$E,holdings!$A:$A,bnh!AQ$28,holdings!$C:$C,bnh!$B39)</f>
        <v>0.337115</v>
      </c>
      <c r="AR39" s="23">
        <f>SUMIFS(holdings!$E:$E,holdings!$A:$A,bnh!AR$28,holdings!$C:$C,bnh!$B39)</f>
        <v>0.44930900000000001</v>
      </c>
      <c r="AS39" s="23">
        <f>SUMIFS(holdings!$E:$E,holdings!$A:$A,bnh!AS$28,holdings!$C:$C,bnh!$B39)</f>
        <v>-1.0176639999999999</v>
      </c>
      <c r="AT39" s="23">
        <f>SUMIFS(holdings!$E:$E,holdings!$A:$A,bnh!AT$28,holdings!$C:$C,bnh!$B39)</f>
        <v>0.83431100000000002</v>
      </c>
      <c r="AU39" s="23">
        <f>SUMIFS(holdings!$E:$E,holdings!$A:$A,bnh!AU$28,holdings!$C:$C,bnh!$B39)</f>
        <v>-2.6369030000000002</v>
      </c>
      <c r="AV39" s="23">
        <f>SUMIFS(holdings!$E:$E,holdings!$A:$A,bnh!AV$28,holdings!$C:$C,bnh!$B39)</f>
        <v>-0.433452</v>
      </c>
      <c r="AW39" s="23">
        <f>SUMIFS(holdings!$E:$E,holdings!$A:$A,bnh!AW$28,holdings!$C:$C,bnh!$B39)</f>
        <v>-0.78628399999999998</v>
      </c>
      <c r="AX39" s="23">
        <f>SUMIFS(holdings!$E:$E,holdings!$A:$A,bnh!AX$28,holdings!$C:$C,bnh!$B39)</f>
        <v>2.8877290000000002</v>
      </c>
      <c r="AY39" s="23">
        <f>SUMIFS(holdings!$E:$E,holdings!$A:$A,bnh!AY$28,holdings!$C:$C,bnh!$B39)</f>
        <v>-2.461376</v>
      </c>
      <c r="AZ39" s="23">
        <f>SUMIFS(holdings!$E:$E,holdings!$A:$A,bnh!AZ$28,holdings!$C:$C,bnh!$B39)</f>
        <v>-7.8649899999999997</v>
      </c>
      <c r="BA39" s="23">
        <f>SUMIFS(holdings!$E:$E,holdings!$A:$A,bnh!BA$28,holdings!$C:$C,bnh!$B39)</f>
        <v>6.7624120000000003</v>
      </c>
      <c r="BB39" s="23">
        <f>SUMIFS(holdings!$E:$E,holdings!$A:$A,bnh!BB$28,holdings!$C:$C,bnh!$B39)</f>
        <v>-16.745771999999999</v>
      </c>
      <c r="BC39" s="23">
        <f>SUMIFS(holdings!$E:$E,holdings!$A:$A,bnh!BC$28,holdings!$C:$C,bnh!$B39)</f>
        <v>10.60764</v>
      </c>
      <c r="BD39" s="23">
        <f>SUMIFS(holdings!$E:$E,holdings!$A:$A,bnh!BD$28,holdings!$C:$C,bnh!$B39)</f>
        <v>-20.734687000000001</v>
      </c>
      <c r="BE39" s="23">
        <f>SUMIFS(holdings!$E:$E,holdings!$A:$A,bnh!BE$28,holdings!$C:$C,bnh!$B39)</f>
        <v>-1.3326769999999999</v>
      </c>
      <c r="BF39" s="23">
        <f>SUMIFS(holdings!$E:$E,holdings!$A:$A,bnh!BF$28,holdings!$C:$C,bnh!$B39)</f>
        <v>-3.0265610000000001</v>
      </c>
      <c r="BG39" s="23">
        <f>SUMIFS(holdings!$E:$E,holdings!$A:$A,bnh!BG$28,holdings!$C:$C,bnh!$B39)</f>
        <v>2.3698769999999998</v>
      </c>
      <c r="BH39" s="23">
        <f>SUMIFS(holdings!$E:$E,holdings!$A:$A,bnh!BH$28,holdings!$C:$C,bnh!$B39)</f>
        <v>17.141871999999999</v>
      </c>
      <c r="BI39" s="23">
        <f>SUMIFS(holdings!$E:$E,holdings!$A:$A,bnh!BI$28,holdings!$C:$C,bnh!$B39)</f>
        <v>-0.126531</v>
      </c>
    </row>
    <row r="40" spans="1:61" x14ac:dyDescent="0.25">
      <c r="A40" s="21" t="s">
        <v>21</v>
      </c>
      <c r="B40" s="21" t="s">
        <v>18</v>
      </c>
      <c r="C40" s="22"/>
      <c r="D40" s="23">
        <f>SUMIFS(holdings!$E:$E,holdings!$A:$A,bnh!D$28,holdings!$C:$C,bnh!$B40)</f>
        <v>9.7530000000000006E-2</v>
      </c>
      <c r="E40" s="23">
        <f>SUMIFS(holdings!$E:$E,holdings!$A:$A,bnh!E$28,holdings!$C:$C,bnh!$B40)</f>
        <v>-0.21465999999999999</v>
      </c>
      <c r="F40" s="23">
        <f>SUMIFS(holdings!$E:$E,holdings!$A:$A,bnh!F$28,holdings!$C:$C,bnh!$B40)</f>
        <v>7.8006000000000006E-2</v>
      </c>
      <c r="G40" s="23">
        <f>SUMIFS(holdings!$E:$E,holdings!$A:$A,bnh!G$28,holdings!$C:$C,bnh!$B40)</f>
        <v>-0.10754</v>
      </c>
      <c r="H40" s="23">
        <f>SUMIFS(holdings!$E:$E,holdings!$A:$A,bnh!H$28,holdings!$C:$C,bnh!$B40)</f>
        <v>2.2997E-2</v>
      </c>
      <c r="I40" s="23">
        <f>SUMIFS(holdings!$E:$E,holdings!$A:$A,bnh!I$28,holdings!$C:$C,bnh!$B40)</f>
        <v>0.13300999999999999</v>
      </c>
      <c r="J40" s="23">
        <f>SUMIFS(holdings!$E:$E,holdings!$A:$A,bnh!J$28,holdings!$C:$C,bnh!$B40)</f>
        <v>-4.811E-2</v>
      </c>
      <c r="K40" s="23">
        <f>SUMIFS(holdings!$E:$E,holdings!$A:$A,bnh!K$28,holdings!$C:$C,bnh!$B40)</f>
        <v>2.264E-2</v>
      </c>
      <c r="L40" s="23">
        <f>SUMIFS(holdings!$E:$E,holdings!$A:$A,bnh!L$28,holdings!$C:$C,bnh!$B40)</f>
        <v>-1.4149999999999999E-2</v>
      </c>
      <c r="M40" s="23">
        <f>SUMIFS(holdings!$E:$E,holdings!$A:$A,bnh!M$28,holdings!$C:$C,bnh!$B40)</f>
        <v>0.12734999999999999</v>
      </c>
      <c r="N40" s="23">
        <f>SUMIFS(holdings!$E:$E,holdings!$A:$A,bnh!N$28,holdings!$C:$C,bnh!$B40)</f>
        <v>0.12734999999999999</v>
      </c>
      <c r="O40" s="23">
        <f>SUMIFS(holdings!$E:$E,holdings!$A:$A,bnh!O$28,holdings!$C:$C,bnh!$B40)</f>
        <v>-0.12452000000000001</v>
      </c>
      <c r="P40" s="23">
        <f>SUMIFS(holdings!$E:$E,holdings!$A:$A,bnh!P$28,holdings!$C:$C,bnh!$B40)</f>
        <v>-7.0749999999999993E-2</v>
      </c>
      <c r="Q40" s="23">
        <f>SUMIFS(holdings!$E:$E,holdings!$A:$A,bnh!Q$28,holdings!$C:$C,bnh!$B40)</f>
        <v>-0.11602999999999999</v>
      </c>
      <c r="R40" s="23">
        <f>SUMIFS(holdings!$E:$E,holdings!$A:$A,bnh!R$28,holdings!$C:$C,bnh!$B40)</f>
        <v>0.12452000000000001</v>
      </c>
      <c r="S40" s="23">
        <f>SUMIFS(holdings!$E:$E,holdings!$A:$A,bnh!S$28,holdings!$C:$C,bnh!$B40)</f>
        <v>-0.23771999999999999</v>
      </c>
      <c r="T40" s="23">
        <f>SUMIFS(holdings!$E:$E,holdings!$A:$A,bnh!T$28,holdings!$C:$C,bnh!$B40)</f>
        <v>-0.25186999999999998</v>
      </c>
      <c r="U40" s="23">
        <f>SUMIFS(holdings!$E:$E,holdings!$A:$A,bnh!U$28,holdings!$C:$C,bnh!$B40)</f>
        <v>0.12169000000000001</v>
      </c>
      <c r="V40" s="23">
        <f>SUMIFS(holdings!$E:$E,holdings!$A:$A,bnh!V$28,holdings!$C:$C,bnh!$B40)</f>
        <v>-0.24904000000000001</v>
      </c>
      <c r="W40" s="23">
        <f>SUMIFS(holdings!$E:$E,holdings!$A:$A,bnh!W$28,holdings!$C:$C,bnh!$B40)</f>
        <v>0.10754</v>
      </c>
      <c r="X40" s="23">
        <f>SUMIFS(holdings!$E:$E,holdings!$A:$A,bnh!X$28,holdings!$C:$C,bnh!$B40)</f>
        <v>-1.37538</v>
      </c>
      <c r="Y40" s="23">
        <f>SUMIFS(holdings!$E:$E,holdings!$A:$A,bnh!Y$28,holdings!$C:$C,bnh!$B40)</f>
        <v>0.11659600000000001</v>
      </c>
      <c r="Z40" s="23">
        <f>SUMIFS(holdings!$E:$E,holdings!$A:$A,bnh!Z$28,holdings!$C:$C,bnh!$B40)</f>
        <v>0.22245400000000001</v>
      </c>
      <c r="AA40" s="23">
        <f>SUMIFS(holdings!$E:$E,holdings!$A:$A,bnh!AA$28,holdings!$C:$C,bnh!$B40)</f>
        <v>-0.45279999999999998</v>
      </c>
      <c r="AB40" s="23">
        <f>SUMIFS(holdings!$E:$E,holdings!$A:$A,bnh!AB$28,holdings!$C:$C,bnh!$B40)</f>
        <v>0.46694999999999998</v>
      </c>
      <c r="AC40" s="23">
        <f>SUMIFS(holdings!$E:$E,holdings!$A:$A,bnh!AC$28,holdings!$C:$C,bnh!$B40)</f>
        <v>-5.6600000000000001E-3</v>
      </c>
      <c r="AD40" s="23">
        <f>SUMIFS(holdings!$E:$E,holdings!$A:$A,bnh!AD$28,holdings!$C:$C,bnh!$B40)</f>
        <v>-3.9620000000000002E-2</v>
      </c>
      <c r="AE40" s="23">
        <f>SUMIFS(holdings!$E:$E,holdings!$A:$A,bnh!AE$28,holdings!$C:$C,bnh!$B40)</f>
        <v>7.9240000000000005E-2</v>
      </c>
      <c r="AF40" s="23">
        <f>SUMIFS(holdings!$E:$E,holdings!$A:$A,bnh!AF$28,holdings!$C:$C,bnh!$B40)</f>
        <v>4.811E-2</v>
      </c>
      <c r="AG40" s="23">
        <f>SUMIFS(holdings!$E:$E,holdings!$A:$A,bnh!AG$28,holdings!$C:$C,bnh!$B40)</f>
        <v>-0.11037</v>
      </c>
      <c r="AH40" s="23">
        <f>SUMIFS(holdings!$E:$E,holdings!$A:$A,bnh!AH$28,holdings!$C:$C,bnh!$B40)</f>
        <v>7.0749999999999993E-2</v>
      </c>
      <c r="AI40" s="23">
        <f>SUMIFS(holdings!$E:$E,holdings!$A:$A,bnh!AI$28,holdings!$C:$C,bnh!$B40)</f>
        <v>-0.45562999999999998</v>
      </c>
      <c r="AJ40" s="23">
        <f>SUMIFS(holdings!$E:$E,holdings!$A:$A,bnh!AJ$28,holdings!$C:$C,bnh!$B40)</f>
        <v>0.43581999999999999</v>
      </c>
      <c r="AK40" s="23">
        <f>SUMIFS(holdings!$E:$E,holdings!$A:$A,bnh!AK$28,holdings!$C:$C,bnh!$B40)</f>
        <v>1.132E-2</v>
      </c>
      <c r="AL40" s="23">
        <f>SUMIFS(holdings!$E:$E,holdings!$A:$A,bnh!AL$28,holdings!$C:$C,bnh!$B40)</f>
        <v>-0.13017999999999999</v>
      </c>
      <c r="AM40" s="23">
        <f>SUMIFS(holdings!$E:$E,holdings!$A:$A,bnh!AM$28,holdings!$C:$C,bnh!$B40)</f>
        <v>-0.54901999999999995</v>
      </c>
      <c r="AN40" s="23">
        <f>SUMIFS(holdings!$E:$E,holdings!$A:$A,bnh!AN$28,holdings!$C:$C,bnh!$B40)</f>
        <v>-0.50939999999999996</v>
      </c>
      <c r="AO40" s="23">
        <f>SUMIFS(holdings!$E:$E,holdings!$A:$A,bnh!AO$28,holdings!$C:$C,bnh!$B40)</f>
        <v>-1.19143</v>
      </c>
      <c r="AP40" s="23">
        <f>SUMIFS(holdings!$E:$E,holdings!$A:$A,bnh!AP$28,holdings!$C:$C,bnh!$B40)</f>
        <v>0.16131000000000001</v>
      </c>
      <c r="AQ40" s="23">
        <f>SUMIFS(holdings!$E:$E,holdings!$A:$A,bnh!AQ$28,holdings!$C:$C,bnh!$B40)</f>
        <v>-0.28299999999999997</v>
      </c>
      <c r="AR40" s="23">
        <f>SUMIFS(holdings!$E:$E,holdings!$A:$A,bnh!AR$28,holdings!$C:$C,bnh!$B40)</f>
        <v>-0.267148</v>
      </c>
      <c r="AS40" s="23">
        <f>SUMIFS(holdings!$E:$E,holdings!$A:$A,bnh!AS$28,holdings!$C:$C,bnh!$B40)</f>
        <v>-0.10970100000000001</v>
      </c>
      <c r="AT40" s="23">
        <f>SUMIFS(holdings!$E:$E,holdings!$A:$A,bnh!AT$28,holdings!$C:$C,bnh!$B40)</f>
        <v>0.12456</v>
      </c>
      <c r="AU40" s="23">
        <f>SUMIFS(holdings!$E:$E,holdings!$A:$A,bnh!AU$28,holdings!$C:$C,bnh!$B40)</f>
        <v>-0.73994000000000004</v>
      </c>
      <c r="AV40" s="23">
        <f>SUMIFS(holdings!$E:$E,holdings!$A:$A,bnh!AV$28,holdings!$C:$C,bnh!$B40)</f>
        <v>0.19763</v>
      </c>
      <c r="AW40" s="23">
        <f>SUMIFS(holdings!$E:$E,holdings!$A:$A,bnh!AW$28,holdings!$C:$C,bnh!$B40)</f>
        <v>-0.86333000000000004</v>
      </c>
      <c r="AX40" s="23">
        <f>SUMIFS(holdings!$E:$E,holdings!$A:$A,bnh!AX$28,holdings!$C:$C,bnh!$B40)</f>
        <v>0.45545000000000002</v>
      </c>
      <c r="AY40" s="23">
        <f>SUMIFS(holdings!$E:$E,holdings!$A:$A,bnh!AY$28,holdings!$C:$C,bnh!$B40)</f>
        <v>-0.2074</v>
      </c>
      <c r="AZ40" s="23">
        <f>SUMIFS(holdings!$E:$E,holdings!$A:$A,bnh!AZ$28,holdings!$C:$C,bnh!$B40)</f>
        <v>-1.3764400000000001</v>
      </c>
      <c r="BA40" s="23">
        <f>SUMIFS(holdings!$E:$E,holdings!$A:$A,bnh!BA$28,holdings!$C:$C,bnh!$B40)</f>
        <v>0.23443</v>
      </c>
      <c r="BB40" s="23">
        <f>SUMIFS(holdings!$E:$E,holdings!$A:$A,bnh!BB$28,holdings!$C:$C,bnh!$B40)</f>
        <v>-0.62985000000000002</v>
      </c>
      <c r="BC40" s="23">
        <f>SUMIFS(holdings!$E:$E,holdings!$A:$A,bnh!BC$28,holdings!$C:$C,bnh!$B40)</f>
        <v>-0.14255999999999999</v>
      </c>
      <c r="BD40" s="23">
        <f>SUMIFS(holdings!$E:$E,holdings!$A:$A,bnh!BD$28,holdings!$C:$C,bnh!$B40)</f>
        <v>-1.30775</v>
      </c>
      <c r="BE40" s="23">
        <f>SUMIFS(holdings!$E:$E,holdings!$A:$A,bnh!BE$28,holdings!$C:$C,bnh!$B40)</f>
        <v>0.82299</v>
      </c>
      <c r="BF40" s="23">
        <f>SUMIFS(holdings!$E:$E,holdings!$A:$A,bnh!BF$28,holdings!$C:$C,bnh!$B40)</f>
        <v>0.29658000000000001</v>
      </c>
      <c r="BG40" s="23">
        <f>SUMIFS(holdings!$E:$E,holdings!$A:$A,bnh!BG$28,holdings!$C:$C,bnh!$B40)</f>
        <v>9.3350000000000002E-2</v>
      </c>
      <c r="BH40" s="23">
        <f>SUMIFS(holdings!$E:$E,holdings!$A:$A,bnh!BH$28,holdings!$C:$C,bnh!$B40)</f>
        <v>0.30375000000000002</v>
      </c>
      <c r="BI40" s="23">
        <f>SUMIFS(holdings!$E:$E,holdings!$A:$A,bnh!BI$28,holdings!$C:$C,bnh!$B40)</f>
        <v>-1.2538100000000001</v>
      </c>
    </row>
    <row r="41" spans="1:61" x14ac:dyDescent="0.25">
      <c r="A41" s="21" t="s">
        <v>21</v>
      </c>
      <c r="B41" s="21" t="s">
        <v>10</v>
      </c>
      <c r="C41" s="22"/>
      <c r="D41" s="23">
        <f>SUMIFS(holdings!$E:$E,holdings!$A:$A,bnh!D$28,holdings!$C:$C,bnh!$B41)</f>
        <v>-2.0829200000000001</v>
      </c>
      <c r="E41" s="23">
        <f>SUMIFS(holdings!$E:$E,holdings!$A:$A,bnh!E$28,holdings!$C:$C,bnh!$B41)</f>
        <v>1.68848</v>
      </c>
      <c r="F41" s="23">
        <f>SUMIFS(holdings!$E:$E,holdings!$A:$A,bnh!F$28,holdings!$C:$C,bnh!$B41)</f>
        <v>-0.89959999999999996</v>
      </c>
      <c r="G41" s="23">
        <f>SUMIFS(holdings!$E:$E,holdings!$A:$A,bnh!G$28,holdings!$C:$C,bnh!$B41)</f>
        <v>0.68508000000000002</v>
      </c>
      <c r="H41" s="23">
        <f>SUMIFS(holdings!$E:$E,holdings!$A:$A,bnh!H$28,holdings!$C:$C,bnh!$B41)</f>
        <v>-1.16256</v>
      </c>
      <c r="I41" s="23">
        <f>SUMIFS(holdings!$E:$E,holdings!$A:$A,bnh!I$28,holdings!$C:$C,bnh!$B41)</f>
        <v>-1.5431600000000001</v>
      </c>
      <c r="J41" s="23">
        <f>SUMIFS(holdings!$E:$E,holdings!$A:$A,bnh!J$28,holdings!$C:$C,bnh!$B41)</f>
        <v>0.69891999999999999</v>
      </c>
      <c r="K41" s="23">
        <f>SUMIFS(holdings!$E:$E,holdings!$A:$A,bnh!K$28,holdings!$C:$C,bnh!$B41)</f>
        <v>-1.5777600000000001</v>
      </c>
      <c r="L41" s="23">
        <f>SUMIFS(holdings!$E:$E,holdings!$A:$A,bnh!L$28,holdings!$C:$C,bnh!$B41)</f>
        <v>0.32523999999999997</v>
      </c>
      <c r="M41" s="23">
        <f>SUMIFS(holdings!$E:$E,holdings!$A:$A,bnh!M$28,holdings!$C:$C,bnh!$B41)</f>
        <v>-0.49131999999999998</v>
      </c>
      <c r="N41" s="23">
        <f>SUMIFS(holdings!$E:$E,holdings!$A:$A,bnh!N$28,holdings!$C:$C,bnh!$B41)</f>
        <v>-1.8684000000000001</v>
      </c>
      <c r="O41" s="23">
        <f>SUMIFS(holdings!$E:$E,holdings!$A:$A,bnh!O$28,holdings!$C:$C,bnh!$B41)</f>
        <v>-0.66068000000000005</v>
      </c>
      <c r="P41" s="23">
        <f>SUMIFS(holdings!$E:$E,holdings!$A:$A,bnh!P$28,holdings!$C:$C,bnh!$B41)</f>
        <v>0.35771999999999998</v>
      </c>
      <c r="Q41" s="23">
        <f>SUMIFS(holdings!$E:$E,holdings!$A:$A,bnh!Q$28,holdings!$C:$C,bnh!$B41)</f>
        <v>-3.252E-2</v>
      </c>
      <c r="R41" s="23">
        <f>SUMIFS(holdings!$E:$E,holdings!$A:$A,bnh!R$28,holdings!$C:$C,bnh!$B41)</f>
        <v>-0.24390000000000001</v>
      </c>
      <c r="S41" s="23">
        <f>SUMIFS(holdings!$E:$E,holdings!$A:$A,bnh!S$28,holdings!$C:$C,bnh!$B41)</f>
        <v>1.64768</v>
      </c>
      <c r="T41" s="23">
        <f>SUMIFS(holdings!$E:$E,holdings!$A:$A,bnh!T$28,holdings!$C:$C,bnh!$B41)</f>
        <v>2.8454999999999999</v>
      </c>
      <c r="U41" s="23">
        <f>SUMIFS(holdings!$E:$E,holdings!$A:$A,bnh!U$28,holdings!$C:$C,bnh!$B41)</f>
        <v>-1.8265400000000001</v>
      </c>
      <c r="V41" s="23">
        <f>SUMIFS(holdings!$E:$E,holdings!$A:$A,bnh!V$28,holdings!$C:$C,bnh!$B41)</f>
        <v>0.14091999999999999</v>
      </c>
      <c r="W41" s="23">
        <f>SUMIFS(holdings!$E:$E,holdings!$A:$A,bnh!W$28,holdings!$C:$C,bnh!$B41)</f>
        <v>-0.54200000000000004</v>
      </c>
      <c r="X41" s="23">
        <f>SUMIFS(holdings!$E:$E,holdings!$A:$A,bnh!X$28,holdings!$C:$C,bnh!$B41)</f>
        <v>3.19238</v>
      </c>
      <c r="Y41" s="23">
        <f>SUMIFS(holdings!$E:$E,holdings!$A:$A,bnh!Y$28,holdings!$C:$C,bnh!$B41)</f>
        <v>-1.29538</v>
      </c>
      <c r="Z41" s="23">
        <f>SUMIFS(holdings!$E:$E,holdings!$A:$A,bnh!Z$28,holdings!$C:$C,bnh!$B41)</f>
        <v>-2.6724700000000001</v>
      </c>
      <c r="AA41" s="23">
        <f>SUMIFS(holdings!$E:$E,holdings!$A:$A,bnh!AA$28,holdings!$C:$C,bnh!$B41)</f>
        <v>-1.575834</v>
      </c>
      <c r="AB41" s="23">
        <f>SUMIFS(holdings!$E:$E,holdings!$A:$A,bnh!AB$28,holdings!$C:$C,bnh!$B41)</f>
        <v>-0.37278</v>
      </c>
      <c r="AC41" s="23">
        <f>SUMIFS(holdings!$E:$E,holdings!$A:$A,bnh!AC$28,holdings!$C:$C,bnh!$B41)</f>
        <v>0.57798000000000005</v>
      </c>
      <c r="AD41" s="23">
        <f>SUMIFS(holdings!$E:$E,holdings!$A:$A,bnh!AD$28,holdings!$C:$C,bnh!$B41)</f>
        <v>-0.85841999999999996</v>
      </c>
      <c r="AE41" s="23">
        <f>SUMIFS(holdings!$E:$E,holdings!$A:$A,bnh!AE$28,holdings!$C:$C,bnh!$B41)</f>
        <v>-0.17784</v>
      </c>
      <c r="AF41" s="23">
        <f>SUMIFS(holdings!$E:$E,holdings!$A:$A,bnh!AF$28,holdings!$C:$C,bnh!$B41)</f>
        <v>-0.74214000000000002</v>
      </c>
      <c r="AG41" s="23">
        <f>SUMIFS(holdings!$E:$E,holdings!$A:$A,bnh!AG$28,holdings!$C:$C,bnh!$B41)</f>
        <v>9.2340000000000005E-2</v>
      </c>
      <c r="AH41" s="23">
        <f>SUMIFS(holdings!$E:$E,holdings!$A:$A,bnh!AH$28,holdings!$C:$C,bnh!$B41)</f>
        <v>-0.14706</v>
      </c>
      <c r="AI41" s="23">
        <f>SUMIFS(holdings!$E:$E,holdings!$A:$A,bnh!AI$28,holdings!$C:$C,bnh!$B41)</f>
        <v>0.29754000000000003</v>
      </c>
      <c r="AJ41" s="23">
        <f>SUMIFS(holdings!$E:$E,holdings!$A:$A,bnh!AJ$28,holdings!$C:$C,bnh!$B41)</f>
        <v>-0.54378000000000004</v>
      </c>
      <c r="AK41" s="23">
        <f>SUMIFS(holdings!$E:$E,holdings!$A:$A,bnh!AK$28,holdings!$C:$C,bnh!$B41)</f>
        <v>0.46854000000000001</v>
      </c>
      <c r="AL41" s="23">
        <f>SUMIFS(holdings!$E:$E,holdings!$A:$A,bnh!AL$28,holdings!$C:$C,bnh!$B41)</f>
        <v>1.1970000000000001</v>
      </c>
      <c r="AM41" s="23">
        <f>SUMIFS(holdings!$E:$E,holdings!$A:$A,bnh!AM$28,holdings!$C:$C,bnh!$B41)</f>
        <v>3.7722600000000002</v>
      </c>
      <c r="AN41" s="23">
        <f>SUMIFS(holdings!$E:$E,holdings!$A:$A,bnh!AN$28,holdings!$C:$C,bnh!$B41)</f>
        <v>3.3618600000000001</v>
      </c>
      <c r="AO41" s="23">
        <f>SUMIFS(holdings!$E:$E,holdings!$A:$A,bnh!AO$28,holdings!$C:$C,bnh!$B41)</f>
        <v>0.33516000000000001</v>
      </c>
      <c r="AP41" s="23">
        <f>SUMIFS(holdings!$E:$E,holdings!$A:$A,bnh!AP$28,holdings!$C:$C,bnh!$B41)</f>
        <v>4.7572200000000002</v>
      </c>
      <c r="AQ41" s="23">
        <f>SUMIFS(holdings!$E:$E,holdings!$A:$A,bnh!AQ$28,holdings!$C:$C,bnh!$B41)</f>
        <v>0.49247999999999997</v>
      </c>
      <c r="AR41" s="23">
        <f>SUMIFS(holdings!$E:$E,holdings!$A:$A,bnh!AR$28,holdings!$C:$C,bnh!$B41)</f>
        <v>-2.4779260000000001</v>
      </c>
      <c r="AS41" s="23">
        <f>SUMIFS(holdings!$E:$E,holdings!$A:$A,bnh!AS$28,holdings!$C:$C,bnh!$B41)</f>
        <v>0</v>
      </c>
      <c r="AT41" s="23">
        <f>SUMIFS(holdings!$E:$E,holdings!$A:$A,bnh!AT$28,holdings!$C:$C,bnh!$B41)</f>
        <v>0</v>
      </c>
      <c r="AU41" s="23">
        <f>SUMIFS(holdings!$E:$E,holdings!$A:$A,bnh!AU$28,holdings!$C:$C,bnh!$B41)</f>
        <v>0</v>
      </c>
      <c r="AV41" s="23">
        <f>SUMIFS(holdings!$E:$E,holdings!$A:$A,bnh!AV$28,holdings!$C:$C,bnh!$B41)</f>
        <v>0</v>
      </c>
      <c r="AW41" s="23">
        <f>SUMIFS(holdings!$E:$E,holdings!$A:$A,bnh!AW$28,holdings!$C:$C,bnh!$B41)</f>
        <v>0</v>
      </c>
      <c r="AX41" s="23">
        <f>SUMIFS(holdings!$E:$E,holdings!$A:$A,bnh!AX$28,holdings!$C:$C,bnh!$B41)</f>
        <v>0</v>
      </c>
      <c r="AY41" s="23">
        <f>SUMIFS(holdings!$E:$E,holdings!$A:$A,bnh!AY$28,holdings!$C:$C,bnh!$B41)</f>
        <v>0</v>
      </c>
      <c r="AZ41" s="23">
        <f>SUMIFS(holdings!$E:$E,holdings!$A:$A,bnh!AZ$28,holdings!$C:$C,bnh!$B41)</f>
        <v>0</v>
      </c>
      <c r="BA41" s="23">
        <f>SUMIFS(holdings!$E:$E,holdings!$A:$A,bnh!BA$28,holdings!$C:$C,bnh!$B41)</f>
        <v>0</v>
      </c>
      <c r="BB41" s="23">
        <f>SUMIFS(holdings!$E:$E,holdings!$A:$A,bnh!BB$28,holdings!$C:$C,bnh!$B41)</f>
        <v>0</v>
      </c>
      <c r="BC41" s="23">
        <f>SUMIFS(holdings!$E:$E,holdings!$A:$A,bnh!BC$28,holdings!$C:$C,bnh!$B41)</f>
        <v>0</v>
      </c>
      <c r="BD41" s="23">
        <f>SUMIFS(holdings!$E:$E,holdings!$A:$A,bnh!BD$28,holdings!$C:$C,bnh!$B41)</f>
        <v>0</v>
      </c>
      <c r="BE41" s="23">
        <f>SUMIFS(holdings!$E:$E,holdings!$A:$A,bnh!BE$28,holdings!$C:$C,bnh!$B41)</f>
        <v>0</v>
      </c>
      <c r="BF41" s="23">
        <f>SUMIFS(holdings!$E:$E,holdings!$A:$A,bnh!BF$28,holdings!$C:$C,bnh!$B41)</f>
        <v>0</v>
      </c>
      <c r="BG41" s="23">
        <f>SUMIFS(holdings!$E:$E,holdings!$A:$A,bnh!BG$28,holdings!$C:$C,bnh!$B41)</f>
        <v>0</v>
      </c>
      <c r="BH41" s="23">
        <f>SUMIFS(holdings!$E:$E,holdings!$A:$A,bnh!BH$28,holdings!$C:$C,bnh!$B41)</f>
        <v>0</v>
      </c>
      <c r="BI41" s="23">
        <f>SUMIFS(holdings!$E:$E,holdings!$A:$A,bnh!BI$28,holdings!$C:$C,bnh!$B41)</f>
        <v>0</v>
      </c>
    </row>
    <row r="42" spans="1:61" x14ac:dyDescent="0.25">
      <c r="A42" s="21" t="s">
        <v>21</v>
      </c>
      <c r="B42" s="21" t="s">
        <v>12</v>
      </c>
      <c r="C42" s="22"/>
      <c r="D42" s="23">
        <f>SUMIFS(holdings!$E:$E,holdings!$A:$A,bnh!D$28,holdings!$C:$C,bnh!$B42)</f>
        <v>-3.7600000000000001E-2</v>
      </c>
      <c r="E42" s="23">
        <f>SUMIFS(holdings!$E:$E,holdings!$A:$A,bnh!E$28,holdings!$C:$C,bnh!$B42)</f>
        <v>6.2750000000000002E-3</v>
      </c>
      <c r="F42" s="23">
        <f>SUMIFS(holdings!$E:$E,holdings!$A:$A,bnh!F$28,holdings!$C:$C,bnh!$B42)</f>
        <v>7.9774999999999999E-2</v>
      </c>
      <c r="G42" s="23">
        <f>SUMIFS(holdings!$E:$E,holdings!$A:$A,bnh!G$28,holdings!$C:$C,bnh!$B42)</f>
        <v>9.4909999999999994E-2</v>
      </c>
      <c r="H42" s="23">
        <f>SUMIFS(holdings!$E:$E,holdings!$A:$A,bnh!H$28,holdings!$C:$C,bnh!$B42)</f>
        <v>0.23183999999999999</v>
      </c>
      <c r="I42" s="23">
        <f>SUMIFS(holdings!$E:$E,holdings!$A:$A,bnh!I$28,holdings!$C:$C,bnh!$B42)</f>
        <v>0.207175</v>
      </c>
      <c r="J42" s="23">
        <f>SUMIFS(holdings!$E:$E,holdings!$A:$A,bnh!J$28,holdings!$C:$C,bnh!$B42)</f>
        <v>-0.109665</v>
      </c>
      <c r="K42" s="23">
        <f>SUMIFS(holdings!$E:$E,holdings!$A:$A,bnh!K$28,holdings!$C:$C,bnh!$B42)</f>
        <v>0.22500000000000001</v>
      </c>
      <c r="L42" s="23">
        <f>SUMIFS(holdings!$E:$E,holdings!$A:$A,bnh!L$28,holdings!$C:$C,bnh!$B42)</f>
        <v>0.228655</v>
      </c>
      <c r="M42" s="23">
        <f>SUMIFS(holdings!$E:$E,holdings!$A:$A,bnh!M$28,holdings!$C:$C,bnh!$B42)</f>
        <v>0.14504500000000001</v>
      </c>
      <c r="N42" s="23">
        <f>SUMIFS(holdings!$E:$E,holdings!$A:$A,bnh!N$28,holdings!$C:$C,bnh!$B42)</f>
        <v>0.33683999999999997</v>
      </c>
      <c r="O42" s="23">
        <f>SUMIFS(holdings!$E:$E,holdings!$A:$A,bnh!O$28,holdings!$C:$C,bnh!$B42)</f>
        <v>0.137737</v>
      </c>
      <c r="P42" s="23">
        <f>SUMIFS(holdings!$E:$E,holdings!$A:$A,bnh!P$28,holdings!$C:$C,bnh!$B42)</f>
        <v>0.84462999999999999</v>
      </c>
      <c r="Q42" s="23">
        <f>SUMIFS(holdings!$E:$E,holdings!$A:$A,bnh!Q$28,holdings!$C:$C,bnh!$B42)</f>
        <v>0</v>
      </c>
      <c r="R42" s="23">
        <f>SUMIFS(holdings!$E:$E,holdings!$A:$A,bnh!R$28,holdings!$C:$C,bnh!$B42)</f>
        <v>-2.0129999999999999E-2</v>
      </c>
      <c r="S42" s="23">
        <f>SUMIFS(holdings!$E:$E,holdings!$A:$A,bnh!S$28,holdings!$C:$C,bnh!$B42)</f>
        <v>-1.1599999999999999</v>
      </c>
      <c r="T42" s="23">
        <f>SUMIFS(holdings!$E:$E,holdings!$A:$A,bnh!T$28,holdings!$C:$C,bnh!$B42)</f>
        <v>-1.53</v>
      </c>
      <c r="U42" s="23">
        <f>SUMIFS(holdings!$E:$E,holdings!$A:$A,bnh!U$28,holdings!$C:$C,bnh!$B42)</f>
        <v>0.79</v>
      </c>
      <c r="V42" s="23">
        <f>SUMIFS(holdings!$E:$E,holdings!$A:$A,bnh!V$28,holdings!$C:$C,bnh!$B42)</f>
        <v>-0.1</v>
      </c>
      <c r="W42" s="23">
        <f>SUMIFS(holdings!$E:$E,holdings!$A:$A,bnh!W$28,holdings!$C:$C,bnh!$B42)</f>
        <v>0.92</v>
      </c>
      <c r="X42" s="23">
        <f>SUMIFS(holdings!$E:$E,holdings!$A:$A,bnh!X$28,holdings!$C:$C,bnh!$B42)</f>
        <v>-0.88</v>
      </c>
      <c r="Y42" s="23">
        <f>SUMIFS(holdings!$E:$E,holdings!$A:$A,bnh!Y$28,holdings!$C:$C,bnh!$B42)</f>
        <v>0.32</v>
      </c>
      <c r="Z42" s="23">
        <f>SUMIFS(holdings!$E:$E,holdings!$A:$A,bnh!Z$28,holdings!$C:$C,bnh!$B42)</f>
        <v>1.37</v>
      </c>
      <c r="AA42" s="23">
        <f>SUMIFS(holdings!$E:$E,holdings!$A:$A,bnh!AA$28,holdings!$C:$C,bnh!$B42)</f>
        <v>0.67</v>
      </c>
      <c r="AB42" s="23">
        <f>SUMIFS(holdings!$E:$E,holdings!$A:$A,bnh!AB$28,holdings!$C:$C,bnh!$B42)</f>
        <v>-0.8</v>
      </c>
      <c r="AC42" s="23">
        <f>SUMIFS(holdings!$E:$E,holdings!$A:$A,bnh!AC$28,holdings!$C:$C,bnh!$B42)</f>
        <v>0.08</v>
      </c>
      <c r="AD42" s="23">
        <f>SUMIFS(holdings!$E:$E,holdings!$A:$A,bnh!AD$28,holdings!$C:$C,bnh!$B42)</f>
        <v>0.41</v>
      </c>
      <c r="AE42" s="23">
        <f>SUMIFS(holdings!$E:$E,holdings!$A:$A,bnh!AE$28,holdings!$C:$C,bnh!$B42)</f>
        <v>1.05</v>
      </c>
      <c r="AF42" s="23">
        <f>SUMIFS(holdings!$E:$E,holdings!$A:$A,bnh!AF$28,holdings!$C:$C,bnh!$B42)</f>
        <v>0.63</v>
      </c>
      <c r="AG42" s="23">
        <f>SUMIFS(holdings!$E:$E,holdings!$A:$A,bnh!AG$28,holdings!$C:$C,bnh!$B42)</f>
        <v>-0.38</v>
      </c>
      <c r="AH42" s="23">
        <f>SUMIFS(holdings!$E:$E,holdings!$A:$A,bnh!AH$28,holdings!$C:$C,bnh!$B42)</f>
        <v>-0.89</v>
      </c>
      <c r="AI42" s="23">
        <f>SUMIFS(holdings!$E:$E,holdings!$A:$A,bnh!AI$28,holdings!$C:$C,bnh!$B42)</f>
        <v>-0.56999999999999995</v>
      </c>
      <c r="AJ42" s="23">
        <f>SUMIFS(holdings!$E:$E,holdings!$A:$A,bnh!AJ$28,holdings!$C:$C,bnh!$B42)</f>
        <v>-0.3</v>
      </c>
      <c r="AK42" s="23">
        <f>SUMIFS(holdings!$E:$E,holdings!$A:$A,bnh!AK$28,holdings!$C:$C,bnh!$B42)</f>
        <v>0.181974</v>
      </c>
      <c r="AL42" s="23">
        <f>SUMIFS(holdings!$E:$E,holdings!$A:$A,bnh!AL$28,holdings!$C:$C,bnh!$B42)</f>
        <v>-0.68088000000000004</v>
      </c>
      <c r="AM42" s="23">
        <f>SUMIFS(holdings!$E:$E,holdings!$A:$A,bnh!AM$28,holdings!$C:$C,bnh!$B42)</f>
        <v>-2.3386779999999998</v>
      </c>
      <c r="AN42" s="23">
        <f>SUMIFS(holdings!$E:$E,holdings!$A:$A,bnh!AN$28,holdings!$C:$C,bnh!$B42)</f>
        <v>-2.2992059999999999</v>
      </c>
      <c r="AO42" s="23">
        <f>SUMIFS(holdings!$E:$E,holdings!$A:$A,bnh!AO$28,holdings!$C:$C,bnh!$B42)</f>
        <v>-0.79929499999999998</v>
      </c>
      <c r="AP42" s="23">
        <f>SUMIFS(holdings!$E:$E,holdings!$A:$A,bnh!AP$28,holdings!$C:$C,bnh!$B42)</f>
        <v>-1.6874</v>
      </c>
      <c r="AQ42" s="23">
        <f>SUMIFS(holdings!$E:$E,holdings!$A:$A,bnh!AQ$28,holdings!$C:$C,bnh!$B42)</f>
        <v>-1.60077</v>
      </c>
      <c r="AR42" s="23">
        <f>SUMIFS(holdings!$E:$E,holdings!$A:$A,bnh!AR$28,holdings!$C:$C,bnh!$B42)</f>
        <v>-1.954081</v>
      </c>
      <c r="AS42" s="23">
        <f>SUMIFS(holdings!$E:$E,holdings!$A:$A,bnh!AS$28,holdings!$C:$C,bnh!$B42)</f>
        <v>3.039428</v>
      </c>
      <c r="AT42" s="23">
        <f>SUMIFS(holdings!$E:$E,holdings!$A:$A,bnh!AT$28,holdings!$C:$C,bnh!$B42)</f>
        <v>-2.6097619999999999</v>
      </c>
      <c r="AU42" s="23">
        <f>SUMIFS(holdings!$E:$E,holdings!$A:$A,bnh!AU$28,holdings!$C:$C,bnh!$B42)</f>
        <v>9.0972000000000008</v>
      </c>
      <c r="AV42" s="23">
        <f>SUMIFS(holdings!$E:$E,holdings!$A:$A,bnh!AV$28,holdings!$C:$C,bnh!$B42)</f>
        <v>0.30699700000000002</v>
      </c>
      <c r="AW42" s="23">
        <f>SUMIFS(holdings!$E:$E,holdings!$A:$A,bnh!AW$28,holdings!$C:$C,bnh!$B42)</f>
        <v>5.9194789999999999</v>
      </c>
      <c r="AX42" s="23">
        <f>SUMIFS(holdings!$E:$E,holdings!$A:$A,bnh!AX$28,holdings!$C:$C,bnh!$B42)</f>
        <v>-13.201758</v>
      </c>
      <c r="AY42" s="23">
        <f>SUMIFS(holdings!$E:$E,holdings!$A:$A,bnh!AY$28,holdings!$C:$C,bnh!$B42)</f>
        <v>4.3419109999999996</v>
      </c>
      <c r="AZ42" s="23">
        <f>SUMIFS(holdings!$E:$E,holdings!$A:$A,bnh!AZ$28,holdings!$C:$C,bnh!$B42)</f>
        <v>16.487528000000001</v>
      </c>
      <c r="BA42" s="23">
        <f>SUMIFS(holdings!$E:$E,holdings!$A:$A,bnh!BA$28,holdings!$C:$C,bnh!$B42)</f>
        <v>-5.0460050000000001</v>
      </c>
      <c r="BB42" s="23">
        <f>SUMIFS(holdings!$E:$E,holdings!$A:$A,bnh!BB$28,holdings!$C:$C,bnh!$B42)</f>
        <v>-4.9693829999999997</v>
      </c>
      <c r="BC42" s="23">
        <f>SUMIFS(holdings!$E:$E,holdings!$A:$A,bnh!BC$28,holdings!$C:$C,bnh!$B42)</f>
        <v>0</v>
      </c>
      <c r="BD42" s="23">
        <f>SUMIFS(holdings!$E:$E,holdings!$A:$A,bnh!BD$28,holdings!$C:$C,bnh!$B42)</f>
        <v>0</v>
      </c>
      <c r="BE42" s="23">
        <f>SUMIFS(holdings!$E:$E,holdings!$A:$A,bnh!BE$28,holdings!$C:$C,bnh!$B42)</f>
        <v>0</v>
      </c>
      <c r="BF42" s="23">
        <f>SUMIFS(holdings!$E:$E,holdings!$A:$A,bnh!BF$28,holdings!$C:$C,bnh!$B42)</f>
        <v>0</v>
      </c>
      <c r="BG42" s="23">
        <f>SUMIFS(holdings!$E:$E,holdings!$A:$A,bnh!BG$28,holdings!$C:$C,bnh!$B42)</f>
        <v>0</v>
      </c>
      <c r="BH42" s="23">
        <f>SUMIFS(holdings!$E:$E,holdings!$A:$A,bnh!BH$28,holdings!$C:$C,bnh!$B42)</f>
        <v>0</v>
      </c>
      <c r="BI42" s="23">
        <f>SUMIFS(holdings!$E:$E,holdings!$A:$A,bnh!BI$28,holdings!$C:$C,bnh!$B42)</f>
        <v>0</v>
      </c>
    </row>
    <row r="43" spans="1:61" x14ac:dyDescent="0.25">
      <c r="A43" t="s">
        <v>21</v>
      </c>
      <c r="B43" t="s">
        <v>23</v>
      </c>
      <c r="C43" s="15"/>
      <c r="D43" s="12">
        <f>SUMIFS(holdings!$E:$E,holdings!$A:$A,bnh!D$28,holdings!$C:$C,bnh!$B43)</f>
        <v>0</v>
      </c>
      <c r="E43" s="12">
        <f>SUMIFS(holdings!$E:$E,holdings!$A:$A,bnh!E$28,holdings!$C:$C,bnh!$B43)</f>
        <v>0</v>
      </c>
      <c r="F43" s="12">
        <f>SUMIFS(holdings!$E:$E,holdings!$A:$A,bnh!F$28,holdings!$C:$C,bnh!$B43)</f>
        <v>0</v>
      </c>
      <c r="G43" s="12">
        <f>SUMIFS(holdings!$E:$E,holdings!$A:$A,bnh!G$28,holdings!$C:$C,bnh!$B43)</f>
        <v>0</v>
      </c>
      <c r="H43" s="12">
        <f>SUMIFS(holdings!$E:$E,holdings!$A:$A,bnh!H$28,holdings!$C:$C,bnh!$B43)</f>
        <v>0</v>
      </c>
      <c r="I43" s="12">
        <f>SUMIFS(holdings!$E:$E,holdings!$A:$A,bnh!I$28,holdings!$C:$C,bnh!$B43)</f>
        <v>0</v>
      </c>
      <c r="J43" s="12">
        <f>SUMIFS(holdings!$E:$E,holdings!$A:$A,bnh!J$28,holdings!$C:$C,bnh!$B43)</f>
        <v>0</v>
      </c>
      <c r="K43" s="12">
        <f>SUMIFS(holdings!$E:$E,holdings!$A:$A,bnh!K$28,holdings!$C:$C,bnh!$B43)</f>
        <v>0</v>
      </c>
      <c r="L43" s="12">
        <f>SUMIFS(holdings!$E:$E,holdings!$A:$A,bnh!L$28,holdings!$C:$C,bnh!$B43)</f>
        <v>0</v>
      </c>
      <c r="M43" s="12">
        <f>SUMIFS(holdings!$E:$E,holdings!$A:$A,bnh!M$28,holdings!$C:$C,bnh!$B43)</f>
        <v>0</v>
      </c>
      <c r="N43" s="12">
        <f>SUMIFS(holdings!$E:$E,holdings!$A:$A,bnh!N$28,holdings!$C:$C,bnh!$B43)</f>
        <v>0</v>
      </c>
      <c r="O43" s="12">
        <f>SUMIFS(holdings!$E:$E,holdings!$A:$A,bnh!O$28,holdings!$C:$C,bnh!$B43)</f>
        <v>0</v>
      </c>
      <c r="P43" s="12">
        <f>SUMIFS(holdings!$E:$E,holdings!$A:$A,bnh!P$28,holdings!$C:$C,bnh!$B43)</f>
        <v>0</v>
      </c>
      <c r="Q43" s="12">
        <f>SUMIFS(holdings!$E:$E,holdings!$A:$A,bnh!Q$28,holdings!$C:$C,bnh!$B43)</f>
        <v>0</v>
      </c>
      <c r="R43" s="12">
        <f>SUMIFS(holdings!$E:$E,holdings!$A:$A,bnh!R$28,holdings!$C:$C,bnh!$B43)</f>
        <v>0</v>
      </c>
      <c r="S43" s="12">
        <f>SUMIFS(holdings!$E:$E,holdings!$A:$A,bnh!S$28,holdings!$C:$C,bnh!$B43)</f>
        <v>0</v>
      </c>
      <c r="T43" s="12">
        <f>SUMIFS(holdings!$E:$E,holdings!$A:$A,bnh!T$28,holdings!$C:$C,bnh!$B43)</f>
        <v>0</v>
      </c>
      <c r="U43" s="12">
        <f>SUMIFS(holdings!$E:$E,holdings!$A:$A,bnh!U$28,holdings!$C:$C,bnh!$B43)</f>
        <v>0</v>
      </c>
      <c r="V43" s="12">
        <f>SUMIFS(holdings!$E:$E,holdings!$A:$A,bnh!V$28,holdings!$C:$C,bnh!$B43)</f>
        <v>0</v>
      </c>
      <c r="W43" s="12">
        <f>SUMIFS(holdings!$E:$E,holdings!$A:$A,bnh!W$28,holdings!$C:$C,bnh!$B43)</f>
        <v>0</v>
      </c>
      <c r="X43" s="12">
        <f>SUMIFS(holdings!$E:$E,holdings!$A:$A,bnh!X$28,holdings!$C:$C,bnh!$B43)</f>
        <v>0</v>
      </c>
      <c r="Y43" s="12">
        <f>SUMIFS(holdings!$E:$E,holdings!$A:$A,bnh!Y$28,holdings!$C:$C,bnh!$B43)</f>
        <v>0</v>
      </c>
      <c r="Z43" s="12">
        <f>SUMIFS(holdings!$E:$E,holdings!$A:$A,bnh!Z$28,holdings!$C:$C,bnh!$B43)</f>
        <v>0</v>
      </c>
      <c r="AA43" s="12">
        <f>SUMIFS(holdings!$E:$E,holdings!$A:$A,bnh!AA$28,holdings!$C:$C,bnh!$B43)</f>
        <v>0</v>
      </c>
      <c r="AB43" s="12">
        <f>SUMIFS(holdings!$E:$E,holdings!$A:$A,bnh!AB$28,holdings!$C:$C,bnh!$B43)</f>
        <v>0</v>
      </c>
      <c r="AC43" s="12">
        <f>SUMIFS(holdings!$E:$E,holdings!$A:$A,bnh!AC$28,holdings!$C:$C,bnh!$B43)</f>
        <v>0</v>
      </c>
      <c r="AD43" s="12">
        <f>SUMIFS(holdings!$E:$E,holdings!$A:$A,bnh!AD$28,holdings!$C:$C,bnh!$B43)</f>
        <v>0</v>
      </c>
      <c r="AE43" s="12">
        <f>SUMIFS(holdings!$E:$E,holdings!$A:$A,bnh!AE$28,holdings!$C:$C,bnh!$B43)</f>
        <v>0</v>
      </c>
      <c r="AF43" s="12">
        <f>SUMIFS(holdings!$E:$E,holdings!$A:$A,bnh!AF$28,holdings!$C:$C,bnh!$B43)</f>
        <v>0</v>
      </c>
      <c r="AG43" s="12">
        <f>SUMIFS(holdings!$E:$E,holdings!$A:$A,bnh!AG$28,holdings!$C:$C,bnh!$B43)</f>
        <v>0</v>
      </c>
      <c r="AH43" s="12">
        <f>SUMIFS(holdings!$E:$E,holdings!$A:$A,bnh!AH$28,holdings!$C:$C,bnh!$B43)</f>
        <v>9.6109E-2</v>
      </c>
      <c r="AI43" s="12">
        <f>SUMIFS(holdings!$E:$E,holdings!$A:$A,bnh!AI$28,holdings!$C:$C,bnh!$B43)</f>
        <v>8.2941000000000001E-2</v>
      </c>
      <c r="AJ43" s="12">
        <f>SUMIFS(holdings!$E:$E,holdings!$A:$A,bnh!AJ$28,holdings!$C:$C,bnh!$B43)</f>
        <v>9.9949999999999997E-2</v>
      </c>
      <c r="AK43" s="12">
        <f>SUMIFS(holdings!$E:$E,holdings!$A:$A,bnh!AK$28,holdings!$C:$C,bnh!$B43)</f>
        <v>-5.91E-2</v>
      </c>
      <c r="AL43" s="12">
        <f>SUMIFS(holdings!$E:$E,holdings!$A:$A,bnh!AL$28,holdings!$C:$C,bnh!$B43)</f>
        <v>0.41494999999999999</v>
      </c>
      <c r="AM43" s="12">
        <f>SUMIFS(holdings!$E:$E,holdings!$A:$A,bnh!AM$28,holdings!$C:$C,bnh!$B43)</f>
        <v>0.93789999999999996</v>
      </c>
      <c r="AN43" s="12">
        <f>SUMIFS(holdings!$E:$E,holdings!$A:$A,bnh!AN$28,holdings!$C:$C,bnh!$B43)</f>
        <v>0.43251499999999998</v>
      </c>
      <c r="AO43" s="12">
        <f>SUMIFS(holdings!$E:$E,holdings!$A:$A,bnh!AO$28,holdings!$C:$C,bnh!$B43)</f>
        <v>1E-3</v>
      </c>
      <c r="AP43" s="12">
        <f>SUMIFS(holdings!$E:$E,holdings!$A:$A,bnh!AP$28,holdings!$C:$C,bnh!$B43)</f>
        <v>-3.0000000000000001E-3</v>
      </c>
      <c r="AQ43" s="12">
        <f>SUMIFS(holdings!$E:$E,holdings!$A:$A,bnh!AQ$28,holdings!$C:$C,bnh!$B43)</f>
        <v>0.25949</v>
      </c>
      <c r="AR43" s="12">
        <f>SUMIFS(holdings!$E:$E,holdings!$A:$A,bnh!AR$28,holdings!$C:$C,bnh!$B43)</f>
        <v>-0.14183800000000002</v>
      </c>
      <c r="AS43" s="12">
        <f>SUMIFS(holdings!$E:$E,holdings!$A:$A,bnh!AS$28,holdings!$C:$C,bnh!$B43)</f>
        <v>-0.14601799999999998</v>
      </c>
      <c r="AT43" s="12">
        <f>SUMIFS(holdings!$E:$E,holdings!$A:$A,bnh!AT$28,holdings!$C:$C,bnh!$B43)</f>
        <v>1.4999999999999999E-2</v>
      </c>
      <c r="AU43" s="12">
        <f>SUMIFS(holdings!$E:$E,holdings!$A:$A,bnh!AU$28,holdings!$C:$C,bnh!$B43)</f>
        <v>2E-3</v>
      </c>
      <c r="AV43" s="12">
        <f>SUMIFS(holdings!$E:$E,holdings!$A:$A,bnh!AV$28,holdings!$C:$C,bnh!$B43)</f>
        <v>-6.0000000000000001E-3</v>
      </c>
      <c r="AW43" s="12">
        <f>SUMIFS(holdings!$E:$E,holdings!$A:$A,bnh!AW$28,holdings!$C:$C,bnh!$B43)</f>
        <v>4.0000000000000001E-3</v>
      </c>
      <c r="AX43" s="12">
        <f>SUMIFS(holdings!$E:$E,holdings!$A:$A,bnh!AX$28,holdings!$C:$C,bnh!$B43)</f>
        <v>5.4999999999999997E-3</v>
      </c>
      <c r="AY43" s="12">
        <f>SUMIFS(holdings!$E:$E,holdings!$A:$A,bnh!AY$28,holdings!$C:$C,bnh!$B43)</f>
        <v>-4.4999999999999997E-3</v>
      </c>
      <c r="AZ43" s="12">
        <f>SUMIFS(holdings!$E:$E,holdings!$A:$A,bnh!AZ$28,holdings!$C:$C,bnh!$B43)</f>
        <v>-0.28305000000000002</v>
      </c>
      <c r="BA43" s="12">
        <f>SUMIFS(holdings!$E:$E,holdings!$A:$A,bnh!BA$28,holdings!$C:$C,bnh!$B43)</f>
        <v>1.0584750000000001</v>
      </c>
      <c r="BB43" s="12">
        <f>SUMIFS(holdings!$E:$E,holdings!$A:$A,bnh!BB$28,holdings!$C:$C,bnh!$B43)</f>
        <v>-2.038179</v>
      </c>
      <c r="BC43" s="12">
        <f>SUMIFS(holdings!$E:$E,holdings!$A:$A,bnh!BC$28,holdings!$C:$C,bnh!$B43)</f>
        <v>6.6359510000000004</v>
      </c>
      <c r="BD43" s="12">
        <f>SUMIFS(holdings!$E:$E,holdings!$A:$A,bnh!BD$28,holdings!$C:$C,bnh!$B43)</f>
        <v>-10.797497999999999</v>
      </c>
      <c r="BE43" s="12">
        <f>SUMIFS(holdings!$E:$E,holdings!$A:$A,bnh!BE$28,holdings!$C:$C,bnh!$B43)</f>
        <v>-5.5693960000000002</v>
      </c>
      <c r="BF43" s="12">
        <f>SUMIFS(holdings!$E:$E,holdings!$A:$A,bnh!BF$28,holdings!$C:$C,bnh!$B43)</f>
        <v>-2.0175989999999997</v>
      </c>
      <c r="BG43" s="12">
        <f>SUMIFS(holdings!$E:$E,holdings!$A:$A,bnh!BG$28,holdings!$C:$C,bnh!$B43)</f>
        <v>-3.841132</v>
      </c>
      <c r="BH43" s="12">
        <f>SUMIFS(holdings!$E:$E,holdings!$A:$A,bnh!BH$28,holdings!$C:$C,bnh!$B43)</f>
        <v>18.179452000000001</v>
      </c>
      <c r="BI43" s="12">
        <f>SUMIFS(holdings!$E:$E,holdings!$A:$A,bnh!BI$28,holdings!$C:$C,bnh!$B43)</f>
        <v>18.702603</v>
      </c>
    </row>
    <row r="44" spans="1:61" x14ac:dyDescent="0.25">
      <c r="A44" t="s">
        <v>21</v>
      </c>
      <c r="B44" t="s">
        <v>14</v>
      </c>
      <c r="C44" s="15"/>
      <c r="D44" s="12">
        <f>SUMIFS(holdings!$E:$E,holdings!$A:$A,bnh!D$28,holdings!$C:$C,bnh!$B44)</f>
        <v>0</v>
      </c>
      <c r="E44" s="12">
        <f>SUMIFS(holdings!$E:$E,holdings!$A:$A,bnh!E$28,holdings!$C:$C,bnh!$B44)</f>
        <v>0</v>
      </c>
      <c r="F44" s="12">
        <f>SUMIFS(holdings!$E:$E,holdings!$A:$A,bnh!F$28,holdings!$C:$C,bnh!$B44)</f>
        <v>0</v>
      </c>
      <c r="G44" s="12">
        <f>SUMIFS(holdings!$E:$E,holdings!$A:$A,bnh!G$28,holdings!$C:$C,bnh!$B44)</f>
        <v>0</v>
      </c>
      <c r="H44" s="12">
        <f>SUMIFS(holdings!$E:$E,holdings!$A:$A,bnh!H$28,holdings!$C:$C,bnh!$B44)</f>
        <v>0</v>
      </c>
      <c r="I44" s="12">
        <f>SUMIFS(holdings!$E:$E,holdings!$A:$A,bnh!I$28,holdings!$C:$C,bnh!$B44)</f>
        <v>0</v>
      </c>
      <c r="J44" s="12">
        <f>SUMIFS(holdings!$E:$E,holdings!$A:$A,bnh!J$28,holdings!$C:$C,bnh!$B44)</f>
        <v>0</v>
      </c>
      <c r="K44" s="12">
        <f>SUMIFS(holdings!$E:$E,holdings!$A:$A,bnh!K$28,holdings!$C:$C,bnh!$B44)</f>
        <v>0</v>
      </c>
      <c r="L44" s="12">
        <f>SUMIFS(holdings!$E:$E,holdings!$A:$A,bnh!L$28,holdings!$C:$C,bnh!$B44)</f>
        <v>0</v>
      </c>
      <c r="M44" s="12">
        <f>SUMIFS(holdings!$E:$E,holdings!$A:$A,bnh!M$28,holdings!$C:$C,bnh!$B44)</f>
        <v>0</v>
      </c>
      <c r="N44" s="12">
        <f>SUMIFS(holdings!$E:$E,holdings!$A:$A,bnh!N$28,holdings!$C:$C,bnh!$B44)</f>
        <v>0</v>
      </c>
      <c r="O44" s="12">
        <f>SUMIFS(holdings!$E:$E,holdings!$A:$A,bnh!O$28,holdings!$C:$C,bnh!$B44)</f>
        <v>0</v>
      </c>
      <c r="P44" s="12">
        <f>SUMIFS(holdings!$E:$E,holdings!$A:$A,bnh!P$28,holdings!$C:$C,bnh!$B44)</f>
        <v>0</v>
      </c>
      <c r="Q44" s="12">
        <f>SUMIFS(holdings!$E:$E,holdings!$A:$A,bnh!Q$28,holdings!$C:$C,bnh!$B44)</f>
        <v>0</v>
      </c>
      <c r="R44" s="12">
        <f>SUMIFS(holdings!$E:$E,holdings!$A:$A,bnh!R$28,holdings!$C:$C,bnh!$B44)</f>
        <v>0</v>
      </c>
      <c r="S44" s="12">
        <f>SUMIFS(holdings!$E:$E,holdings!$A:$A,bnh!S$28,holdings!$C:$C,bnh!$B44)</f>
        <v>0</v>
      </c>
      <c r="T44" s="12">
        <f>SUMIFS(holdings!$E:$E,holdings!$A:$A,bnh!T$28,holdings!$C:$C,bnh!$B44)</f>
        <v>0</v>
      </c>
      <c r="U44" s="12">
        <f>SUMIFS(holdings!$E:$E,holdings!$A:$A,bnh!U$28,holdings!$C:$C,bnh!$B44)</f>
        <v>0</v>
      </c>
      <c r="V44" s="12">
        <f>SUMIFS(holdings!$E:$E,holdings!$A:$A,bnh!V$28,holdings!$C:$C,bnh!$B44)</f>
        <v>0</v>
      </c>
      <c r="W44" s="12">
        <f>SUMIFS(holdings!$E:$E,holdings!$A:$A,bnh!W$28,holdings!$C:$C,bnh!$B44)</f>
        <v>4.6003000000000002E-2</v>
      </c>
      <c r="X44" s="12">
        <f>SUMIFS(holdings!$E:$E,holdings!$A:$A,bnh!X$28,holdings!$C:$C,bnh!$B44)</f>
        <v>-0.101741</v>
      </c>
      <c r="Y44" s="12">
        <f>SUMIFS(holdings!$E:$E,holdings!$A:$A,bnh!Y$28,holdings!$C:$C,bnh!$B44)</f>
        <v>2.8788000000000001E-2</v>
      </c>
      <c r="Z44" s="12">
        <f>SUMIFS(holdings!$E:$E,holdings!$A:$A,bnh!Z$28,holdings!$C:$C,bnh!$B44)</f>
        <v>0.36672900000000003</v>
      </c>
      <c r="AA44" s="12">
        <f>SUMIFS(holdings!$E:$E,holdings!$A:$A,bnh!AA$28,holdings!$C:$C,bnh!$B44)</f>
        <v>0.183364</v>
      </c>
      <c r="AB44" s="12">
        <f>SUMIFS(holdings!$E:$E,holdings!$A:$A,bnh!AB$28,holdings!$C:$C,bnh!$B44)</f>
        <v>-0.77074699999999996</v>
      </c>
      <c r="AC44" s="12">
        <f>SUMIFS(holdings!$E:$E,holdings!$A:$A,bnh!AC$28,holdings!$C:$C,bnh!$B44)</f>
        <v>6.4079999999999996E-3</v>
      </c>
      <c r="AD44" s="12">
        <f>SUMIFS(holdings!$E:$E,holdings!$A:$A,bnh!AD$28,holdings!$C:$C,bnh!$B44)</f>
        <v>0.34990599999999999</v>
      </c>
      <c r="AE44" s="12">
        <f>SUMIFS(holdings!$E:$E,holdings!$A:$A,bnh!AE$28,holdings!$C:$C,bnh!$B44)</f>
        <v>8.5755999999999999E-2</v>
      </c>
      <c r="AF44" s="12">
        <f>SUMIFS(holdings!$E:$E,holdings!$A:$A,bnh!AF$28,holdings!$C:$C,bnh!$B44)</f>
        <v>0.70749200000000001</v>
      </c>
      <c r="AG44" s="12">
        <f>SUMIFS(holdings!$E:$E,holdings!$A:$A,bnh!AG$28,holdings!$C:$C,bnh!$B44)</f>
        <v>0.68605300000000002</v>
      </c>
      <c r="AH44" s="12">
        <f>SUMIFS(holdings!$E:$E,holdings!$A:$A,bnh!AH$28,holdings!$C:$C,bnh!$B44)</f>
        <v>-1.0718999999999999E-2</v>
      </c>
      <c r="AI44" s="12">
        <f>SUMIFS(holdings!$E:$E,holdings!$A:$A,bnh!AI$28,holdings!$C:$C,bnh!$B44)</f>
        <v>-0.44307600000000003</v>
      </c>
      <c r="AJ44" s="12">
        <f>SUMIFS(holdings!$E:$E,holdings!$A:$A,bnh!AJ$28,holdings!$C:$C,bnh!$B44)</f>
        <v>-0.228684</v>
      </c>
      <c r="AK44" s="12">
        <f>SUMIFS(holdings!$E:$E,holdings!$A:$A,bnh!AK$28,holdings!$C:$C,bnh!$B44)</f>
        <v>0.13578100000000001</v>
      </c>
      <c r="AL44" s="12">
        <f>SUMIFS(holdings!$E:$E,holdings!$A:$A,bnh!AL$28,holdings!$C:$C,bnh!$B44)</f>
        <v>5.0023999999999999E-2</v>
      </c>
      <c r="AM44" s="12">
        <f>SUMIFS(holdings!$E:$E,holdings!$A:$A,bnh!AM$28,holdings!$C:$C,bnh!$B44)</f>
        <v>-1.7294259999999999</v>
      </c>
      <c r="AN44" s="12">
        <f>SUMIFS(holdings!$E:$E,holdings!$A:$A,bnh!AN$28,holdings!$C:$C,bnh!$B44)</f>
        <v>-3.0014829999999999</v>
      </c>
      <c r="AO44" s="12">
        <f>SUMIFS(holdings!$E:$E,holdings!$A:$A,bnh!AO$28,holdings!$C:$C,bnh!$B44)</f>
        <v>-1.0268269999999999</v>
      </c>
      <c r="AP44" s="12">
        <f>SUMIFS(holdings!$E:$E,holdings!$A:$A,bnh!AP$28,holdings!$C:$C,bnh!$B44)</f>
        <v>-2.5137</v>
      </c>
      <c r="AQ44" s="12">
        <f>SUMIFS(holdings!$E:$E,holdings!$A:$A,bnh!AQ$28,holdings!$C:$C,bnh!$B44)</f>
        <v>-1.425</v>
      </c>
      <c r="AR44" s="12">
        <f>SUMIFS(holdings!$E:$E,holdings!$A:$A,bnh!AR$28,holdings!$C:$C,bnh!$B44)</f>
        <v>-0.42513600000000001</v>
      </c>
      <c r="AS44" s="12">
        <f>SUMIFS(holdings!$E:$E,holdings!$A:$A,bnh!AS$28,holdings!$C:$C,bnh!$B44)</f>
        <v>-0.55552299999999999</v>
      </c>
      <c r="AT44" s="12">
        <f>SUMIFS(holdings!$E:$E,holdings!$A:$A,bnh!AT$28,holdings!$C:$C,bnh!$B44)</f>
        <v>-1.9458E-2</v>
      </c>
      <c r="AU44" s="12">
        <f>SUMIFS(holdings!$E:$E,holdings!$A:$A,bnh!AU$28,holdings!$C:$C,bnh!$B44)</f>
        <v>0</v>
      </c>
      <c r="AV44" s="12">
        <f>SUMIFS(holdings!$E:$E,holdings!$A:$A,bnh!AV$28,holdings!$C:$C,bnh!$B44)</f>
        <v>0</v>
      </c>
      <c r="AW44" s="12">
        <f>SUMIFS(holdings!$E:$E,holdings!$A:$A,bnh!AW$28,holdings!$C:$C,bnh!$B44)</f>
        <v>0</v>
      </c>
      <c r="AX44" s="12">
        <f>SUMIFS(holdings!$E:$E,holdings!$A:$A,bnh!AX$28,holdings!$C:$C,bnh!$B44)</f>
        <v>0</v>
      </c>
      <c r="AY44" s="12">
        <f>SUMIFS(holdings!$E:$E,holdings!$A:$A,bnh!AY$28,holdings!$C:$C,bnh!$B44)</f>
        <v>0</v>
      </c>
      <c r="AZ44" s="12">
        <f>SUMIFS(holdings!$E:$E,holdings!$A:$A,bnh!AZ$28,holdings!$C:$C,bnh!$B44)</f>
        <v>0</v>
      </c>
      <c r="BA44" s="12">
        <f>SUMIFS(holdings!$E:$E,holdings!$A:$A,bnh!BA$28,holdings!$C:$C,bnh!$B44)</f>
        <v>0</v>
      </c>
      <c r="BB44" s="12">
        <f>SUMIFS(holdings!$E:$E,holdings!$A:$A,bnh!BB$28,holdings!$C:$C,bnh!$B44)</f>
        <v>0</v>
      </c>
      <c r="BC44" s="12">
        <f>SUMIFS(holdings!$E:$E,holdings!$A:$A,bnh!BC$28,holdings!$C:$C,bnh!$B44)</f>
        <v>0</v>
      </c>
      <c r="BD44" s="12">
        <f>SUMIFS(holdings!$E:$E,holdings!$A:$A,bnh!BD$28,holdings!$C:$C,bnh!$B44)</f>
        <v>0</v>
      </c>
      <c r="BE44" s="12">
        <f>SUMIFS(holdings!$E:$E,holdings!$A:$A,bnh!BE$28,holdings!$C:$C,bnh!$B44)</f>
        <v>0</v>
      </c>
      <c r="BF44" s="12">
        <f>SUMIFS(holdings!$E:$E,holdings!$A:$A,bnh!BF$28,holdings!$C:$C,bnh!$B44)</f>
        <v>0</v>
      </c>
      <c r="BG44" s="12">
        <f>SUMIFS(holdings!$E:$E,holdings!$A:$A,bnh!BG$28,holdings!$C:$C,bnh!$B44)</f>
        <v>0</v>
      </c>
      <c r="BH44" s="12">
        <f>SUMIFS(holdings!$E:$E,holdings!$A:$A,bnh!BH$28,holdings!$C:$C,bnh!$B44)</f>
        <v>0</v>
      </c>
      <c r="BI44" s="12">
        <f>SUMIFS(holdings!$E:$E,holdings!$A:$A,bnh!BI$28,holdings!$C:$C,bnh!$B44)</f>
        <v>0</v>
      </c>
    </row>
    <row r="45" spans="1:61" x14ac:dyDescent="0.25">
      <c r="A45" t="s">
        <v>21</v>
      </c>
      <c r="B45" t="s">
        <v>26</v>
      </c>
      <c r="C45" s="15"/>
      <c r="D45" s="12">
        <f>SUMIFS(holdings!$E:$E,holdings!$A:$A,bnh!D$28,holdings!$C:$C,bnh!$B45)</f>
        <v>0</v>
      </c>
      <c r="E45" s="12">
        <f>SUMIFS(holdings!$E:$E,holdings!$A:$A,bnh!E$28,holdings!$C:$C,bnh!$B45)</f>
        <v>0</v>
      </c>
      <c r="F45" s="12">
        <f>SUMIFS(holdings!$E:$E,holdings!$A:$A,bnh!F$28,holdings!$C:$C,bnh!$B45)</f>
        <v>0</v>
      </c>
      <c r="G45" s="12">
        <f>SUMIFS(holdings!$E:$E,holdings!$A:$A,bnh!G$28,holdings!$C:$C,bnh!$B45)</f>
        <v>0</v>
      </c>
      <c r="H45" s="12">
        <f>SUMIFS(holdings!$E:$E,holdings!$A:$A,bnh!H$28,holdings!$C:$C,bnh!$B45)</f>
        <v>0</v>
      </c>
      <c r="I45" s="12">
        <f>SUMIFS(holdings!$E:$E,holdings!$A:$A,bnh!I$28,holdings!$C:$C,bnh!$B45)</f>
        <v>0</v>
      </c>
      <c r="J45" s="12">
        <f>SUMIFS(holdings!$E:$E,holdings!$A:$A,bnh!J$28,holdings!$C:$C,bnh!$B45)</f>
        <v>0</v>
      </c>
      <c r="K45" s="12">
        <f>SUMIFS(holdings!$E:$E,holdings!$A:$A,bnh!K$28,holdings!$C:$C,bnh!$B45)</f>
        <v>0</v>
      </c>
      <c r="L45" s="12">
        <f>SUMIFS(holdings!$E:$E,holdings!$A:$A,bnh!L$28,holdings!$C:$C,bnh!$B45)</f>
        <v>0</v>
      </c>
      <c r="M45" s="12">
        <f>SUMIFS(holdings!$E:$E,holdings!$A:$A,bnh!M$28,holdings!$C:$C,bnh!$B45)</f>
        <v>0</v>
      </c>
      <c r="N45" s="12">
        <f>SUMIFS(holdings!$E:$E,holdings!$A:$A,bnh!N$28,holdings!$C:$C,bnh!$B45)</f>
        <v>0</v>
      </c>
      <c r="O45" s="12">
        <f>SUMIFS(holdings!$E:$E,holdings!$A:$A,bnh!O$28,holdings!$C:$C,bnh!$B45)</f>
        <v>0</v>
      </c>
      <c r="P45" s="12">
        <f>SUMIFS(holdings!$E:$E,holdings!$A:$A,bnh!P$28,holdings!$C:$C,bnh!$B45)</f>
        <v>0</v>
      </c>
      <c r="Q45" s="12">
        <f>SUMIFS(holdings!$E:$E,holdings!$A:$A,bnh!Q$28,holdings!$C:$C,bnh!$B45)</f>
        <v>0</v>
      </c>
      <c r="R45" s="12">
        <f>SUMIFS(holdings!$E:$E,holdings!$A:$A,bnh!R$28,holdings!$C:$C,bnh!$B45)</f>
        <v>0</v>
      </c>
      <c r="S45" s="12">
        <f>SUMIFS(holdings!$E:$E,holdings!$A:$A,bnh!S$28,holdings!$C:$C,bnh!$B45)</f>
        <v>0</v>
      </c>
      <c r="T45" s="12">
        <f>SUMIFS(holdings!$E:$E,holdings!$A:$A,bnh!T$28,holdings!$C:$C,bnh!$B45)</f>
        <v>0</v>
      </c>
      <c r="U45" s="12">
        <f>SUMIFS(holdings!$E:$E,holdings!$A:$A,bnh!U$28,holdings!$C:$C,bnh!$B45)</f>
        <v>0</v>
      </c>
      <c r="V45" s="12">
        <f>SUMIFS(holdings!$E:$E,holdings!$A:$A,bnh!V$28,holdings!$C:$C,bnh!$B45)</f>
        <v>0</v>
      </c>
      <c r="W45" s="12">
        <f>SUMIFS(holdings!$E:$E,holdings!$A:$A,bnh!W$28,holdings!$C:$C,bnh!$B45)</f>
        <v>0</v>
      </c>
      <c r="X45" s="12">
        <f>SUMIFS(holdings!$E:$E,holdings!$A:$A,bnh!X$28,holdings!$C:$C,bnh!$B45)</f>
        <v>0</v>
      </c>
      <c r="Y45" s="12">
        <f>SUMIFS(holdings!$E:$E,holdings!$A:$A,bnh!Y$28,holdings!$C:$C,bnh!$B45)</f>
        <v>0</v>
      </c>
      <c r="Z45" s="12">
        <f>SUMIFS(holdings!$E:$E,holdings!$A:$A,bnh!Z$28,holdings!$C:$C,bnh!$B45)</f>
        <v>0</v>
      </c>
      <c r="AA45" s="12">
        <f>SUMIFS(holdings!$E:$E,holdings!$A:$A,bnh!AA$28,holdings!$C:$C,bnh!$B45)</f>
        <v>0</v>
      </c>
      <c r="AB45" s="12">
        <f>SUMIFS(holdings!$E:$E,holdings!$A:$A,bnh!AB$28,holdings!$C:$C,bnh!$B45)</f>
        <v>0</v>
      </c>
      <c r="AC45" s="12">
        <f>SUMIFS(holdings!$E:$E,holdings!$A:$A,bnh!AC$28,holdings!$C:$C,bnh!$B45)</f>
        <v>0</v>
      </c>
      <c r="AD45" s="12">
        <f>SUMIFS(holdings!$E:$E,holdings!$A:$A,bnh!AD$28,holdings!$C:$C,bnh!$B45)</f>
        <v>0</v>
      </c>
      <c r="AE45" s="12">
        <f>SUMIFS(holdings!$E:$E,holdings!$A:$A,bnh!AE$28,holdings!$C:$C,bnh!$B45)</f>
        <v>0</v>
      </c>
      <c r="AF45" s="12">
        <f>SUMIFS(holdings!$E:$E,holdings!$A:$A,bnh!AF$28,holdings!$C:$C,bnh!$B45)</f>
        <v>0</v>
      </c>
      <c r="AG45" s="12">
        <f>SUMIFS(holdings!$E:$E,holdings!$A:$A,bnh!AG$28,holdings!$C:$C,bnh!$B45)</f>
        <v>0</v>
      </c>
      <c r="AH45" s="12">
        <f>SUMIFS(holdings!$E:$E,holdings!$A:$A,bnh!AH$28,holdings!$C:$C,bnh!$B45)</f>
        <v>0</v>
      </c>
      <c r="AI45" s="12">
        <f>SUMIFS(holdings!$E:$E,holdings!$A:$A,bnh!AI$28,holdings!$C:$C,bnh!$B45)</f>
        <v>0</v>
      </c>
      <c r="AJ45" s="12">
        <f>SUMIFS(holdings!$E:$E,holdings!$A:$A,bnh!AJ$28,holdings!$C:$C,bnh!$B45)</f>
        <v>0</v>
      </c>
      <c r="AK45" s="12">
        <f>SUMIFS(holdings!$E:$E,holdings!$A:$A,bnh!AK$28,holdings!$C:$C,bnh!$B45)</f>
        <v>0</v>
      </c>
      <c r="AL45" s="12">
        <f>SUMIFS(holdings!$E:$E,holdings!$A:$A,bnh!AL$28,holdings!$C:$C,bnh!$B45)</f>
        <v>0</v>
      </c>
      <c r="AM45" s="12">
        <f>SUMIFS(holdings!$E:$E,holdings!$A:$A,bnh!AM$28,holdings!$C:$C,bnh!$B45)</f>
        <v>0</v>
      </c>
      <c r="AN45" s="12">
        <f>SUMIFS(holdings!$E:$E,holdings!$A:$A,bnh!AN$28,holdings!$C:$C,bnh!$B45)</f>
        <v>0</v>
      </c>
      <c r="AO45" s="12">
        <f>SUMIFS(holdings!$E:$E,holdings!$A:$A,bnh!AO$28,holdings!$C:$C,bnh!$B45)</f>
        <v>0</v>
      </c>
      <c r="AP45" s="12">
        <f>SUMIFS(holdings!$E:$E,holdings!$A:$A,bnh!AP$28,holdings!$C:$C,bnh!$B45)</f>
        <v>0</v>
      </c>
      <c r="AQ45" s="12">
        <f>SUMIFS(holdings!$E:$E,holdings!$A:$A,bnh!AQ$28,holdings!$C:$C,bnh!$B45)</f>
        <v>0</v>
      </c>
      <c r="AR45" s="12">
        <f>SUMIFS(holdings!$E:$E,holdings!$A:$A,bnh!AR$28,holdings!$C:$C,bnh!$B45)</f>
        <v>0</v>
      </c>
      <c r="AS45" s="12">
        <f>SUMIFS(holdings!$E:$E,holdings!$A:$A,bnh!AS$28,holdings!$C:$C,bnh!$B45)</f>
        <v>0</v>
      </c>
      <c r="AT45" s="12">
        <f>SUMIFS(holdings!$E:$E,holdings!$A:$A,bnh!AT$28,holdings!$C:$C,bnh!$B45)</f>
        <v>0</v>
      </c>
      <c r="AU45" s="12">
        <f>SUMIFS(holdings!$E:$E,holdings!$A:$A,bnh!AU$28,holdings!$C:$C,bnh!$B45)</f>
        <v>0</v>
      </c>
      <c r="AV45" s="12">
        <f>SUMIFS(holdings!$E:$E,holdings!$A:$A,bnh!AV$28,holdings!$C:$C,bnh!$B45)</f>
        <v>0</v>
      </c>
      <c r="AW45" s="12">
        <f>SUMIFS(holdings!$E:$E,holdings!$A:$A,bnh!AW$28,holdings!$C:$C,bnh!$B45)</f>
        <v>0</v>
      </c>
      <c r="AX45" s="12">
        <f>SUMIFS(holdings!$E:$E,holdings!$A:$A,bnh!AX$28,holdings!$C:$C,bnh!$B45)</f>
        <v>0</v>
      </c>
      <c r="AY45" s="12">
        <f>SUMIFS(holdings!$E:$E,holdings!$A:$A,bnh!AY$28,holdings!$C:$C,bnh!$B45)</f>
        <v>0</v>
      </c>
      <c r="AZ45" s="12">
        <f>SUMIFS(holdings!$E:$E,holdings!$A:$A,bnh!AZ$28,holdings!$C:$C,bnh!$B45)</f>
        <v>0</v>
      </c>
      <c r="BA45" s="12">
        <f>SUMIFS(holdings!$E:$E,holdings!$A:$A,bnh!BA$28,holdings!$C:$C,bnh!$B45)</f>
        <v>5.230728</v>
      </c>
      <c r="BB45" s="12">
        <f>SUMIFS(holdings!$E:$E,holdings!$A:$A,bnh!BB$28,holdings!$C:$C,bnh!$B45)</f>
        <v>-6.4662470000000001</v>
      </c>
      <c r="BC45" s="12">
        <f>SUMIFS(holdings!$E:$E,holdings!$A:$A,bnh!BC$28,holdings!$C:$C,bnh!$B45)</f>
        <v>-9.0858310000000007</v>
      </c>
      <c r="BD45" s="12">
        <f>SUMIFS(holdings!$E:$E,holdings!$A:$A,bnh!BD$28,holdings!$C:$C,bnh!$B45)</f>
        <v>-19.124006999999999</v>
      </c>
      <c r="BE45" s="12">
        <f>SUMIFS(holdings!$E:$E,holdings!$A:$A,bnh!BE$28,holdings!$C:$C,bnh!$B45)</f>
        <v>-0.48433100000000001</v>
      </c>
      <c r="BF45" s="12">
        <f>SUMIFS(holdings!$E:$E,holdings!$A:$A,bnh!BF$28,holdings!$C:$C,bnh!$B45)</f>
        <v>0</v>
      </c>
      <c r="BG45" s="12">
        <f>SUMIFS(holdings!$E:$E,holdings!$A:$A,bnh!BG$28,holdings!$C:$C,bnh!$B45)</f>
        <v>0</v>
      </c>
      <c r="BH45" s="12">
        <f>SUMIFS(holdings!$E:$E,holdings!$A:$A,bnh!BH$28,holdings!$C:$C,bnh!$B45)</f>
        <v>0</v>
      </c>
      <c r="BI45" s="12">
        <f>SUMIFS(holdings!$E:$E,holdings!$A:$A,bnh!BI$28,holdings!$C:$C,bnh!$B45)</f>
        <v>0</v>
      </c>
    </row>
    <row r="46" spans="1:61" x14ac:dyDescent="0.25">
      <c r="A46" t="s">
        <v>21</v>
      </c>
      <c r="B46" t="s">
        <v>16</v>
      </c>
      <c r="C46" s="15"/>
      <c r="D46" s="12">
        <f>SUMIFS(holdings!$E:$E,holdings!$A:$A,bnh!D$28,holdings!$C:$C,bnh!$B46)</f>
        <v>0</v>
      </c>
      <c r="E46" s="12">
        <f>SUMIFS(holdings!$E:$E,holdings!$A:$A,bnh!E$28,holdings!$C:$C,bnh!$B46)</f>
        <v>0</v>
      </c>
      <c r="F46" s="12">
        <f>SUMIFS(holdings!$E:$E,holdings!$A:$A,bnh!F$28,holdings!$C:$C,bnh!$B46)</f>
        <v>0</v>
      </c>
      <c r="G46" s="12">
        <f>SUMIFS(holdings!$E:$E,holdings!$A:$A,bnh!G$28,holdings!$C:$C,bnh!$B46)</f>
        <v>0</v>
      </c>
      <c r="H46" s="12">
        <f>SUMIFS(holdings!$E:$E,holdings!$A:$A,bnh!H$28,holdings!$C:$C,bnh!$B46)</f>
        <v>0</v>
      </c>
      <c r="I46" s="12">
        <f>SUMIFS(holdings!$E:$E,holdings!$A:$A,bnh!I$28,holdings!$C:$C,bnh!$B46)</f>
        <v>0</v>
      </c>
      <c r="J46" s="12">
        <f>SUMIFS(holdings!$E:$E,holdings!$A:$A,bnh!J$28,holdings!$C:$C,bnh!$B46)</f>
        <v>0</v>
      </c>
      <c r="K46" s="12">
        <f>SUMIFS(holdings!$E:$E,holdings!$A:$A,bnh!K$28,holdings!$C:$C,bnh!$B46)</f>
        <v>0</v>
      </c>
      <c r="L46" s="12">
        <f>SUMIFS(holdings!$E:$E,holdings!$A:$A,bnh!L$28,holdings!$C:$C,bnh!$B46)</f>
        <v>0.217395</v>
      </c>
      <c r="M46" s="12">
        <f>SUMIFS(holdings!$E:$E,holdings!$A:$A,bnh!M$28,holdings!$C:$C,bnh!$B46)</f>
        <v>-0.132803</v>
      </c>
      <c r="N46" s="12">
        <f>SUMIFS(holdings!$E:$E,holdings!$A:$A,bnh!N$28,holdings!$C:$C,bnh!$B46)</f>
        <v>-0.324438</v>
      </c>
      <c r="O46" s="12">
        <f>SUMIFS(holdings!$E:$E,holdings!$A:$A,bnh!O$28,holdings!$C:$C,bnh!$B46)</f>
        <v>-0.36117500000000002</v>
      </c>
      <c r="P46" s="12">
        <f>SUMIFS(holdings!$E:$E,holdings!$A:$A,bnh!P$28,holdings!$C:$C,bnh!$B46)</f>
        <v>0.36494799999999999</v>
      </c>
      <c r="Q46" s="12">
        <f>SUMIFS(holdings!$E:$E,holdings!$A:$A,bnh!Q$28,holdings!$C:$C,bnh!$B46)</f>
        <v>-1.0802499999999999</v>
      </c>
      <c r="R46" s="12">
        <f>SUMIFS(holdings!$E:$E,holdings!$A:$A,bnh!R$28,holdings!$C:$C,bnh!$B46)</f>
        <v>-1.575836</v>
      </c>
      <c r="S46" s="12">
        <f>SUMIFS(holdings!$E:$E,holdings!$A:$A,bnh!S$28,holdings!$C:$C,bnh!$B46)</f>
        <v>0.392675</v>
      </c>
      <c r="T46" s="12">
        <f>SUMIFS(holdings!$E:$E,holdings!$A:$A,bnh!T$28,holdings!$C:$C,bnh!$B46)</f>
        <v>0</v>
      </c>
      <c r="U46" s="12">
        <f>SUMIFS(holdings!$E:$E,holdings!$A:$A,bnh!U$28,holdings!$C:$C,bnh!$B46)</f>
        <v>0</v>
      </c>
      <c r="V46" s="12">
        <f>SUMIFS(holdings!$E:$E,holdings!$A:$A,bnh!V$28,holdings!$C:$C,bnh!$B46)</f>
        <v>0</v>
      </c>
      <c r="W46" s="12">
        <f>SUMIFS(holdings!$E:$E,holdings!$A:$A,bnh!W$28,holdings!$C:$C,bnh!$B46)</f>
        <v>0</v>
      </c>
      <c r="X46" s="12">
        <f>SUMIFS(holdings!$E:$E,holdings!$A:$A,bnh!X$28,holdings!$C:$C,bnh!$B46)</f>
        <v>0</v>
      </c>
      <c r="Y46" s="12">
        <f>SUMIFS(holdings!$E:$E,holdings!$A:$A,bnh!Y$28,holdings!$C:$C,bnh!$B46)</f>
        <v>0</v>
      </c>
      <c r="Z46" s="12">
        <f>SUMIFS(holdings!$E:$E,holdings!$A:$A,bnh!Z$28,holdings!$C:$C,bnh!$B46)</f>
        <v>0</v>
      </c>
      <c r="AA46" s="12">
        <f>SUMIFS(holdings!$E:$E,holdings!$A:$A,bnh!AA$28,holdings!$C:$C,bnh!$B46)</f>
        <v>0</v>
      </c>
      <c r="AB46" s="12">
        <f>SUMIFS(holdings!$E:$E,holdings!$A:$A,bnh!AB$28,holdings!$C:$C,bnh!$B46)</f>
        <v>0</v>
      </c>
      <c r="AC46" s="12">
        <f>SUMIFS(holdings!$E:$E,holdings!$A:$A,bnh!AC$28,holdings!$C:$C,bnh!$B46)</f>
        <v>0</v>
      </c>
      <c r="AD46" s="12">
        <f>SUMIFS(holdings!$E:$E,holdings!$A:$A,bnh!AD$28,holdings!$C:$C,bnh!$B46)</f>
        <v>0</v>
      </c>
      <c r="AE46" s="12">
        <f>SUMIFS(holdings!$E:$E,holdings!$A:$A,bnh!AE$28,holdings!$C:$C,bnh!$B46)</f>
        <v>0</v>
      </c>
      <c r="AF46" s="12">
        <f>SUMIFS(holdings!$E:$E,holdings!$A:$A,bnh!AF$28,holdings!$C:$C,bnh!$B46)</f>
        <v>0</v>
      </c>
      <c r="AG46" s="12">
        <f>SUMIFS(holdings!$E:$E,holdings!$A:$A,bnh!AG$28,holdings!$C:$C,bnh!$B46)</f>
        <v>0</v>
      </c>
      <c r="AH46" s="12">
        <f>SUMIFS(holdings!$E:$E,holdings!$A:$A,bnh!AH$28,holdings!$C:$C,bnh!$B46)</f>
        <v>0</v>
      </c>
      <c r="AI46" s="12">
        <f>SUMIFS(holdings!$E:$E,holdings!$A:$A,bnh!AI$28,holdings!$C:$C,bnh!$B46)</f>
        <v>0</v>
      </c>
      <c r="AJ46" s="12">
        <f>SUMIFS(holdings!$E:$E,holdings!$A:$A,bnh!AJ$28,holdings!$C:$C,bnh!$B46)</f>
        <v>0</v>
      </c>
      <c r="AK46" s="12">
        <f>SUMIFS(holdings!$E:$E,holdings!$A:$A,bnh!AK$28,holdings!$C:$C,bnh!$B46)</f>
        <v>0</v>
      </c>
      <c r="AL46" s="12">
        <f>SUMIFS(holdings!$E:$E,holdings!$A:$A,bnh!AL$28,holdings!$C:$C,bnh!$B46)</f>
        <v>0</v>
      </c>
      <c r="AM46" s="12">
        <f>SUMIFS(holdings!$E:$E,holdings!$A:$A,bnh!AM$28,holdings!$C:$C,bnh!$B46)</f>
        <v>0</v>
      </c>
      <c r="AN46" s="12">
        <f>SUMIFS(holdings!$E:$E,holdings!$A:$A,bnh!AN$28,holdings!$C:$C,bnh!$B46)</f>
        <v>0</v>
      </c>
      <c r="AO46" s="12">
        <f>SUMIFS(holdings!$E:$E,holdings!$A:$A,bnh!AO$28,holdings!$C:$C,bnh!$B46)</f>
        <v>1.119E-3</v>
      </c>
      <c r="AP46" s="12">
        <f>SUMIFS(holdings!$E:$E,holdings!$A:$A,bnh!AP$28,holdings!$C:$C,bnh!$B46)</f>
        <v>-7.1780000000000004E-3</v>
      </c>
      <c r="AQ46" s="12">
        <f>SUMIFS(holdings!$E:$E,holdings!$A:$A,bnh!AQ$28,holdings!$C:$C,bnh!$B46)</f>
        <v>0</v>
      </c>
      <c r="AR46" s="12">
        <f>SUMIFS(holdings!$E:$E,holdings!$A:$A,bnh!AR$28,holdings!$C:$C,bnh!$B46)</f>
        <v>0</v>
      </c>
      <c r="AS46" s="12">
        <f>SUMIFS(holdings!$E:$E,holdings!$A:$A,bnh!AS$28,holdings!$C:$C,bnh!$B46)</f>
        <v>0</v>
      </c>
      <c r="AT46" s="12">
        <f>SUMIFS(holdings!$E:$E,holdings!$A:$A,bnh!AT$28,holdings!$C:$C,bnh!$B46)</f>
        <v>0</v>
      </c>
      <c r="AU46" s="12">
        <f>SUMIFS(holdings!$E:$E,holdings!$A:$A,bnh!AU$28,holdings!$C:$C,bnh!$B46)</f>
        <v>0</v>
      </c>
      <c r="AV46" s="12">
        <f>SUMIFS(holdings!$E:$E,holdings!$A:$A,bnh!AV$28,holdings!$C:$C,bnh!$B46)</f>
        <v>0</v>
      </c>
      <c r="AW46" s="12">
        <f>SUMIFS(holdings!$E:$E,holdings!$A:$A,bnh!AW$28,holdings!$C:$C,bnh!$B46)</f>
        <v>0</v>
      </c>
      <c r="AX46" s="12">
        <f>SUMIFS(holdings!$E:$E,holdings!$A:$A,bnh!AX$28,holdings!$C:$C,bnh!$B46)</f>
        <v>0</v>
      </c>
      <c r="AY46" s="12">
        <f>SUMIFS(holdings!$E:$E,holdings!$A:$A,bnh!AY$28,holdings!$C:$C,bnh!$B46)</f>
        <v>0</v>
      </c>
      <c r="AZ46" s="12">
        <f>SUMIFS(holdings!$E:$E,holdings!$A:$A,bnh!AZ$28,holdings!$C:$C,bnh!$B46)</f>
        <v>0</v>
      </c>
      <c r="BA46" s="12">
        <f>SUMIFS(holdings!$E:$E,holdings!$A:$A,bnh!BA$28,holdings!$C:$C,bnh!$B46)</f>
        <v>0</v>
      </c>
      <c r="BB46" s="12">
        <f>SUMIFS(holdings!$E:$E,holdings!$A:$A,bnh!BB$28,holdings!$C:$C,bnh!$B46)</f>
        <v>0</v>
      </c>
      <c r="BC46" s="12">
        <f>SUMIFS(holdings!$E:$E,holdings!$A:$A,bnh!BC$28,holdings!$C:$C,bnh!$B46)</f>
        <v>0</v>
      </c>
      <c r="BD46" s="12">
        <f>SUMIFS(holdings!$E:$E,holdings!$A:$A,bnh!BD$28,holdings!$C:$C,bnh!$B46)</f>
        <v>0</v>
      </c>
      <c r="BE46" s="12">
        <f>SUMIFS(holdings!$E:$E,holdings!$A:$A,bnh!BE$28,holdings!$C:$C,bnh!$B46)</f>
        <v>0</v>
      </c>
      <c r="BF46" s="12">
        <f>SUMIFS(holdings!$E:$E,holdings!$A:$A,bnh!BF$28,holdings!$C:$C,bnh!$B46)</f>
        <v>0</v>
      </c>
      <c r="BG46" s="12">
        <f>SUMIFS(holdings!$E:$E,holdings!$A:$A,bnh!BG$28,holdings!$C:$C,bnh!$B46)</f>
        <v>0</v>
      </c>
      <c r="BH46" s="12">
        <f>SUMIFS(holdings!$E:$E,holdings!$A:$A,bnh!BH$28,holdings!$C:$C,bnh!$B46)</f>
        <v>0</v>
      </c>
      <c r="BI46" s="12">
        <f>SUMIFS(holdings!$E:$E,holdings!$A:$A,bnh!BI$28,holdings!$C:$C,bnh!$B46)</f>
        <v>0</v>
      </c>
    </row>
    <row r="47" spans="1:61" x14ac:dyDescent="0.25">
      <c r="A47" t="s">
        <v>21</v>
      </c>
      <c r="B47" t="s">
        <v>20</v>
      </c>
      <c r="C47" s="15"/>
      <c r="D47" s="12">
        <f>SUMIFS(holdings!$E:$E,holdings!$A:$A,bnh!D$28,holdings!$C:$C,bnh!$B47)</f>
        <v>0</v>
      </c>
      <c r="E47" s="12">
        <f>SUMIFS(holdings!$E:$E,holdings!$A:$A,bnh!E$28,holdings!$C:$C,bnh!$B47)</f>
        <v>0</v>
      </c>
      <c r="F47" s="12">
        <f>SUMIFS(holdings!$E:$E,holdings!$A:$A,bnh!F$28,holdings!$C:$C,bnh!$B47)</f>
        <v>0</v>
      </c>
      <c r="G47" s="12">
        <f>SUMIFS(holdings!$E:$E,holdings!$A:$A,bnh!G$28,holdings!$C:$C,bnh!$B47)</f>
        <v>0</v>
      </c>
      <c r="H47" s="12">
        <f>SUMIFS(holdings!$E:$E,holdings!$A:$A,bnh!H$28,holdings!$C:$C,bnh!$B47)</f>
        <v>0</v>
      </c>
      <c r="I47" s="12">
        <f>SUMIFS(holdings!$E:$E,holdings!$A:$A,bnh!I$28,holdings!$C:$C,bnh!$B47)</f>
        <v>0</v>
      </c>
      <c r="J47" s="12">
        <f>SUMIFS(holdings!$E:$E,holdings!$A:$A,bnh!J$28,holdings!$C:$C,bnh!$B47)</f>
        <v>0</v>
      </c>
      <c r="K47" s="12">
        <f>SUMIFS(holdings!$E:$E,holdings!$A:$A,bnh!K$28,holdings!$C:$C,bnh!$B47)</f>
        <v>0</v>
      </c>
      <c r="L47" s="12">
        <f>SUMIFS(holdings!$E:$E,holdings!$A:$A,bnh!L$28,holdings!$C:$C,bnh!$B47)</f>
        <v>0</v>
      </c>
      <c r="M47" s="12">
        <f>SUMIFS(holdings!$E:$E,holdings!$A:$A,bnh!M$28,holdings!$C:$C,bnh!$B47)</f>
        <v>0</v>
      </c>
      <c r="N47" s="12">
        <f>SUMIFS(holdings!$E:$E,holdings!$A:$A,bnh!N$28,holdings!$C:$C,bnh!$B47)</f>
        <v>0</v>
      </c>
      <c r="O47" s="12">
        <f>SUMIFS(holdings!$E:$E,holdings!$A:$A,bnh!O$28,holdings!$C:$C,bnh!$B47)</f>
        <v>0</v>
      </c>
      <c r="P47" s="12">
        <f>SUMIFS(holdings!$E:$E,holdings!$A:$A,bnh!P$28,holdings!$C:$C,bnh!$B47)</f>
        <v>0</v>
      </c>
      <c r="Q47" s="12">
        <f>SUMIFS(holdings!$E:$E,holdings!$A:$A,bnh!Q$28,holdings!$C:$C,bnh!$B47)</f>
        <v>0</v>
      </c>
      <c r="R47" s="12">
        <f>SUMIFS(holdings!$E:$E,holdings!$A:$A,bnh!R$28,holdings!$C:$C,bnh!$B47)</f>
        <v>0</v>
      </c>
      <c r="S47" s="12">
        <f>SUMIFS(holdings!$E:$E,holdings!$A:$A,bnh!S$28,holdings!$C:$C,bnh!$B47)</f>
        <v>0</v>
      </c>
      <c r="T47" s="12">
        <f>SUMIFS(holdings!$E:$E,holdings!$A:$A,bnh!T$28,holdings!$C:$C,bnh!$B47)</f>
        <v>0</v>
      </c>
      <c r="U47" s="12">
        <f>SUMIFS(holdings!$E:$E,holdings!$A:$A,bnh!U$28,holdings!$C:$C,bnh!$B47)</f>
        <v>0</v>
      </c>
      <c r="V47" s="12">
        <f>SUMIFS(holdings!$E:$E,holdings!$A:$A,bnh!V$28,holdings!$C:$C,bnh!$B47)</f>
        <v>0</v>
      </c>
      <c r="W47" s="12">
        <f>SUMIFS(holdings!$E:$E,holdings!$A:$A,bnh!W$28,holdings!$C:$C,bnh!$B47)</f>
        <v>0</v>
      </c>
      <c r="X47" s="12">
        <f>SUMIFS(holdings!$E:$E,holdings!$A:$A,bnh!X$28,holdings!$C:$C,bnh!$B47)</f>
        <v>0</v>
      </c>
      <c r="Y47" s="12">
        <f>SUMIFS(holdings!$E:$E,holdings!$A:$A,bnh!Y$28,holdings!$C:$C,bnh!$B47)</f>
        <v>0</v>
      </c>
      <c r="Z47" s="12">
        <f>SUMIFS(holdings!$E:$E,holdings!$A:$A,bnh!Z$28,holdings!$C:$C,bnh!$B47)</f>
        <v>0</v>
      </c>
      <c r="AA47" s="12">
        <f>SUMIFS(holdings!$E:$E,holdings!$A:$A,bnh!AA$28,holdings!$C:$C,bnh!$B47)</f>
        <v>0</v>
      </c>
      <c r="AB47" s="12">
        <f>SUMIFS(holdings!$E:$E,holdings!$A:$A,bnh!AB$28,holdings!$C:$C,bnh!$B47)</f>
        <v>0</v>
      </c>
      <c r="AC47" s="12">
        <f>SUMIFS(holdings!$E:$E,holdings!$A:$A,bnh!AC$28,holdings!$C:$C,bnh!$B47)</f>
        <v>0</v>
      </c>
      <c r="AD47" s="12">
        <f>SUMIFS(holdings!$E:$E,holdings!$A:$A,bnh!AD$28,holdings!$C:$C,bnh!$B47)</f>
        <v>0</v>
      </c>
      <c r="AE47" s="12">
        <f>SUMIFS(holdings!$E:$E,holdings!$A:$A,bnh!AE$28,holdings!$C:$C,bnh!$B47)</f>
        <v>0</v>
      </c>
      <c r="AF47" s="12">
        <f>SUMIFS(holdings!$E:$E,holdings!$A:$A,bnh!AF$28,holdings!$C:$C,bnh!$B47)</f>
        <v>0</v>
      </c>
      <c r="AG47" s="12">
        <f>SUMIFS(holdings!$E:$E,holdings!$A:$A,bnh!AG$28,holdings!$C:$C,bnh!$B47)</f>
        <v>0</v>
      </c>
      <c r="AH47" s="12">
        <f>SUMIFS(holdings!$E:$E,holdings!$A:$A,bnh!AH$28,holdings!$C:$C,bnh!$B47)</f>
        <v>0</v>
      </c>
      <c r="AI47" s="12">
        <f>SUMIFS(holdings!$E:$E,holdings!$A:$A,bnh!AI$28,holdings!$C:$C,bnh!$B47)</f>
        <v>0</v>
      </c>
      <c r="AJ47" s="12">
        <f>SUMIFS(holdings!$E:$E,holdings!$A:$A,bnh!AJ$28,holdings!$C:$C,bnh!$B47)</f>
        <v>0</v>
      </c>
      <c r="AK47" s="12">
        <f>SUMIFS(holdings!$E:$E,holdings!$A:$A,bnh!AK$28,holdings!$C:$C,bnh!$B47)</f>
        <v>0</v>
      </c>
      <c r="AL47" s="12">
        <f>SUMIFS(holdings!$E:$E,holdings!$A:$A,bnh!AL$28,holdings!$C:$C,bnh!$B47)</f>
        <v>0</v>
      </c>
      <c r="AM47" s="12">
        <f>SUMIFS(holdings!$E:$E,holdings!$A:$A,bnh!AM$28,holdings!$C:$C,bnh!$B47)</f>
        <v>0</v>
      </c>
      <c r="AN47" s="12">
        <f>SUMIFS(holdings!$E:$E,holdings!$A:$A,bnh!AN$28,holdings!$C:$C,bnh!$B47)</f>
        <v>-0.25551699999999999</v>
      </c>
      <c r="AO47" s="12">
        <f>SUMIFS(holdings!$E:$E,holdings!$A:$A,bnh!AO$28,holdings!$C:$C,bnh!$B47)</f>
        <v>-0.15656</v>
      </c>
      <c r="AP47" s="12">
        <f>SUMIFS(holdings!$E:$E,holdings!$A:$A,bnh!AP$28,holdings!$C:$C,bnh!$B47)</f>
        <v>-0.46761999999999998</v>
      </c>
      <c r="AQ47" s="12">
        <f>SUMIFS(holdings!$E:$E,holdings!$A:$A,bnh!AQ$28,holdings!$C:$C,bnh!$B47)</f>
        <v>-9.0639999999999998E-2</v>
      </c>
      <c r="AR47" s="12">
        <f>SUMIFS(holdings!$E:$E,holdings!$A:$A,bnh!AR$28,holdings!$C:$C,bnh!$B47)</f>
        <v>-0.195185</v>
      </c>
      <c r="AS47" s="12">
        <f>SUMIFS(holdings!$E:$E,holdings!$A:$A,bnh!AS$28,holdings!$C:$C,bnh!$B47)</f>
        <v>0</v>
      </c>
      <c r="AT47" s="12">
        <f>SUMIFS(holdings!$E:$E,holdings!$A:$A,bnh!AT$28,holdings!$C:$C,bnh!$B47)</f>
        <v>0</v>
      </c>
      <c r="AU47" s="12">
        <f>SUMIFS(holdings!$E:$E,holdings!$A:$A,bnh!AU$28,holdings!$C:$C,bnh!$B47)</f>
        <v>0</v>
      </c>
      <c r="AV47" s="12">
        <f>SUMIFS(holdings!$E:$E,holdings!$A:$A,bnh!AV$28,holdings!$C:$C,bnh!$B47)</f>
        <v>0</v>
      </c>
      <c r="AW47" s="12">
        <f>SUMIFS(holdings!$E:$E,holdings!$A:$A,bnh!AW$28,holdings!$C:$C,bnh!$B47)</f>
        <v>0</v>
      </c>
      <c r="AX47" s="12">
        <f>SUMIFS(holdings!$E:$E,holdings!$A:$A,bnh!AX$28,holdings!$C:$C,bnh!$B47)</f>
        <v>0</v>
      </c>
      <c r="AY47" s="12">
        <f>SUMIFS(holdings!$E:$E,holdings!$A:$A,bnh!AY$28,holdings!$C:$C,bnh!$B47)</f>
        <v>0</v>
      </c>
      <c r="AZ47" s="12">
        <f>SUMIFS(holdings!$E:$E,holdings!$A:$A,bnh!AZ$28,holdings!$C:$C,bnh!$B47)</f>
        <v>-0.75284899999999999</v>
      </c>
      <c r="BA47" s="12">
        <f>SUMIFS(holdings!$E:$E,holdings!$A:$A,bnh!BA$28,holdings!$C:$C,bnh!$B47)</f>
        <v>9.6536170000000006</v>
      </c>
      <c r="BB47" s="12">
        <f>SUMIFS(holdings!$E:$E,holdings!$A:$A,bnh!BB$28,holdings!$C:$C,bnh!$B47)</f>
        <v>-7.7918479999999999</v>
      </c>
      <c r="BC47" s="12">
        <f>SUMIFS(holdings!$E:$E,holdings!$A:$A,bnh!BC$28,holdings!$C:$C,bnh!$B47)</f>
        <v>1.5127790000000001</v>
      </c>
      <c r="BD47" s="12">
        <f>SUMIFS(holdings!$E:$E,holdings!$A:$A,bnh!BD$28,holdings!$C:$C,bnh!$B47)</f>
        <v>-10.153931999999999</v>
      </c>
      <c r="BE47" s="12">
        <f>SUMIFS(holdings!$E:$E,holdings!$A:$A,bnh!BE$28,holdings!$C:$C,bnh!$B47)</f>
        <v>-2.6682619999999999</v>
      </c>
      <c r="BF47" s="12">
        <f>SUMIFS(holdings!$E:$E,holdings!$A:$A,bnh!BF$28,holdings!$C:$C,bnh!$B47)</f>
        <v>0.124998</v>
      </c>
      <c r="BG47" s="12">
        <f>SUMIFS(holdings!$E:$E,holdings!$A:$A,bnh!BG$28,holdings!$C:$C,bnh!$B47)</f>
        <v>0</v>
      </c>
      <c r="BH47" s="12">
        <f>SUMIFS(holdings!$E:$E,holdings!$A:$A,bnh!BH$28,holdings!$C:$C,bnh!$B47)</f>
        <v>0</v>
      </c>
      <c r="BI47" s="12">
        <f>SUMIFS(holdings!$E:$E,holdings!$A:$A,bnh!BI$28,holdings!$C:$C,bnh!$B47)</f>
        <v>0</v>
      </c>
    </row>
    <row r="48" spans="1:61" x14ac:dyDescent="0.25">
      <c r="A48" t="s">
        <v>21</v>
      </c>
      <c r="B48" t="s">
        <v>24</v>
      </c>
      <c r="C48" s="15"/>
      <c r="D48" s="12">
        <f>SUMIFS(holdings!$E:$E,holdings!$A:$A,bnh!D$28,holdings!$C:$C,bnh!$B48)</f>
        <v>0</v>
      </c>
      <c r="E48" s="12">
        <f>SUMIFS(holdings!$E:$E,holdings!$A:$A,bnh!E$28,holdings!$C:$C,bnh!$B48)</f>
        <v>0</v>
      </c>
      <c r="F48" s="12">
        <f>SUMIFS(holdings!$E:$E,holdings!$A:$A,bnh!F$28,holdings!$C:$C,bnh!$B48)</f>
        <v>0</v>
      </c>
      <c r="G48" s="12">
        <f>SUMIFS(holdings!$E:$E,holdings!$A:$A,bnh!G$28,holdings!$C:$C,bnh!$B48)</f>
        <v>0</v>
      </c>
      <c r="H48" s="12">
        <f>SUMIFS(holdings!$E:$E,holdings!$A:$A,bnh!H$28,holdings!$C:$C,bnh!$B48)</f>
        <v>0</v>
      </c>
      <c r="I48" s="12">
        <f>SUMIFS(holdings!$E:$E,holdings!$A:$A,bnh!I$28,holdings!$C:$C,bnh!$B48)</f>
        <v>0</v>
      </c>
      <c r="J48" s="12">
        <f>SUMIFS(holdings!$E:$E,holdings!$A:$A,bnh!J$28,holdings!$C:$C,bnh!$B48)</f>
        <v>0</v>
      </c>
      <c r="K48" s="12">
        <f>SUMIFS(holdings!$E:$E,holdings!$A:$A,bnh!K$28,holdings!$C:$C,bnh!$B48)</f>
        <v>0</v>
      </c>
      <c r="L48" s="12">
        <f>SUMIFS(holdings!$E:$E,holdings!$A:$A,bnh!L$28,holdings!$C:$C,bnh!$B48)</f>
        <v>0</v>
      </c>
      <c r="M48" s="12">
        <f>SUMIFS(holdings!$E:$E,holdings!$A:$A,bnh!M$28,holdings!$C:$C,bnh!$B48)</f>
        <v>0</v>
      </c>
      <c r="N48" s="12">
        <f>SUMIFS(holdings!$E:$E,holdings!$A:$A,bnh!N$28,holdings!$C:$C,bnh!$B48)</f>
        <v>0</v>
      </c>
      <c r="O48" s="12">
        <f>SUMIFS(holdings!$E:$E,holdings!$A:$A,bnh!O$28,holdings!$C:$C,bnh!$B48)</f>
        <v>0</v>
      </c>
      <c r="P48" s="12">
        <f>SUMIFS(holdings!$E:$E,holdings!$A:$A,bnh!P$28,holdings!$C:$C,bnh!$B48)</f>
        <v>0</v>
      </c>
      <c r="Q48" s="12">
        <f>SUMIFS(holdings!$E:$E,holdings!$A:$A,bnh!Q$28,holdings!$C:$C,bnh!$B48)</f>
        <v>0</v>
      </c>
      <c r="R48" s="12">
        <f>SUMIFS(holdings!$E:$E,holdings!$A:$A,bnh!R$28,holdings!$C:$C,bnh!$B48)</f>
        <v>0</v>
      </c>
      <c r="S48" s="12">
        <f>SUMIFS(holdings!$E:$E,holdings!$A:$A,bnh!S$28,holdings!$C:$C,bnh!$B48)</f>
        <v>0</v>
      </c>
      <c r="T48" s="12">
        <f>SUMIFS(holdings!$E:$E,holdings!$A:$A,bnh!T$28,holdings!$C:$C,bnh!$B48)</f>
        <v>0</v>
      </c>
      <c r="U48" s="12">
        <f>SUMIFS(holdings!$E:$E,holdings!$A:$A,bnh!U$28,holdings!$C:$C,bnh!$B48)</f>
        <v>0</v>
      </c>
      <c r="V48" s="12">
        <f>SUMIFS(holdings!$E:$E,holdings!$A:$A,bnh!V$28,holdings!$C:$C,bnh!$B48)</f>
        <v>0</v>
      </c>
      <c r="W48" s="12">
        <f>SUMIFS(holdings!$E:$E,holdings!$A:$A,bnh!W$28,holdings!$C:$C,bnh!$B48)</f>
        <v>0</v>
      </c>
      <c r="X48" s="12">
        <f>SUMIFS(holdings!$E:$E,holdings!$A:$A,bnh!X$28,holdings!$C:$C,bnh!$B48)</f>
        <v>0</v>
      </c>
      <c r="Y48" s="12">
        <f>SUMIFS(holdings!$E:$E,holdings!$A:$A,bnh!Y$28,holdings!$C:$C,bnh!$B48)</f>
        <v>0</v>
      </c>
      <c r="Z48" s="12">
        <f>SUMIFS(holdings!$E:$E,holdings!$A:$A,bnh!Z$28,holdings!$C:$C,bnh!$B48)</f>
        <v>0</v>
      </c>
      <c r="AA48" s="12">
        <f>SUMIFS(holdings!$E:$E,holdings!$A:$A,bnh!AA$28,holdings!$C:$C,bnh!$B48)</f>
        <v>0</v>
      </c>
      <c r="AB48" s="12">
        <f>SUMIFS(holdings!$E:$E,holdings!$A:$A,bnh!AB$28,holdings!$C:$C,bnh!$B48)</f>
        <v>0</v>
      </c>
      <c r="AC48" s="12">
        <f>SUMIFS(holdings!$E:$E,holdings!$A:$A,bnh!AC$28,holdings!$C:$C,bnh!$B48)</f>
        <v>0</v>
      </c>
      <c r="AD48" s="12">
        <f>SUMIFS(holdings!$E:$E,holdings!$A:$A,bnh!AD$28,holdings!$C:$C,bnh!$B48)</f>
        <v>0</v>
      </c>
      <c r="AE48" s="12">
        <f>SUMIFS(holdings!$E:$E,holdings!$A:$A,bnh!AE$28,holdings!$C:$C,bnh!$B48)</f>
        <v>0</v>
      </c>
      <c r="AF48" s="12">
        <f>SUMIFS(holdings!$E:$E,holdings!$A:$A,bnh!AF$28,holdings!$C:$C,bnh!$B48)</f>
        <v>0</v>
      </c>
      <c r="AG48" s="12">
        <f>SUMIFS(holdings!$E:$E,holdings!$A:$A,bnh!AG$28,holdings!$C:$C,bnh!$B48)</f>
        <v>0</v>
      </c>
      <c r="AH48" s="12">
        <f>SUMIFS(holdings!$E:$E,holdings!$A:$A,bnh!AH$28,holdings!$C:$C,bnh!$B48)</f>
        <v>0</v>
      </c>
      <c r="AI48" s="12">
        <f>SUMIFS(holdings!$E:$E,holdings!$A:$A,bnh!AI$28,holdings!$C:$C,bnh!$B48)</f>
        <v>0</v>
      </c>
      <c r="AJ48" s="12">
        <f>SUMIFS(holdings!$E:$E,holdings!$A:$A,bnh!AJ$28,holdings!$C:$C,bnh!$B48)</f>
        <v>0</v>
      </c>
      <c r="AK48" s="12">
        <f>SUMIFS(holdings!$E:$E,holdings!$A:$A,bnh!AK$28,holdings!$C:$C,bnh!$B48)</f>
        <v>0</v>
      </c>
      <c r="AL48" s="12">
        <f>SUMIFS(holdings!$E:$E,holdings!$A:$A,bnh!AL$28,holdings!$C:$C,bnh!$B48)</f>
        <v>0</v>
      </c>
      <c r="AM48" s="12">
        <f>SUMIFS(holdings!$E:$E,holdings!$A:$A,bnh!AM$28,holdings!$C:$C,bnh!$B48)</f>
        <v>0</v>
      </c>
      <c r="AN48" s="12">
        <f>SUMIFS(holdings!$E:$E,holdings!$A:$A,bnh!AN$28,holdings!$C:$C,bnh!$B48)</f>
        <v>0</v>
      </c>
      <c r="AO48" s="12">
        <f>SUMIFS(holdings!$E:$E,holdings!$A:$A,bnh!AO$28,holdings!$C:$C,bnh!$B48)</f>
        <v>0</v>
      </c>
      <c r="AP48" s="12">
        <f>SUMIFS(holdings!$E:$E,holdings!$A:$A,bnh!AP$28,holdings!$C:$C,bnh!$B48)</f>
        <v>0</v>
      </c>
      <c r="AQ48" s="12">
        <f>SUMIFS(holdings!$E:$E,holdings!$A:$A,bnh!AQ$28,holdings!$C:$C,bnh!$B48)</f>
        <v>0</v>
      </c>
      <c r="AR48" s="12">
        <f>SUMIFS(holdings!$E:$E,holdings!$A:$A,bnh!AR$28,holdings!$C:$C,bnh!$B48)</f>
        <v>-3.288233</v>
      </c>
      <c r="AS48" s="12">
        <f>SUMIFS(holdings!$E:$E,holdings!$A:$A,bnh!AS$28,holdings!$C:$C,bnh!$B48)</f>
        <v>3.430183</v>
      </c>
      <c r="AT48" s="12">
        <f>SUMIFS(holdings!$E:$E,holdings!$A:$A,bnh!AT$28,holdings!$C:$C,bnh!$B48)</f>
        <v>-6.915845</v>
      </c>
      <c r="AU48" s="12">
        <f>SUMIFS(holdings!$E:$E,holdings!$A:$A,bnh!AU$28,holdings!$C:$C,bnh!$B48)</f>
        <v>8.8641000000000005</v>
      </c>
      <c r="AV48" s="12">
        <f>SUMIFS(holdings!$E:$E,holdings!$A:$A,bnh!AV$28,holdings!$C:$C,bnh!$B48)</f>
        <v>1.4539</v>
      </c>
      <c r="AW48" s="12">
        <f>SUMIFS(holdings!$E:$E,holdings!$A:$A,bnh!AW$28,holdings!$C:$C,bnh!$B48)</f>
        <v>15.6646</v>
      </c>
      <c r="AX48" s="12">
        <f>SUMIFS(holdings!$E:$E,holdings!$A:$A,bnh!AX$28,holdings!$C:$C,bnh!$B48)</f>
        <v>-9.3259860000000003</v>
      </c>
      <c r="AY48" s="12">
        <f>SUMIFS(holdings!$E:$E,holdings!$A:$A,bnh!AY$28,holdings!$C:$C,bnh!$B48)</f>
        <v>11.341367999999999</v>
      </c>
      <c r="AZ48" s="12">
        <f>SUMIFS(holdings!$E:$E,holdings!$A:$A,bnh!AZ$28,holdings!$C:$C,bnh!$B48)</f>
        <v>21.163599999999999</v>
      </c>
      <c r="BA48" s="12">
        <f>SUMIFS(holdings!$E:$E,holdings!$A:$A,bnh!BA$28,holdings!$C:$C,bnh!$B48)</f>
        <v>-12.012370000000001</v>
      </c>
      <c r="BB48" s="12">
        <f>SUMIFS(holdings!$E:$E,holdings!$A:$A,bnh!BB$28,holdings!$C:$C,bnh!$B48)</f>
        <v>14.3424</v>
      </c>
      <c r="BC48" s="12">
        <f>SUMIFS(holdings!$E:$E,holdings!$A:$A,bnh!BC$28,holdings!$C:$C,bnh!$B48)</f>
        <v>-4.4711999999999996</v>
      </c>
      <c r="BD48" s="12">
        <f>SUMIFS(holdings!$E:$E,holdings!$A:$A,bnh!BD$28,holdings!$C:$C,bnh!$B48)</f>
        <v>13.342815999999999</v>
      </c>
      <c r="BE48" s="12">
        <f>SUMIFS(holdings!$E:$E,holdings!$A:$A,bnh!BE$28,holdings!$C:$C,bnh!$B48)</f>
        <v>0</v>
      </c>
      <c r="BF48" s="12">
        <f>SUMIFS(holdings!$E:$E,holdings!$A:$A,bnh!BF$28,holdings!$C:$C,bnh!$B48)</f>
        <v>0</v>
      </c>
      <c r="BG48" s="12">
        <f>SUMIFS(holdings!$E:$E,holdings!$A:$A,bnh!BG$28,holdings!$C:$C,bnh!$B48)</f>
        <v>0</v>
      </c>
      <c r="BH48" s="12">
        <f>SUMIFS(holdings!$E:$E,holdings!$A:$A,bnh!BH$28,holdings!$C:$C,bnh!$B48)</f>
        <v>0</v>
      </c>
      <c r="BI48" s="12">
        <f>SUMIFS(holdings!$E:$E,holdings!$A:$A,bnh!BI$28,holdings!$C:$C,bnh!$B48)</f>
        <v>0</v>
      </c>
    </row>
    <row r="49" spans="1:61" x14ac:dyDescent="0.25">
      <c r="A49" t="s">
        <v>21</v>
      </c>
      <c r="B49" t="s">
        <v>5</v>
      </c>
      <c r="C49" s="15"/>
      <c r="D49" s="12">
        <f>SUMIFS(holdings!$E:$E,holdings!$A:$A,bnh!D$28,holdings!$C:$C,bnh!$B49)</f>
        <v>0</v>
      </c>
      <c r="E49" s="12">
        <f>SUMIFS(holdings!$E:$E,holdings!$A:$A,bnh!E$28,holdings!$C:$C,bnh!$B49)</f>
        <v>0</v>
      </c>
      <c r="F49" s="12">
        <f>SUMIFS(holdings!$E:$E,holdings!$A:$A,bnh!F$28,holdings!$C:$C,bnh!$B49)</f>
        <v>0</v>
      </c>
      <c r="G49" s="12">
        <f>SUMIFS(holdings!$E:$E,holdings!$A:$A,bnh!G$28,holdings!$C:$C,bnh!$B49)</f>
        <v>0</v>
      </c>
      <c r="H49" s="12">
        <f>SUMIFS(holdings!$E:$E,holdings!$A:$A,bnh!H$28,holdings!$C:$C,bnh!$B49)</f>
        <v>0</v>
      </c>
      <c r="I49" s="12">
        <f>SUMIFS(holdings!$E:$E,holdings!$A:$A,bnh!I$28,holdings!$C:$C,bnh!$B49)</f>
        <v>0</v>
      </c>
      <c r="J49" s="12">
        <f>SUMIFS(holdings!$E:$E,holdings!$A:$A,bnh!J$28,holdings!$C:$C,bnh!$B49)</f>
        <v>0</v>
      </c>
      <c r="K49" s="12">
        <f>SUMIFS(holdings!$E:$E,holdings!$A:$A,bnh!K$28,holdings!$C:$C,bnh!$B49)</f>
        <v>0</v>
      </c>
      <c r="L49" s="12">
        <f>SUMIFS(holdings!$E:$E,holdings!$A:$A,bnh!L$28,holdings!$C:$C,bnh!$B49)</f>
        <v>0</v>
      </c>
      <c r="M49" s="12">
        <f>SUMIFS(holdings!$E:$E,holdings!$A:$A,bnh!M$28,holdings!$C:$C,bnh!$B49)</f>
        <v>0</v>
      </c>
      <c r="N49" s="12">
        <f>SUMIFS(holdings!$E:$E,holdings!$A:$A,bnh!N$28,holdings!$C:$C,bnh!$B49)</f>
        <v>0</v>
      </c>
      <c r="O49" s="12">
        <f>SUMIFS(holdings!$E:$E,holdings!$A:$A,bnh!O$28,holdings!$C:$C,bnh!$B49)</f>
        <v>0</v>
      </c>
      <c r="P49" s="12">
        <f>SUMIFS(holdings!$E:$E,holdings!$A:$A,bnh!P$28,holdings!$C:$C,bnh!$B49)</f>
        <v>0</v>
      </c>
      <c r="Q49" s="12">
        <f>SUMIFS(holdings!$E:$E,holdings!$A:$A,bnh!Q$28,holdings!$C:$C,bnh!$B49)</f>
        <v>0</v>
      </c>
      <c r="R49" s="12">
        <f>SUMIFS(holdings!$E:$E,holdings!$A:$A,bnh!R$28,holdings!$C:$C,bnh!$B49)</f>
        <v>0</v>
      </c>
      <c r="S49" s="12">
        <f>SUMIFS(holdings!$E:$E,holdings!$A:$A,bnh!S$28,holdings!$C:$C,bnh!$B49)</f>
        <v>0</v>
      </c>
      <c r="T49" s="12">
        <f>SUMIFS(holdings!$E:$E,holdings!$A:$A,bnh!T$28,holdings!$C:$C,bnh!$B49)</f>
        <v>0</v>
      </c>
      <c r="U49" s="12">
        <f>SUMIFS(holdings!$E:$E,holdings!$A:$A,bnh!U$28,holdings!$C:$C,bnh!$B49)</f>
        <v>0</v>
      </c>
      <c r="V49" s="12">
        <f>SUMIFS(holdings!$E:$E,holdings!$A:$A,bnh!V$28,holdings!$C:$C,bnh!$B49)</f>
        <v>0</v>
      </c>
      <c r="W49" s="12">
        <f>SUMIFS(holdings!$E:$E,holdings!$A:$A,bnh!W$28,holdings!$C:$C,bnh!$B49)</f>
        <v>0</v>
      </c>
      <c r="X49" s="12">
        <f>SUMIFS(holdings!$E:$E,holdings!$A:$A,bnh!X$28,holdings!$C:$C,bnh!$B49)</f>
        <v>1.5889999999999999E-3</v>
      </c>
      <c r="Y49" s="12">
        <f>SUMIFS(holdings!$E:$E,holdings!$A:$A,bnh!Y$28,holdings!$C:$C,bnh!$B49)</f>
        <v>1.65E-4</v>
      </c>
      <c r="Z49" s="12">
        <f>SUMIFS(holdings!$E:$E,holdings!$A:$A,bnh!Z$28,holdings!$C:$C,bnh!$B49)</f>
        <v>8.626E-3</v>
      </c>
      <c r="AA49" s="12">
        <f>SUMIFS(holdings!$E:$E,holdings!$A:$A,bnh!AA$28,holdings!$C:$C,bnh!$B49)</f>
        <v>5.9719999999999999E-3</v>
      </c>
      <c r="AB49" s="12">
        <f>SUMIFS(holdings!$E:$E,holdings!$A:$A,bnh!AB$28,holdings!$C:$C,bnh!$B49)</f>
        <v>-5.032E-3</v>
      </c>
      <c r="AC49" s="12">
        <f>SUMIFS(holdings!$E:$E,holdings!$A:$A,bnh!AC$28,holdings!$C:$C,bnh!$B49)</f>
        <v>1.714E-3</v>
      </c>
      <c r="AD49" s="12">
        <f>SUMIFS(holdings!$E:$E,holdings!$A:$A,bnh!AD$28,holdings!$C:$C,bnh!$B49)</f>
        <v>1.3658999999999999E-2</v>
      </c>
      <c r="AE49" s="12">
        <f>SUMIFS(holdings!$E:$E,holdings!$A:$A,bnh!AE$28,holdings!$C:$C,bnh!$B49)</f>
        <v>6.9670000000000001E-3</v>
      </c>
      <c r="AF49" s="12">
        <f>SUMIFS(holdings!$E:$E,holdings!$A:$A,bnh!AF$28,holdings!$C:$C,bnh!$B49)</f>
        <v>1.2607999999999999E-2</v>
      </c>
      <c r="AG49" s="12">
        <f>SUMIFS(holdings!$E:$E,holdings!$A:$A,bnh!AG$28,holdings!$C:$C,bnh!$B49)</f>
        <v>1.7699999999999999E-4</v>
      </c>
      <c r="AH49" s="12">
        <f>SUMIFS(holdings!$E:$E,holdings!$A:$A,bnh!AH$28,holdings!$C:$C,bnh!$B49)</f>
        <v>0</v>
      </c>
      <c r="AI49" s="12">
        <f>SUMIFS(holdings!$E:$E,holdings!$A:$A,bnh!AI$28,holdings!$C:$C,bnh!$B49)</f>
        <v>0</v>
      </c>
      <c r="AJ49" s="12">
        <f>SUMIFS(holdings!$E:$E,holdings!$A:$A,bnh!AJ$28,holdings!$C:$C,bnh!$B49)</f>
        <v>0</v>
      </c>
      <c r="AK49" s="12">
        <f>SUMIFS(holdings!$E:$E,holdings!$A:$A,bnh!AK$28,holdings!$C:$C,bnh!$B49)</f>
        <v>0</v>
      </c>
      <c r="AL49" s="12">
        <f>SUMIFS(holdings!$E:$E,holdings!$A:$A,bnh!AL$28,holdings!$C:$C,bnh!$B49)</f>
        <v>0</v>
      </c>
      <c r="AM49" s="12">
        <f>SUMIFS(holdings!$E:$E,holdings!$A:$A,bnh!AM$28,holdings!$C:$C,bnh!$B49)</f>
        <v>0</v>
      </c>
      <c r="AN49" s="12">
        <f>SUMIFS(holdings!$E:$E,holdings!$A:$A,bnh!AN$28,holdings!$C:$C,bnh!$B49)</f>
        <v>0</v>
      </c>
      <c r="AO49" s="12">
        <f>SUMIFS(holdings!$E:$E,holdings!$A:$A,bnh!AO$28,holdings!$C:$C,bnh!$B49)</f>
        <v>0</v>
      </c>
      <c r="AP49" s="12">
        <f>SUMIFS(holdings!$E:$E,holdings!$A:$A,bnh!AP$28,holdings!$C:$C,bnh!$B49)</f>
        <v>0</v>
      </c>
      <c r="AQ49" s="12">
        <f>SUMIFS(holdings!$E:$E,holdings!$A:$A,bnh!AQ$28,holdings!$C:$C,bnh!$B49)</f>
        <v>0</v>
      </c>
      <c r="AR49" s="12">
        <f>SUMIFS(holdings!$E:$E,holdings!$A:$A,bnh!AR$28,holdings!$C:$C,bnh!$B49)</f>
        <v>0</v>
      </c>
      <c r="AS49" s="12">
        <f>SUMIFS(holdings!$E:$E,holdings!$A:$A,bnh!AS$28,holdings!$C:$C,bnh!$B49)</f>
        <v>0</v>
      </c>
      <c r="AT49" s="12">
        <f>SUMIFS(holdings!$E:$E,holdings!$A:$A,bnh!AT$28,holdings!$C:$C,bnh!$B49)</f>
        <v>0</v>
      </c>
      <c r="AU49" s="12">
        <f>SUMIFS(holdings!$E:$E,holdings!$A:$A,bnh!AU$28,holdings!$C:$C,bnh!$B49)</f>
        <v>0</v>
      </c>
      <c r="AV49" s="12">
        <f>SUMIFS(holdings!$E:$E,holdings!$A:$A,bnh!AV$28,holdings!$C:$C,bnh!$B49)</f>
        <v>0</v>
      </c>
      <c r="AW49" s="12">
        <f>SUMIFS(holdings!$E:$E,holdings!$A:$A,bnh!AW$28,holdings!$C:$C,bnh!$B49)</f>
        <v>0</v>
      </c>
      <c r="AX49" s="12">
        <f>SUMIFS(holdings!$E:$E,holdings!$A:$A,bnh!AX$28,holdings!$C:$C,bnh!$B49)</f>
        <v>0</v>
      </c>
      <c r="AY49" s="12">
        <f>SUMIFS(holdings!$E:$E,holdings!$A:$A,bnh!AY$28,holdings!$C:$C,bnh!$B49)</f>
        <v>0</v>
      </c>
      <c r="AZ49" s="12">
        <f>SUMIFS(holdings!$E:$E,holdings!$A:$A,bnh!AZ$28,holdings!$C:$C,bnh!$B49)</f>
        <v>0</v>
      </c>
      <c r="BA49" s="12">
        <f>SUMIFS(holdings!$E:$E,holdings!$A:$A,bnh!BA$28,holdings!$C:$C,bnh!$B49)</f>
        <v>0</v>
      </c>
      <c r="BB49" s="12">
        <f>SUMIFS(holdings!$E:$E,holdings!$A:$A,bnh!BB$28,holdings!$C:$C,bnh!$B49)</f>
        <v>0</v>
      </c>
      <c r="BC49" s="12">
        <f>SUMIFS(holdings!$E:$E,holdings!$A:$A,bnh!BC$28,holdings!$C:$C,bnh!$B49)</f>
        <v>0</v>
      </c>
      <c r="BD49" s="12">
        <f>SUMIFS(holdings!$E:$E,holdings!$A:$A,bnh!BD$28,holdings!$C:$C,bnh!$B49)</f>
        <v>0</v>
      </c>
      <c r="BE49" s="12">
        <f>SUMIFS(holdings!$E:$E,holdings!$A:$A,bnh!BE$28,holdings!$C:$C,bnh!$B49)</f>
        <v>0</v>
      </c>
      <c r="BF49" s="12">
        <f>SUMIFS(holdings!$E:$E,holdings!$A:$A,bnh!BF$28,holdings!$C:$C,bnh!$B49)</f>
        <v>0</v>
      </c>
      <c r="BG49" s="12">
        <f>SUMIFS(holdings!$E:$E,holdings!$A:$A,bnh!BG$28,holdings!$C:$C,bnh!$B49)</f>
        <v>0</v>
      </c>
      <c r="BH49" s="12">
        <f>SUMIFS(holdings!$E:$E,holdings!$A:$A,bnh!BH$28,holdings!$C:$C,bnh!$B49)</f>
        <v>0</v>
      </c>
      <c r="BI49" s="12">
        <f>SUMIFS(holdings!$E:$E,holdings!$A:$A,bnh!BI$28,holdings!$C:$C,bnh!$B49)</f>
        <v>0</v>
      </c>
    </row>
    <row r="50" spans="1:61" x14ac:dyDescent="0.25">
      <c r="A50" t="s">
        <v>21</v>
      </c>
      <c r="B50" t="s">
        <v>25</v>
      </c>
      <c r="C50" s="15"/>
      <c r="D50" s="12">
        <f>SUMIFS(holdings!$E:$E,holdings!$A:$A,bnh!D$28,holdings!$C:$C,bnh!$B50)</f>
        <v>0</v>
      </c>
      <c r="E50" s="12">
        <f>SUMIFS(holdings!$E:$E,holdings!$A:$A,bnh!E$28,holdings!$C:$C,bnh!$B50)</f>
        <v>0</v>
      </c>
      <c r="F50" s="12">
        <f>SUMIFS(holdings!$E:$E,holdings!$A:$A,bnh!F$28,holdings!$C:$C,bnh!$B50)</f>
        <v>0</v>
      </c>
      <c r="G50" s="12">
        <f>SUMIFS(holdings!$E:$E,holdings!$A:$A,bnh!G$28,holdings!$C:$C,bnh!$B50)</f>
        <v>0</v>
      </c>
      <c r="H50" s="12">
        <f>SUMIFS(holdings!$E:$E,holdings!$A:$A,bnh!H$28,holdings!$C:$C,bnh!$B50)</f>
        <v>0</v>
      </c>
      <c r="I50" s="12">
        <f>SUMIFS(holdings!$E:$E,holdings!$A:$A,bnh!I$28,holdings!$C:$C,bnh!$B50)</f>
        <v>0</v>
      </c>
      <c r="J50" s="12">
        <f>SUMIFS(holdings!$E:$E,holdings!$A:$A,bnh!J$28,holdings!$C:$C,bnh!$B50)</f>
        <v>0</v>
      </c>
      <c r="K50" s="12">
        <f>SUMIFS(holdings!$E:$E,holdings!$A:$A,bnh!K$28,holdings!$C:$C,bnh!$B50)</f>
        <v>0</v>
      </c>
      <c r="L50" s="12">
        <f>SUMIFS(holdings!$E:$E,holdings!$A:$A,bnh!L$28,holdings!$C:$C,bnh!$B50)</f>
        <v>0</v>
      </c>
      <c r="M50" s="12">
        <f>SUMIFS(holdings!$E:$E,holdings!$A:$A,bnh!M$28,holdings!$C:$C,bnh!$B50)</f>
        <v>0</v>
      </c>
      <c r="N50" s="12">
        <f>SUMIFS(holdings!$E:$E,holdings!$A:$A,bnh!N$28,holdings!$C:$C,bnh!$B50)</f>
        <v>0</v>
      </c>
      <c r="O50" s="12">
        <f>SUMIFS(holdings!$E:$E,holdings!$A:$A,bnh!O$28,holdings!$C:$C,bnh!$B50)</f>
        <v>0</v>
      </c>
      <c r="P50" s="12">
        <f>SUMIFS(holdings!$E:$E,holdings!$A:$A,bnh!P$28,holdings!$C:$C,bnh!$B50)</f>
        <v>0</v>
      </c>
      <c r="Q50" s="12">
        <f>SUMIFS(holdings!$E:$E,holdings!$A:$A,bnh!Q$28,holdings!$C:$C,bnh!$B50)</f>
        <v>0</v>
      </c>
      <c r="R50" s="12">
        <f>SUMIFS(holdings!$E:$E,holdings!$A:$A,bnh!R$28,holdings!$C:$C,bnh!$B50)</f>
        <v>0</v>
      </c>
      <c r="S50" s="12">
        <f>SUMIFS(holdings!$E:$E,holdings!$A:$A,bnh!S$28,holdings!$C:$C,bnh!$B50)</f>
        <v>0</v>
      </c>
      <c r="T50" s="12">
        <f>SUMIFS(holdings!$E:$E,holdings!$A:$A,bnh!T$28,holdings!$C:$C,bnh!$B50)</f>
        <v>0</v>
      </c>
      <c r="U50" s="12">
        <f>SUMIFS(holdings!$E:$E,holdings!$A:$A,bnh!U$28,holdings!$C:$C,bnh!$B50)</f>
        <v>0</v>
      </c>
      <c r="V50" s="12">
        <f>SUMIFS(holdings!$E:$E,holdings!$A:$A,bnh!V$28,holdings!$C:$C,bnh!$B50)</f>
        <v>0</v>
      </c>
      <c r="W50" s="12">
        <f>SUMIFS(holdings!$E:$E,holdings!$A:$A,bnh!W$28,holdings!$C:$C,bnh!$B50)</f>
        <v>0</v>
      </c>
      <c r="X50" s="12">
        <f>SUMIFS(holdings!$E:$E,holdings!$A:$A,bnh!X$28,holdings!$C:$C,bnh!$B50)</f>
        <v>0</v>
      </c>
      <c r="Y50" s="12">
        <f>SUMIFS(holdings!$E:$E,holdings!$A:$A,bnh!Y$28,holdings!$C:$C,bnh!$B50)</f>
        <v>0</v>
      </c>
      <c r="Z50" s="12">
        <f>SUMIFS(holdings!$E:$E,holdings!$A:$A,bnh!Z$28,holdings!$C:$C,bnh!$B50)</f>
        <v>0</v>
      </c>
      <c r="AA50" s="12">
        <f>SUMIFS(holdings!$E:$E,holdings!$A:$A,bnh!AA$28,holdings!$C:$C,bnh!$B50)</f>
        <v>0</v>
      </c>
      <c r="AB50" s="12">
        <f>SUMIFS(holdings!$E:$E,holdings!$A:$A,bnh!AB$28,holdings!$C:$C,bnh!$B50)</f>
        <v>0</v>
      </c>
      <c r="AC50" s="12">
        <f>SUMIFS(holdings!$E:$E,holdings!$A:$A,bnh!AC$28,holdings!$C:$C,bnh!$B50)</f>
        <v>0</v>
      </c>
      <c r="AD50" s="12">
        <f>SUMIFS(holdings!$E:$E,holdings!$A:$A,bnh!AD$28,holdings!$C:$C,bnh!$B50)</f>
        <v>0</v>
      </c>
      <c r="AE50" s="12">
        <f>SUMIFS(holdings!$E:$E,holdings!$A:$A,bnh!AE$28,holdings!$C:$C,bnh!$B50)</f>
        <v>0</v>
      </c>
      <c r="AF50" s="12">
        <f>SUMIFS(holdings!$E:$E,holdings!$A:$A,bnh!AF$28,holdings!$C:$C,bnh!$B50)</f>
        <v>0</v>
      </c>
      <c r="AG50" s="12">
        <f>SUMIFS(holdings!$E:$E,holdings!$A:$A,bnh!AG$28,holdings!$C:$C,bnh!$B50)</f>
        <v>0</v>
      </c>
      <c r="AH50" s="12">
        <f>SUMIFS(holdings!$E:$E,holdings!$A:$A,bnh!AH$28,holdings!$C:$C,bnh!$B50)</f>
        <v>0</v>
      </c>
      <c r="AI50" s="12">
        <f>SUMIFS(holdings!$E:$E,holdings!$A:$A,bnh!AI$28,holdings!$C:$C,bnh!$B50)</f>
        <v>0</v>
      </c>
      <c r="AJ50" s="12">
        <f>SUMIFS(holdings!$E:$E,holdings!$A:$A,bnh!AJ$28,holdings!$C:$C,bnh!$B50)</f>
        <v>0</v>
      </c>
      <c r="AK50" s="12">
        <f>SUMIFS(holdings!$E:$E,holdings!$A:$A,bnh!AK$28,holdings!$C:$C,bnh!$B50)</f>
        <v>0</v>
      </c>
      <c r="AL50" s="12">
        <f>SUMIFS(holdings!$E:$E,holdings!$A:$A,bnh!AL$28,holdings!$C:$C,bnh!$B50)</f>
        <v>0</v>
      </c>
      <c r="AM50" s="12">
        <f>SUMIFS(holdings!$E:$E,holdings!$A:$A,bnh!AM$28,holdings!$C:$C,bnh!$B50)</f>
        <v>0</v>
      </c>
      <c r="AN50" s="12">
        <f>SUMIFS(holdings!$E:$E,holdings!$A:$A,bnh!AN$28,holdings!$C:$C,bnh!$B50)</f>
        <v>0</v>
      </c>
      <c r="AO50" s="12">
        <f>SUMIFS(holdings!$E:$E,holdings!$A:$A,bnh!AO$28,holdings!$C:$C,bnh!$B50)</f>
        <v>0</v>
      </c>
      <c r="AP50" s="12">
        <f>SUMIFS(holdings!$E:$E,holdings!$A:$A,bnh!AP$28,holdings!$C:$C,bnh!$B50)</f>
        <v>0</v>
      </c>
      <c r="AQ50" s="12">
        <f>SUMIFS(holdings!$E:$E,holdings!$A:$A,bnh!AQ$28,holdings!$C:$C,bnh!$B50)</f>
        <v>0</v>
      </c>
      <c r="AR50" s="12">
        <f>SUMIFS(holdings!$E:$E,holdings!$A:$A,bnh!AR$28,holdings!$C:$C,bnh!$B50)</f>
        <v>0</v>
      </c>
      <c r="AS50" s="12">
        <f>SUMIFS(holdings!$E:$E,holdings!$A:$A,bnh!AS$28,holdings!$C:$C,bnh!$B50)</f>
        <v>0</v>
      </c>
      <c r="AT50" s="12">
        <f>SUMIFS(holdings!$E:$E,holdings!$A:$A,bnh!AT$28,holdings!$C:$C,bnh!$B50)</f>
        <v>0</v>
      </c>
      <c r="AU50" s="12">
        <f>SUMIFS(holdings!$E:$E,holdings!$A:$A,bnh!AU$28,holdings!$C:$C,bnh!$B50)</f>
        <v>0</v>
      </c>
      <c r="AV50" s="12">
        <f>SUMIFS(holdings!$E:$E,holdings!$A:$A,bnh!AV$28,holdings!$C:$C,bnh!$B50)</f>
        <v>0</v>
      </c>
      <c r="AW50" s="12">
        <f>SUMIFS(holdings!$E:$E,holdings!$A:$A,bnh!AW$28,holdings!$C:$C,bnh!$B50)</f>
        <v>0</v>
      </c>
      <c r="AX50" s="12">
        <f>SUMIFS(holdings!$E:$E,holdings!$A:$A,bnh!AX$28,holdings!$C:$C,bnh!$B50)</f>
        <v>0</v>
      </c>
      <c r="AY50" s="12">
        <f>SUMIFS(holdings!$E:$E,holdings!$A:$A,bnh!AY$28,holdings!$C:$C,bnh!$B50)</f>
        <v>0</v>
      </c>
      <c r="AZ50" s="12">
        <f>SUMIFS(holdings!$E:$E,holdings!$A:$A,bnh!AZ$28,holdings!$C:$C,bnh!$B50)</f>
        <v>0</v>
      </c>
      <c r="BA50" s="12">
        <f>SUMIFS(holdings!$E:$E,holdings!$A:$A,bnh!BA$28,holdings!$C:$C,bnh!$B50)</f>
        <v>-0.140348</v>
      </c>
      <c r="BB50" s="12">
        <f>SUMIFS(holdings!$E:$E,holdings!$A:$A,bnh!BB$28,holdings!$C:$C,bnh!$B50)</f>
        <v>2.215881</v>
      </c>
      <c r="BC50" s="12">
        <f>SUMIFS(holdings!$E:$E,holdings!$A:$A,bnh!BC$28,holdings!$C:$C,bnh!$B50)</f>
        <v>0</v>
      </c>
      <c r="BD50" s="12">
        <f>SUMIFS(holdings!$E:$E,holdings!$A:$A,bnh!BD$28,holdings!$C:$C,bnh!$B50)</f>
        <v>0</v>
      </c>
      <c r="BE50" s="12">
        <f>SUMIFS(holdings!$E:$E,holdings!$A:$A,bnh!BE$28,holdings!$C:$C,bnh!$B50)</f>
        <v>0</v>
      </c>
      <c r="BF50" s="12">
        <f>SUMIFS(holdings!$E:$E,holdings!$A:$A,bnh!BF$28,holdings!$C:$C,bnh!$B50)</f>
        <v>0</v>
      </c>
      <c r="BG50" s="12">
        <f>SUMIFS(holdings!$E:$E,holdings!$A:$A,bnh!BG$28,holdings!$C:$C,bnh!$B50)</f>
        <v>0</v>
      </c>
      <c r="BH50" s="12">
        <f>SUMIFS(holdings!$E:$E,holdings!$A:$A,bnh!BH$28,holdings!$C:$C,bnh!$B50)</f>
        <v>0</v>
      </c>
      <c r="BI50" s="12">
        <f>SUMIFS(holdings!$E:$E,holdings!$A:$A,bnh!BI$28,holdings!$C:$C,bnh!$B50)</f>
        <v>0</v>
      </c>
    </row>
    <row r="51" spans="1:61" x14ac:dyDescent="0.25">
      <c r="A51" t="s">
        <v>21</v>
      </c>
      <c r="B51" t="s">
        <v>116</v>
      </c>
      <c r="C51" s="15"/>
      <c r="D51" s="12">
        <f>SUMIFS(holdings!$E:$E,holdings!$A:$A,bnh!D$28,holdings!$C:$C,bnh!$B51)</f>
        <v>0</v>
      </c>
      <c r="E51" s="12">
        <f>SUMIFS(holdings!$E:$E,holdings!$A:$A,bnh!E$28,holdings!$C:$C,bnh!$B51)</f>
        <v>0</v>
      </c>
      <c r="F51" s="12">
        <f>SUMIFS(holdings!$E:$E,holdings!$A:$A,bnh!F$28,holdings!$C:$C,bnh!$B51)</f>
        <v>0</v>
      </c>
      <c r="G51" s="12">
        <f>SUMIFS(holdings!$E:$E,holdings!$A:$A,bnh!G$28,holdings!$C:$C,bnh!$B51)</f>
        <v>0</v>
      </c>
      <c r="H51" s="12">
        <f>SUMIFS(holdings!$E:$E,holdings!$A:$A,bnh!H$28,holdings!$C:$C,bnh!$B51)</f>
        <v>0</v>
      </c>
      <c r="I51" s="12">
        <f>SUMIFS(holdings!$E:$E,holdings!$A:$A,bnh!I$28,holdings!$C:$C,bnh!$B51)</f>
        <v>0</v>
      </c>
      <c r="J51" s="12">
        <f>SUMIFS(holdings!$E:$E,holdings!$A:$A,bnh!J$28,holdings!$C:$C,bnh!$B51)</f>
        <v>0</v>
      </c>
      <c r="K51" s="12">
        <f>SUMIFS(holdings!$E:$E,holdings!$A:$A,bnh!K$28,holdings!$C:$C,bnh!$B51)</f>
        <v>0</v>
      </c>
      <c r="L51" s="12">
        <f>SUMIFS(holdings!$E:$E,holdings!$A:$A,bnh!L$28,holdings!$C:$C,bnh!$B51)</f>
        <v>0</v>
      </c>
      <c r="M51" s="12">
        <f>SUMIFS(holdings!$E:$E,holdings!$A:$A,bnh!M$28,holdings!$C:$C,bnh!$B51)</f>
        <v>0</v>
      </c>
      <c r="N51" s="12">
        <f>SUMIFS(holdings!$E:$E,holdings!$A:$A,bnh!N$28,holdings!$C:$C,bnh!$B51)</f>
        <v>0</v>
      </c>
      <c r="O51" s="12">
        <f>SUMIFS(holdings!$E:$E,holdings!$A:$A,bnh!O$28,holdings!$C:$C,bnh!$B51)</f>
        <v>0</v>
      </c>
      <c r="P51" s="12">
        <f>SUMIFS(holdings!$E:$E,holdings!$A:$A,bnh!P$28,holdings!$C:$C,bnh!$B51)</f>
        <v>0</v>
      </c>
      <c r="Q51" s="12">
        <f>SUMIFS(holdings!$E:$E,holdings!$A:$A,bnh!Q$28,holdings!$C:$C,bnh!$B51)</f>
        <v>0</v>
      </c>
      <c r="R51" s="12">
        <f>SUMIFS(holdings!$E:$E,holdings!$A:$A,bnh!R$28,holdings!$C:$C,bnh!$B51)</f>
        <v>0</v>
      </c>
      <c r="S51" s="12">
        <f>SUMIFS(holdings!$E:$E,holdings!$A:$A,bnh!S$28,holdings!$C:$C,bnh!$B51)</f>
        <v>0</v>
      </c>
      <c r="T51" s="12">
        <f>SUMIFS(holdings!$E:$E,holdings!$A:$A,bnh!T$28,holdings!$C:$C,bnh!$B51)</f>
        <v>0</v>
      </c>
      <c r="U51" s="12">
        <f>SUMIFS(holdings!$E:$E,holdings!$A:$A,bnh!U$28,holdings!$C:$C,bnh!$B51)</f>
        <v>0</v>
      </c>
      <c r="V51" s="12">
        <f>SUMIFS(holdings!$E:$E,holdings!$A:$A,bnh!V$28,holdings!$C:$C,bnh!$B51)</f>
        <v>0</v>
      </c>
      <c r="W51" s="12">
        <f>SUMIFS(holdings!$E:$E,holdings!$A:$A,bnh!W$28,holdings!$C:$C,bnh!$B51)</f>
        <v>0</v>
      </c>
      <c r="X51" s="12">
        <f>SUMIFS(holdings!$E:$E,holdings!$A:$A,bnh!X$28,holdings!$C:$C,bnh!$B51)</f>
        <v>0</v>
      </c>
      <c r="Y51" s="12">
        <f>SUMIFS(holdings!$E:$E,holdings!$A:$A,bnh!Y$28,holdings!$C:$C,bnh!$B51)</f>
        <v>0</v>
      </c>
      <c r="Z51" s="12">
        <f>SUMIFS(holdings!$E:$E,holdings!$A:$A,bnh!Z$28,holdings!$C:$C,bnh!$B51)</f>
        <v>0</v>
      </c>
      <c r="AA51" s="12">
        <f>SUMIFS(holdings!$E:$E,holdings!$A:$A,bnh!AA$28,holdings!$C:$C,bnh!$B51)</f>
        <v>0</v>
      </c>
      <c r="AB51" s="12">
        <f>SUMIFS(holdings!$E:$E,holdings!$A:$A,bnh!AB$28,holdings!$C:$C,bnh!$B51)</f>
        <v>0</v>
      </c>
      <c r="AC51" s="12">
        <f>SUMIFS(holdings!$E:$E,holdings!$A:$A,bnh!AC$28,holdings!$C:$C,bnh!$B51)</f>
        <v>0</v>
      </c>
      <c r="AD51" s="12">
        <f>SUMIFS(holdings!$E:$E,holdings!$A:$A,bnh!AD$28,holdings!$C:$C,bnh!$B51)</f>
        <v>0</v>
      </c>
      <c r="AE51" s="12">
        <f>SUMIFS(holdings!$E:$E,holdings!$A:$A,bnh!AE$28,holdings!$C:$C,bnh!$B51)</f>
        <v>0</v>
      </c>
      <c r="AF51" s="12">
        <f>SUMIFS(holdings!$E:$E,holdings!$A:$A,bnh!AF$28,holdings!$C:$C,bnh!$B51)</f>
        <v>0</v>
      </c>
      <c r="AG51" s="12">
        <f>SUMIFS(holdings!$E:$E,holdings!$A:$A,bnh!AG$28,holdings!$C:$C,bnh!$B51)</f>
        <v>0</v>
      </c>
      <c r="AH51" s="12">
        <f>SUMIFS(holdings!$E:$E,holdings!$A:$A,bnh!AH$28,holdings!$C:$C,bnh!$B51)</f>
        <v>0</v>
      </c>
      <c r="AI51" s="12">
        <f>SUMIFS(holdings!$E:$E,holdings!$A:$A,bnh!AI$28,holdings!$C:$C,bnh!$B51)</f>
        <v>0</v>
      </c>
      <c r="AJ51" s="12">
        <f>SUMIFS(holdings!$E:$E,holdings!$A:$A,bnh!AJ$28,holdings!$C:$C,bnh!$B51)</f>
        <v>0</v>
      </c>
      <c r="AK51" s="12">
        <f>SUMIFS(holdings!$E:$E,holdings!$A:$A,bnh!AK$28,holdings!$C:$C,bnh!$B51)</f>
        <v>0</v>
      </c>
      <c r="AL51" s="12">
        <f>SUMIFS(holdings!$E:$E,holdings!$A:$A,bnh!AL$28,holdings!$C:$C,bnh!$B51)</f>
        <v>0</v>
      </c>
      <c r="AM51" s="12">
        <f>SUMIFS(holdings!$E:$E,holdings!$A:$A,bnh!AM$28,holdings!$C:$C,bnh!$B51)</f>
        <v>0</v>
      </c>
      <c r="AN51" s="12">
        <f>SUMIFS(holdings!$E:$E,holdings!$A:$A,bnh!AN$28,holdings!$C:$C,bnh!$B51)</f>
        <v>0</v>
      </c>
      <c r="AO51" s="12">
        <f>SUMIFS(holdings!$E:$E,holdings!$A:$A,bnh!AO$28,holdings!$C:$C,bnh!$B51)</f>
        <v>0</v>
      </c>
      <c r="AP51" s="12">
        <f>SUMIFS(holdings!$E:$E,holdings!$A:$A,bnh!AP$28,holdings!$C:$C,bnh!$B51)</f>
        <v>0</v>
      </c>
      <c r="AQ51" s="12">
        <f>SUMIFS(holdings!$E:$E,holdings!$A:$A,bnh!AQ$28,holdings!$C:$C,bnh!$B51)</f>
        <v>0</v>
      </c>
      <c r="AR51" s="12">
        <f>SUMIFS(holdings!$E:$E,holdings!$A:$A,bnh!AR$28,holdings!$C:$C,bnh!$B51)</f>
        <v>0</v>
      </c>
      <c r="AS51" s="12">
        <f>SUMIFS(holdings!$E:$E,holdings!$A:$A,bnh!AS$28,holdings!$C:$C,bnh!$B51)</f>
        <v>0</v>
      </c>
      <c r="AT51" s="12">
        <f>SUMIFS(holdings!$E:$E,holdings!$A:$A,bnh!AT$28,holdings!$C:$C,bnh!$B51)</f>
        <v>0</v>
      </c>
      <c r="AU51" s="12">
        <f>SUMIFS(holdings!$E:$E,holdings!$A:$A,bnh!AU$28,holdings!$C:$C,bnh!$B51)</f>
        <v>0</v>
      </c>
      <c r="AV51" s="12">
        <f>SUMIFS(holdings!$E:$E,holdings!$A:$A,bnh!AV$28,holdings!$C:$C,bnh!$B51)</f>
        <v>0</v>
      </c>
      <c r="AW51" s="12">
        <f>SUMIFS(holdings!$E:$E,holdings!$A:$A,bnh!AW$28,holdings!$C:$C,bnh!$B51)</f>
        <v>0</v>
      </c>
      <c r="AX51" s="12">
        <f>SUMIFS(holdings!$E:$E,holdings!$A:$A,bnh!AX$28,holdings!$C:$C,bnh!$B51)</f>
        <v>0</v>
      </c>
      <c r="AY51" s="12">
        <f>SUMIFS(holdings!$E:$E,holdings!$A:$A,bnh!AY$28,holdings!$C:$C,bnh!$B51)</f>
        <v>0</v>
      </c>
      <c r="AZ51" s="12">
        <f>SUMIFS(holdings!$E:$E,holdings!$A:$A,bnh!AZ$28,holdings!$C:$C,bnh!$B51)</f>
        <v>0</v>
      </c>
      <c r="BA51" s="12">
        <f>SUMIFS(holdings!$E:$E,holdings!$A:$A,bnh!BA$28,holdings!$C:$C,bnh!$B51)</f>
        <v>0</v>
      </c>
      <c r="BB51" s="12">
        <f>SUMIFS(holdings!$E:$E,holdings!$A:$A,bnh!BB$28,holdings!$C:$C,bnh!$B51)</f>
        <v>0</v>
      </c>
      <c r="BC51" s="12">
        <f>SUMIFS(holdings!$E:$E,holdings!$A:$A,bnh!BC$28,holdings!$C:$C,bnh!$B51)</f>
        <v>0</v>
      </c>
      <c r="BD51" s="12">
        <f>SUMIFS(holdings!$E:$E,holdings!$A:$A,bnh!BD$28,holdings!$C:$C,bnh!$B51)</f>
        <v>0</v>
      </c>
      <c r="BE51" s="12">
        <f>SUMIFS(holdings!$E:$E,holdings!$A:$A,bnh!BE$28,holdings!$C:$C,bnh!$B51)</f>
        <v>0</v>
      </c>
      <c r="BF51" s="12">
        <f>SUMIFS(holdings!$E:$E,holdings!$A:$A,bnh!BF$28,holdings!$C:$C,bnh!$B51)</f>
        <v>0</v>
      </c>
      <c r="BG51" s="12">
        <f>SUMIFS(holdings!$E:$E,holdings!$A:$A,bnh!BG$28,holdings!$C:$C,bnh!$B51)</f>
        <v>0</v>
      </c>
      <c r="BH51" s="12">
        <f>SUMIFS(holdings!$E:$E,holdings!$A:$A,bnh!BH$28,holdings!$C:$C,bnh!$B51)</f>
        <v>-0.49070999999999998</v>
      </c>
      <c r="BI51" s="12">
        <f>SUMIFS(holdings!$E:$E,holdings!$A:$A,bnh!BI$28,holdings!$C:$C,bnh!$B51)</f>
        <v>1.045749</v>
      </c>
    </row>
    <row r="52" spans="1:61" x14ac:dyDescent="0.25">
      <c r="A52" s="17" t="s">
        <v>21</v>
      </c>
      <c r="B52" s="17" t="s">
        <v>117</v>
      </c>
      <c r="C52" s="18"/>
      <c r="D52" s="19">
        <f>SUMIFS(holdings!$E:$E,holdings!$A:$A,bnh!D$28,holdings!$C:$C,bnh!$B52)</f>
        <v>0</v>
      </c>
      <c r="E52" s="19">
        <f>SUMIFS(holdings!$E:$E,holdings!$A:$A,bnh!E$28,holdings!$C:$C,bnh!$B52)</f>
        <v>0</v>
      </c>
      <c r="F52" s="19">
        <f>SUMIFS(holdings!$E:$E,holdings!$A:$A,bnh!F$28,holdings!$C:$C,bnh!$B52)</f>
        <v>0</v>
      </c>
      <c r="G52" s="19">
        <f>SUMIFS(holdings!$E:$E,holdings!$A:$A,bnh!G$28,holdings!$C:$C,bnh!$B52)</f>
        <v>0</v>
      </c>
      <c r="H52" s="19">
        <f>SUMIFS(holdings!$E:$E,holdings!$A:$A,bnh!H$28,holdings!$C:$C,bnh!$B52)</f>
        <v>0</v>
      </c>
      <c r="I52" s="19">
        <f>SUMIFS(holdings!$E:$E,holdings!$A:$A,bnh!I$28,holdings!$C:$C,bnh!$B52)</f>
        <v>0</v>
      </c>
      <c r="J52" s="19">
        <f>SUMIFS(holdings!$E:$E,holdings!$A:$A,bnh!J$28,holdings!$C:$C,bnh!$B52)</f>
        <v>0</v>
      </c>
      <c r="K52" s="19">
        <f>SUMIFS(holdings!$E:$E,holdings!$A:$A,bnh!K$28,holdings!$C:$C,bnh!$B52)</f>
        <v>0</v>
      </c>
      <c r="L52" s="19">
        <f>SUMIFS(holdings!$E:$E,holdings!$A:$A,bnh!L$28,holdings!$C:$C,bnh!$B52)</f>
        <v>0</v>
      </c>
      <c r="M52" s="19">
        <f>SUMIFS(holdings!$E:$E,holdings!$A:$A,bnh!M$28,holdings!$C:$C,bnh!$B52)</f>
        <v>0</v>
      </c>
      <c r="N52" s="19">
        <f>SUMIFS(holdings!$E:$E,holdings!$A:$A,bnh!N$28,holdings!$C:$C,bnh!$B52)</f>
        <v>0</v>
      </c>
      <c r="O52" s="19">
        <f>SUMIFS(holdings!$E:$E,holdings!$A:$A,bnh!O$28,holdings!$C:$C,bnh!$B52)</f>
        <v>0</v>
      </c>
      <c r="P52" s="19">
        <f>SUMIFS(holdings!$E:$E,holdings!$A:$A,bnh!P$28,holdings!$C:$C,bnh!$B52)</f>
        <v>0</v>
      </c>
      <c r="Q52" s="19">
        <f>SUMIFS(holdings!$E:$E,holdings!$A:$A,bnh!Q$28,holdings!$C:$C,bnh!$B52)</f>
        <v>0</v>
      </c>
      <c r="R52" s="19">
        <f>SUMIFS(holdings!$E:$E,holdings!$A:$A,bnh!R$28,holdings!$C:$C,bnh!$B52)</f>
        <v>0</v>
      </c>
      <c r="S52" s="19">
        <f>SUMIFS(holdings!$E:$E,holdings!$A:$A,bnh!S$28,holdings!$C:$C,bnh!$B52)</f>
        <v>0</v>
      </c>
      <c r="T52" s="19">
        <f>SUMIFS(holdings!$E:$E,holdings!$A:$A,bnh!T$28,holdings!$C:$C,bnh!$B52)</f>
        <v>0</v>
      </c>
      <c r="U52" s="19">
        <f>SUMIFS(holdings!$E:$E,holdings!$A:$A,bnh!U$28,holdings!$C:$C,bnh!$B52)</f>
        <v>0</v>
      </c>
      <c r="V52" s="19">
        <f>SUMIFS(holdings!$E:$E,holdings!$A:$A,bnh!V$28,holdings!$C:$C,bnh!$B52)</f>
        <v>0</v>
      </c>
      <c r="W52" s="19">
        <f>SUMIFS(holdings!$E:$E,holdings!$A:$A,bnh!W$28,holdings!$C:$C,bnh!$B52)</f>
        <v>0</v>
      </c>
      <c r="X52" s="19">
        <f>SUMIFS(holdings!$E:$E,holdings!$A:$A,bnh!X$28,holdings!$C:$C,bnh!$B52)</f>
        <v>0</v>
      </c>
      <c r="Y52" s="19">
        <f>SUMIFS(holdings!$E:$E,holdings!$A:$A,bnh!Y$28,holdings!$C:$C,bnh!$B52)</f>
        <v>0</v>
      </c>
      <c r="Z52" s="19">
        <f>SUMIFS(holdings!$E:$E,holdings!$A:$A,bnh!Z$28,holdings!$C:$C,bnh!$B52)</f>
        <v>0</v>
      </c>
      <c r="AA52" s="19">
        <f>SUMIFS(holdings!$E:$E,holdings!$A:$A,bnh!AA$28,holdings!$C:$C,bnh!$B52)</f>
        <v>0</v>
      </c>
      <c r="AB52" s="19">
        <f>SUMIFS(holdings!$E:$E,holdings!$A:$A,bnh!AB$28,holdings!$C:$C,bnh!$B52)</f>
        <v>0</v>
      </c>
      <c r="AC52" s="19">
        <f>SUMIFS(holdings!$E:$E,holdings!$A:$A,bnh!AC$28,holdings!$C:$C,bnh!$B52)</f>
        <v>0</v>
      </c>
      <c r="AD52" s="19">
        <f>SUMIFS(holdings!$E:$E,holdings!$A:$A,bnh!AD$28,holdings!$C:$C,bnh!$B52)</f>
        <v>0</v>
      </c>
      <c r="AE52" s="19">
        <f>SUMIFS(holdings!$E:$E,holdings!$A:$A,bnh!AE$28,holdings!$C:$C,bnh!$B52)</f>
        <v>0</v>
      </c>
      <c r="AF52" s="19">
        <f>SUMIFS(holdings!$E:$E,holdings!$A:$A,bnh!AF$28,holdings!$C:$C,bnh!$B52)</f>
        <v>0</v>
      </c>
      <c r="AG52" s="19">
        <f>SUMIFS(holdings!$E:$E,holdings!$A:$A,bnh!AG$28,holdings!$C:$C,bnh!$B52)</f>
        <v>0</v>
      </c>
      <c r="AH52" s="19">
        <f>SUMIFS(holdings!$E:$E,holdings!$A:$A,bnh!AH$28,holdings!$C:$C,bnh!$B52)</f>
        <v>0</v>
      </c>
      <c r="AI52" s="19">
        <f>SUMIFS(holdings!$E:$E,holdings!$A:$A,bnh!AI$28,holdings!$C:$C,bnh!$B52)</f>
        <v>0</v>
      </c>
      <c r="AJ52" s="19">
        <f>SUMIFS(holdings!$E:$E,holdings!$A:$A,bnh!AJ$28,holdings!$C:$C,bnh!$B52)</f>
        <v>0</v>
      </c>
      <c r="AK52" s="19">
        <f>SUMIFS(holdings!$E:$E,holdings!$A:$A,bnh!AK$28,holdings!$C:$C,bnh!$B52)</f>
        <v>0</v>
      </c>
      <c r="AL52" s="19">
        <f>SUMIFS(holdings!$E:$E,holdings!$A:$A,bnh!AL$28,holdings!$C:$C,bnh!$B52)</f>
        <v>0</v>
      </c>
      <c r="AM52" s="19">
        <f>SUMIFS(holdings!$E:$E,holdings!$A:$A,bnh!AM$28,holdings!$C:$C,bnh!$B52)</f>
        <v>0</v>
      </c>
      <c r="AN52" s="19">
        <f>SUMIFS(holdings!$E:$E,holdings!$A:$A,bnh!AN$28,holdings!$C:$C,bnh!$B52)</f>
        <v>0</v>
      </c>
      <c r="AO52" s="19">
        <f>SUMIFS(holdings!$E:$E,holdings!$A:$A,bnh!AO$28,holdings!$C:$C,bnh!$B52)</f>
        <v>0</v>
      </c>
      <c r="AP52" s="19">
        <f>SUMIFS(holdings!$E:$E,holdings!$A:$A,bnh!AP$28,holdings!$C:$C,bnh!$B52)</f>
        <v>0</v>
      </c>
      <c r="AQ52" s="19">
        <f>SUMIFS(holdings!$E:$E,holdings!$A:$A,bnh!AQ$28,holdings!$C:$C,bnh!$B52)</f>
        <v>0</v>
      </c>
      <c r="AR52" s="19">
        <f>SUMIFS(holdings!$E:$E,holdings!$A:$A,bnh!AR$28,holdings!$C:$C,bnh!$B52)</f>
        <v>0</v>
      </c>
      <c r="AS52" s="19">
        <f>SUMIFS(holdings!$E:$E,holdings!$A:$A,bnh!AS$28,holdings!$C:$C,bnh!$B52)</f>
        <v>0</v>
      </c>
      <c r="AT52" s="19">
        <f>SUMIFS(holdings!$E:$E,holdings!$A:$A,bnh!AT$28,holdings!$C:$C,bnh!$B52)</f>
        <v>0</v>
      </c>
      <c r="AU52" s="19">
        <f>SUMIFS(holdings!$E:$E,holdings!$A:$A,bnh!AU$28,holdings!$C:$C,bnh!$B52)</f>
        <v>0</v>
      </c>
      <c r="AV52" s="19">
        <f>SUMIFS(holdings!$E:$E,holdings!$A:$A,bnh!AV$28,holdings!$C:$C,bnh!$B52)</f>
        <v>0</v>
      </c>
      <c r="AW52" s="19">
        <f>SUMIFS(holdings!$E:$E,holdings!$A:$A,bnh!AW$28,holdings!$C:$C,bnh!$B52)</f>
        <v>0</v>
      </c>
      <c r="AX52" s="19">
        <f>SUMIFS(holdings!$E:$E,holdings!$A:$A,bnh!AX$28,holdings!$C:$C,bnh!$B52)</f>
        <v>0</v>
      </c>
      <c r="AY52" s="19">
        <f>SUMIFS(holdings!$E:$E,holdings!$A:$A,bnh!AY$28,holdings!$C:$C,bnh!$B52)</f>
        <v>0</v>
      </c>
      <c r="AZ52" s="19">
        <f>SUMIFS(holdings!$E:$E,holdings!$A:$A,bnh!AZ$28,holdings!$C:$C,bnh!$B52)</f>
        <v>0</v>
      </c>
      <c r="BA52" s="19">
        <f>SUMIFS(holdings!$E:$E,holdings!$A:$A,bnh!BA$28,holdings!$C:$C,bnh!$B52)</f>
        <v>0</v>
      </c>
      <c r="BB52" s="19">
        <f>SUMIFS(holdings!$E:$E,holdings!$A:$A,bnh!BB$28,holdings!$C:$C,bnh!$B52)</f>
        <v>0</v>
      </c>
      <c r="BC52" s="19">
        <f>SUMIFS(holdings!$E:$E,holdings!$A:$A,bnh!BC$28,holdings!$C:$C,bnh!$B52)</f>
        <v>0</v>
      </c>
      <c r="BD52" s="19">
        <f>SUMIFS(holdings!$E:$E,holdings!$A:$A,bnh!BD$28,holdings!$C:$C,bnh!$B52)</f>
        <v>0</v>
      </c>
      <c r="BE52" s="19">
        <f>SUMIFS(holdings!$E:$E,holdings!$A:$A,bnh!BE$28,holdings!$C:$C,bnh!$B52)</f>
        <v>0</v>
      </c>
      <c r="BF52" s="19">
        <f>SUMIFS(holdings!$E:$E,holdings!$A:$A,bnh!BF$28,holdings!$C:$C,bnh!$B52)</f>
        <v>0</v>
      </c>
      <c r="BG52" s="19">
        <f>SUMIFS(holdings!$E:$E,holdings!$A:$A,bnh!BG$28,holdings!$C:$C,bnh!$B52)</f>
        <v>0</v>
      </c>
      <c r="BH52" s="19">
        <f>SUMIFS(holdings!$E:$E,holdings!$A:$A,bnh!BH$28,holdings!$C:$C,bnh!$B52)</f>
        <v>-0.15564700000000001</v>
      </c>
      <c r="BI52" s="19">
        <f>SUMIFS(holdings!$E:$E,holdings!$A:$A,bnh!BI$28,holdings!$C:$C,bnh!$B52)</f>
        <v>0.22711999999999999</v>
      </c>
    </row>
    <row r="53" spans="1:61" x14ac:dyDescent="0.25">
      <c r="A53" t="s">
        <v>21</v>
      </c>
      <c r="B53" t="s">
        <v>33</v>
      </c>
      <c r="C53" s="3"/>
      <c r="D53" s="20">
        <f>SUM(D29:D52)</f>
        <v>13.305097000000004</v>
      </c>
      <c r="E53" s="20">
        <f t="shared" ref="E53:BI53" si="60">SUM(E29:E52)</f>
        <v>-12.133286999999999</v>
      </c>
      <c r="F53" s="20">
        <f t="shared" si="60"/>
        <v>2.9609440000000009</v>
      </c>
      <c r="G53" s="20">
        <f t="shared" si="60"/>
        <v>1.27074</v>
      </c>
      <c r="H53" s="20">
        <f t="shared" si="60"/>
        <v>7.5089899999999981</v>
      </c>
      <c r="I53" s="20">
        <f t="shared" si="60"/>
        <v>8.7852579999999989</v>
      </c>
      <c r="J53" s="20">
        <f t="shared" si="60"/>
        <v>-4.502568000000001</v>
      </c>
      <c r="K53" s="20">
        <f t="shared" si="60"/>
        <v>10.200206999999999</v>
      </c>
      <c r="L53" s="20">
        <f t="shared" si="60"/>
        <v>11.584492999999998</v>
      </c>
      <c r="M53" s="20">
        <f t="shared" si="60"/>
        <v>2.7802230000000003</v>
      </c>
      <c r="N53" s="20">
        <f t="shared" si="60"/>
        <v>13.166076</v>
      </c>
      <c r="O53" s="20">
        <f t="shared" si="60"/>
        <v>8.6096389999999996</v>
      </c>
      <c r="P53" s="20">
        <f t="shared" si="60"/>
        <v>-3.1420639999999991</v>
      </c>
      <c r="Q53" s="20">
        <f t="shared" si="60"/>
        <v>-13.792819</v>
      </c>
      <c r="R53" s="20">
        <f t="shared" si="60"/>
        <v>3.2370940000000017</v>
      </c>
      <c r="S53" s="20">
        <f t="shared" si="60"/>
        <v>-14.837663999999997</v>
      </c>
      <c r="T53" s="20">
        <f t="shared" si="60"/>
        <v>-27.280811000000003</v>
      </c>
      <c r="U53" s="20">
        <f t="shared" si="60"/>
        <v>6.257960999999999</v>
      </c>
      <c r="V53" s="20">
        <f t="shared" si="60"/>
        <v>-8.3093170000000018</v>
      </c>
      <c r="W53" s="20">
        <f t="shared" si="60"/>
        <v>8.1423240000000003</v>
      </c>
      <c r="X53" s="20">
        <f t="shared" si="60"/>
        <v>-19.813570000000002</v>
      </c>
      <c r="Y53" s="20">
        <f t="shared" si="60"/>
        <v>2.4708629999999996</v>
      </c>
      <c r="Z53" s="20">
        <f t="shared" si="60"/>
        <v>31.530766999999997</v>
      </c>
      <c r="AA53" s="20">
        <f t="shared" si="60"/>
        <v>22.868770000000005</v>
      </c>
      <c r="AB53" s="20">
        <f t="shared" si="60"/>
        <v>-5.3046250000000006</v>
      </c>
      <c r="AC53" s="20">
        <f t="shared" si="60"/>
        <v>-6.4478169999999988</v>
      </c>
      <c r="AD53" s="20">
        <f t="shared" si="60"/>
        <v>-2.3602429999999992</v>
      </c>
      <c r="AE53" s="20">
        <f t="shared" si="60"/>
        <v>12.849679999999999</v>
      </c>
      <c r="AF53" s="20">
        <f t="shared" si="60"/>
        <v>12.315659</v>
      </c>
      <c r="AG53" s="20">
        <f t="shared" si="60"/>
        <v>0.35874599999999957</v>
      </c>
      <c r="AH53" s="20">
        <f t="shared" si="60"/>
        <v>9.5390220000000028</v>
      </c>
      <c r="AI53" s="20">
        <f t="shared" si="60"/>
        <v>3.8726219999999993</v>
      </c>
      <c r="AJ53" s="20">
        <f t="shared" si="60"/>
        <v>-68.553219999999982</v>
      </c>
      <c r="AK53" s="20">
        <f t="shared" si="60"/>
        <v>9.4662690000000005</v>
      </c>
      <c r="AL53" s="20">
        <f t="shared" si="60"/>
        <v>-13.8872</v>
      </c>
      <c r="AM53" s="20">
        <f t="shared" si="60"/>
        <v>-38.352209999999999</v>
      </c>
      <c r="AN53" s="20">
        <f t="shared" si="60"/>
        <v>-49.853457999999996</v>
      </c>
      <c r="AO53" s="20">
        <f t="shared" si="60"/>
        <v>-51.352767999999998</v>
      </c>
      <c r="AP53" s="20">
        <f t="shared" si="60"/>
        <v>-27.976907000000001</v>
      </c>
      <c r="AQ53" s="20">
        <f t="shared" si="60"/>
        <v>-21.296489000000008</v>
      </c>
      <c r="AR53" s="20">
        <f t="shared" si="60"/>
        <v>-13.595064000000001</v>
      </c>
      <c r="AS53" s="20">
        <f t="shared" si="60"/>
        <v>-14.638109</v>
      </c>
      <c r="AT53" s="20">
        <f t="shared" si="60"/>
        <v>-3.6560990000000015</v>
      </c>
      <c r="AU53" s="20">
        <f t="shared" si="60"/>
        <v>-29.777376999999994</v>
      </c>
      <c r="AV53" s="20">
        <f t="shared" si="60"/>
        <v>-4.9153200000000004</v>
      </c>
      <c r="AW53" s="20">
        <f t="shared" si="60"/>
        <v>-17.880183000000002</v>
      </c>
      <c r="AX53" s="20">
        <f t="shared" si="60"/>
        <v>7.6332149999999963</v>
      </c>
      <c r="AY53" s="20">
        <f t="shared" si="60"/>
        <v>-3.1366329999999998</v>
      </c>
      <c r="AZ53" s="20">
        <f t="shared" si="60"/>
        <v>-36.213741000000013</v>
      </c>
      <c r="BA53" s="20">
        <f t="shared" si="60"/>
        <v>35.124743999999993</v>
      </c>
      <c r="BB53" s="20">
        <f t="shared" si="60"/>
        <v>-63.215392999999999</v>
      </c>
      <c r="BC53" s="20">
        <f t="shared" si="60"/>
        <v>-1.0127649999999981</v>
      </c>
      <c r="BD53" s="20">
        <f t="shared" si="60"/>
        <v>-59.517613999999995</v>
      </c>
      <c r="BE53" s="20">
        <f t="shared" si="60"/>
        <v>-10.272855</v>
      </c>
      <c r="BF53" s="20">
        <f t="shared" si="60"/>
        <v>-6.4096520000000003</v>
      </c>
      <c r="BG53" s="20">
        <f t="shared" si="60"/>
        <v>-5.1456660000000003</v>
      </c>
      <c r="BH53" s="20">
        <f t="shared" si="60"/>
        <v>45.174438000000002</v>
      </c>
      <c r="BI53" s="20">
        <f t="shared" si="60"/>
        <v>26.066222</v>
      </c>
    </row>
    <row r="55" spans="1:61" ht="30" x14ac:dyDescent="0.25">
      <c r="A55" s="24" t="s">
        <v>38</v>
      </c>
      <c r="B55" s="13" t="s">
        <v>32</v>
      </c>
      <c r="C55" s="14">
        <v>43830</v>
      </c>
      <c r="D55" s="14">
        <v>43832</v>
      </c>
      <c r="E55" s="14">
        <v>43833</v>
      </c>
      <c r="F55" s="14">
        <v>43836</v>
      </c>
      <c r="G55" s="14">
        <v>43837</v>
      </c>
      <c r="H55" s="14">
        <v>43838</v>
      </c>
      <c r="I55" s="14">
        <v>43839</v>
      </c>
      <c r="J55" s="14">
        <v>43840</v>
      </c>
      <c r="K55" s="14">
        <v>43843</v>
      </c>
      <c r="L55" s="14">
        <v>43844</v>
      </c>
      <c r="M55" s="14">
        <v>43845</v>
      </c>
      <c r="N55" s="14">
        <v>43846</v>
      </c>
      <c r="O55" s="14">
        <v>43847</v>
      </c>
      <c r="P55" s="14">
        <v>43851</v>
      </c>
      <c r="Q55" s="14">
        <v>43852</v>
      </c>
      <c r="R55" s="14">
        <v>43853</v>
      </c>
      <c r="S55" s="14">
        <v>43854</v>
      </c>
      <c r="T55" s="14">
        <v>43857</v>
      </c>
      <c r="U55" s="14">
        <v>43858</v>
      </c>
      <c r="V55" s="14">
        <v>43859</v>
      </c>
      <c r="W55" s="14">
        <v>43860</v>
      </c>
      <c r="X55" s="14">
        <v>43861</v>
      </c>
      <c r="Y55" s="14">
        <v>43864</v>
      </c>
      <c r="Z55" s="14">
        <v>43865</v>
      </c>
      <c r="AA55" s="14">
        <v>43866</v>
      </c>
      <c r="AB55" s="14">
        <v>43867</v>
      </c>
      <c r="AC55" s="14">
        <v>43868</v>
      </c>
      <c r="AD55" s="14">
        <v>43871</v>
      </c>
      <c r="AE55" s="14">
        <v>43872</v>
      </c>
      <c r="AF55" s="14">
        <v>43873</v>
      </c>
      <c r="AG55" s="14">
        <v>43874</v>
      </c>
      <c r="AH55" s="14">
        <v>43875</v>
      </c>
      <c r="AI55" s="14">
        <v>43879</v>
      </c>
      <c r="AJ55" s="14">
        <v>43880</v>
      </c>
      <c r="AK55" s="14">
        <v>43881</v>
      </c>
      <c r="AL55" s="14">
        <v>43882</v>
      </c>
      <c r="AM55" s="14">
        <v>43885</v>
      </c>
      <c r="AN55" s="14">
        <v>43886</v>
      </c>
      <c r="AO55" s="14">
        <v>43887</v>
      </c>
      <c r="AP55" s="14">
        <v>43888</v>
      </c>
      <c r="AQ55" s="14">
        <v>43889</v>
      </c>
      <c r="AR55" s="14">
        <v>43892</v>
      </c>
      <c r="AS55" s="14">
        <v>43893</v>
      </c>
      <c r="AT55" s="14">
        <v>43894</v>
      </c>
      <c r="AU55" s="14">
        <v>43895</v>
      </c>
      <c r="AV55" s="14">
        <v>43896</v>
      </c>
      <c r="AW55" s="14">
        <v>43899</v>
      </c>
      <c r="AX55" s="14">
        <v>43900</v>
      </c>
      <c r="AY55" s="14">
        <v>43901</v>
      </c>
      <c r="AZ55" s="14">
        <v>43902</v>
      </c>
      <c r="BA55" s="14">
        <v>43903</v>
      </c>
      <c r="BB55" s="14">
        <v>43906</v>
      </c>
      <c r="BC55" s="14">
        <v>43907</v>
      </c>
      <c r="BD55" s="14">
        <v>43908</v>
      </c>
      <c r="BE55" s="14">
        <v>43909</v>
      </c>
      <c r="BF55" s="14">
        <v>43910</v>
      </c>
      <c r="BG55" s="14">
        <f>BG$1</f>
        <v>43913</v>
      </c>
      <c r="BH55" s="14">
        <f t="shared" ref="BH55:BI55" si="61">BH$1</f>
        <v>43914</v>
      </c>
      <c r="BI55" s="14">
        <f t="shared" si="61"/>
        <v>43915</v>
      </c>
    </row>
    <row r="56" spans="1:61" x14ac:dyDescent="0.25">
      <c r="A56" s="21" t="s">
        <v>21</v>
      </c>
      <c r="B56" s="21" t="s">
        <v>19</v>
      </c>
      <c r="C56" s="22"/>
      <c r="D56" s="25">
        <f t="shared" ref="D56:AI56" si="62">D163/$C163-1</f>
        <v>1.8730843455556645E-2</v>
      </c>
      <c r="E56" s="25">
        <f t="shared" si="62"/>
        <v>-2.1568850039731524E-3</v>
      </c>
      <c r="F56" s="25">
        <f t="shared" si="62"/>
        <v>-4.4272902713133888E-3</v>
      </c>
      <c r="G56" s="25">
        <f t="shared" si="62"/>
        <v>-1.4984674764445538E-2</v>
      </c>
      <c r="H56" s="25">
        <f t="shared" si="62"/>
        <v>-8.9681008059939726E-3</v>
      </c>
      <c r="I56" s="25">
        <f t="shared" si="62"/>
        <v>-1.5892836871381766E-3</v>
      </c>
      <c r="J56" s="25">
        <f t="shared" si="62"/>
        <v>-8.8545805426268887E-3</v>
      </c>
      <c r="K56" s="25">
        <f t="shared" si="62"/>
        <v>-1.3622431604041307E-2</v>
      </c>
      <c r="L56" s="25">
        <f t="shared" si="62"/>
        <v>-2.7244863208083503E-3</v>
      </c>
      <c r="M56" s="25">
        <f t="shared" si="62"/>
        <v>2.2704052673403474E-3</v>
      </c>
      <c r="N56" s="25">
        <f t="shared" si="62"/>
        <v>1.646043818821652E-2</v>
      </c>
      <c r="O56" s="25">
        <f t="shared" si="62"/>
        <v>1.8276762402088753E-2</v>
      </c>
      <c r="P56" s="25">
        <f t="shared" si="62"/>
        <v>-2.6109660574412552E-2</v>
      </c>
      <c r="Q56" s="25">
        <f t="shared" si="62"/>
        <v>-5.3922125099330254E-2</v>
      </c>
      <c r="R56" s="25">
        <f t="shared" si="62"/>
        <v>-3.6440004540810644E-2</v>
      </c>
      <c r="S56" s="25">
        <f t="shared" si="62"/>
        <v>-7.02690430241798E-2</v>
      </c>
      <c r="T56" s="25">
        <f t="shared" si="62"/>
        <v>-0.11874219548189358</v>
      </c>
      <c r="U56" s="25">
        <f t="shared" si="62"/>
        <v>-0.12532637075718023</v>
      </c>
      <c r="V56" s="25">
        <f t="shared" si="62"/>
        <v>-0.14621409921671025</v>
      </c>
      <c r="W56" s="25">
        <f t="shared" si="62"/>
        <v>-0.11737995232148946</v>
      </c>
      <c r="X56" s="25">
        <f t="shared" si="62"/>
        <v>-0.15086843001475769</v>
      </c>
      <c r="Y56" s="25">
        <f t="shared" si="62"/>
        <v>-0.14961970711772055</v>
      </c>
      <c r="Z56" s="25">
        <f t="shared" si="62"/>
        <v>-0.10443864229765021</v>
      </c>
      <c r="AA56" s="25">
        <f t="shared" si="62"/>
        <v>-7.0836644341014998E-2</v>
      </c>
      <c r="AB56" s="25">
        <f t="shared" si="62"/>
        <v>-8.6161879895561344E-2</v>
      </c>
      <c r="AC56" s="25">
        <f t="shared" si="62"/>
        <v>-9.7740946758996472E-2</v>
      </c>
      <c r="AD56" s="25">
        <f t="shared" si="62"/>
        <v>-9.7854467022363556E-2</v>
      </c>
      <c r="AE56" s="25">
        <f t="shared" si="62"/>
        <v>-8.5821319105460314E-2</v>
      </c>
      <c r="AF56" s="25">
        <f t="shared" si="62"/>
        <v>-6.6863435123169501E-2</v>
      </c>
      <c r="AG56" s="25">
        <f t="shared" si="62"/>
        <v>-8.0599386990577893E-2</v>
      </c>
      <c r="AH56" s="25">
        <f t="shared" si="62"/>
        <v>-9.6946304915427439E-2</v>
      </c>
      <c r="AI56" s="25">
        <f t="shared" si="62"/>
        <v>-8.9113406743103751E-2</v>
      </c>
      <c r="AJ56" s="25">
        <f t="shared" ref="AJ56:BF56" si="63">AJ163/$C163-1</f>
        <v>-9.8422068339198532E-2</v>
      </c>
      <c r="AK56" s="25">
        <f t="shared" si="63"/>
        <v>-9.285957543421508E-2</v>
      </c>
      <c r="AL56" s="25">
        <f t="shared" si="63"/>
        <v>-0.11442842547394705</v>
      </c>
      <c r="AM56" s="25">
        <f t="shared" si="63"/>
        <v>-0.14326257236916795</v>
      </c>
      <c r="AN56" s="25">
        <f t="shared" si="63"/>
        <v>-0.19888750141900335</v>
      </c>
      <c r="AO56" s="25">
        <f t="shared" si="63"/>
        <v>-0.24474968781927575</v>
      </c>
      <c r="AP56" s="25">
        <f t="shared" si="63"/>
        <v>-0.26279940969463056</v>
      </c>
      <c r="AQ56" s="25">
        <f t="shared" si="63"/>
        <v>-0.30082869792257916</v>
      </c>
      <c r="AR56" s="25">
        <f t="shared" si="63"/>
        <v>-0.3045748666136906</v>
      </c>
      <c r="AS56" s="25">
        <f t="shared" si="63"/>
        <v>-0.33829038483369289</v>
      </c>
      <c r="AT56" s="25">
        <f t="shared" si="63"/>
        <v>-0.32489499375638553</v>
      </c>
      <c r="AU56" s="25">
        <f t="shared" si="63"/>
        <v>-0.4143489612895902</v>
      </c>
      <c r="AV56" s="25">
        <f t="shared" si="63"/>
        <v>-0.40855942785787269</v>
      </c>
      <c r="AW56" s="25">
        <f t="shared" si="63"/>
        <v>-0.46895220796912251</v>
      </c>
      <c r="AX56" s="25">
        <f t="shared" si="63"/>
        <v>-0.40333749574299016</v>
      </c>
      <c r="AY56" s="25">
        <f t="shared" si="63"/>
        <v>-0.43989102054716767</v>
      </c>
      <c r="AZ56" s="25">
        <f t="shared" si="63"/>
        <v>-0.57906686343512326</v>
      </c>
      <c r="BA56" s="25">
        <f t="shared" si="63"/>
        <v>-0.52730162333976616</v>
      </c>
      <c r="BB56" s="25">
        <f t="shared" si="63"/>
        <v>-0.59734362583721201</v>
      </c>
      <c r="BC56" s="25">
        <f t="shared" si="63"/>
        <v>-0.65183335225337724</v>
      </c>
      <c r="BD56" s="25">
        <f t="shared" si="63"/>
        <v>-0.75729367692133054</v>
      </c>
      <c r="BE56" s="25">
        <f t="shared" si="63"/>
        <v>-0.7584288795550006</v>
      </c>
      <c r="BF56" s="25">
        <f t="shared" si="63"/>
        <v>-0.72187535475082298</v>
      </c>
      <c r="BG56" s="25">
        <f t="shared" ref="BG56:BI56" si="64">BG163/$C163-1</f>
        <v>-0.70200930866159617</v>
      </c>
      <c r="BH56" s="25">
        <f t="shared" si="64"/>
        <v>-0.62538313088886366</v>
      </c>
      <c r="BI56" s="25">
        <f t="shared" si="64"/>
        <v>-0.58451583607673974</v>
      </c>
    </row>
    <row r="57" spans="1:61" x14ac:dyDescent="0.25">
      <c r="A57" s="21" t="s">
        <v>21</v>
      </c>
      <c r="B57" s="21" t="s">
        <v>8</v>
      </c>
      <c r="C57" s="22"/>
      <c r="D57" s="25">
        <f t="shared" ref="D57:AI57" si="65">D164/$C164-1</f>
        <v>2.6257657323185413E-2</v>
      </c>
      <c r="E57" s="25">
        <f t="shared" si="65"/>
        <v>9.1516614070912272E-3</v>
      </c>
      <c r="F57" s="25">
        <f t="shared" si="65"/>
        <v>5.5411175051049977E-3</v>
      </c>
      <c r="G57" s="25">
        <f t="shared" si="65"/>
        <v>1.7384444031928847E-2</v>
      </c>
      <c r="H57" s="25">
        <f t="shared" si="65"/>
        <v>4.4366066456285047E-3</v>
      </c>
      <c r="I57" s="25">
        <f t="shared" si="65"/>
        <v>1.4980508631891709E-2</v>
      </c>
      <c r="J57" s="25">
        <f t="shared" si="65"/>
        <v>2.3575273807314057E-2</v>
      </c>
      <c r="K57" s="25">
        <f t="shared" si="65"/>
        <v>2.265639502506045E-2</v>
      </c>
      <c r="L57" s="25">
        <f t="shared" si="65"/>
        <v>2.0985706330054033E-2</v>
      </c>
      <c r="M57" s="25">
        <f t="shared" si="65"/>
        <v>2.4039354000371382E-2</v>
      </c>
      <c r="N57" s="25">
        <f t="shared" si="65"/>
        <v>3.3283831446073942E-2</v>
      </c>
      <c r="O57" s="25">
        <f t="shared" si="65"/>
        <v>3.4026359754965707E-2</v>
      </c>
      <c r="P57" s="25">
        <f t="shared" si="65"/>
        <v>1.876740300723978E-2</v>
      </c>
      <c r="Q57" s="25">
        <f t="shared" si="65"/>
        <v>1.7477260070540179E-2</v>
      </c>
      <c r="R57" s="25">
        <f t="shared" si="65"/>
        <v>5.1689251902728772E-2</v>
      </c>
      <c r="S57" s="25">
        <f t="shared" si="65"/>
        <v>3.6987191386671503E-2</v>
      </c>
      <c r="T57" s="25">
        <f t="shared" si="65"/>
        <v>8.6875812140339015E-3</v>
      </c>
      <c r="U57" s="25">
        <f t="shared" si="65"/>
        <v>8.9660293298683413E-3</v>
      </c>
      <c r="V57" s="25">
        <f t="shared" si="65"/>
        <v>1.3031371821050852E-2</v>
      </c>
      <c r="W57" s="25">
        <f t="shared" si="65"/>
        <v>8.8732132912567874E-3</v>
      </c>
      <c r="X57" s="25">
        <f t="shared" si="65"/>
        <v>2.868015593094686E-3</v>
      </c>
      <c r="Y57" s="25">
        <f t="shared" si="65"/>
        <v>-3.1464637089289038E-3</v>
      </c>
      <c r="Z57" s="25">
        <f t="shared" si="65"/>
        <v>2.3296825691479617E-2</v>
      </c>
      <c r="AA57" s="25">
        <f t="shared" si="65"/>
        <v>2.7371449786523172E-2</v>
      </c>
      <c r="AB57" s="25">
        <f t="shared" si="65"/>
        <v>3.3376647484685495E-2</v>
      </c>
      <c r="AC57" s="25">
        <f t="shared" si="65"/>
        <v>1.8024874698348015E-2</v>
      </c>
      <c r="AD57" s="25">
        <f t="shared" si="65"/>
        <v>5.2719509931318242E-3</v>
      </c>
      <c r="AE57" s="25">
        <f t="shared" si="65"/>
        <v>9.8013736773716609E-3</v>
      </c>
      <c r="AF57" s="25">
        <f t="shared" si="65"/>
        <v>2.6164841284574081E-2</v>
      </c>
      <c r="AG57" s="25">
        <f t="shared" si="65"/>
        <v>2.265639502506045E-2</v>
      </c>
      <c r="AH57" s="25">
        <f t="shared" si="65"/>
        <v>0.13555782439205499</v>
      </c>
      <c r="AI57" s="25">
        <f t="shared" si="65"/>
        <v>0.11984406905513278</v>
      </c>
      <c r="AJ57" s="25">
        <f t="shared" ref="AJ57:BF57" si="66">AJ164/$C164-1</f>
        <v>0.1270558752552442</v>
      </c>
      <c r="AK57" s="25">
        <f t="shared" si="66"/>
        <v>0.12502320400965283</v>
      </c>
      <c r="AL57" s="25">
        <f t="shared" si="66"/>
        <v>0.11077594208279185</v>
      </c>
      <c r="AM57" s="25">
        <f t="shared" si="66"/>
        <v>3.8555782439205544E-2</v>
      </c>
      <c r="AN57" s="25">
        <f t="shared" si="66"/>
        <v>7.1189901615000828E-3</v>
      </c>
      <c r="AO57" s="25">
        <f t="shared" si="66"/>
        <v>-6.4275106738444387E-2</v>
      </c>
      <c r="AP57" s="25">
        <f t="shared" si="66"/>
        <v>-8.720066827547801E-2</v>
      </c>
      <c r="AQ57" s="25">
        <f t="shared" si="66"/>
        <v>-8.8036012622981219E-2</v>
      </c>
      <c r="AR57" s="25">
        <f t="shared" si="66"/>
        <v>-0.1055132726935214</v>
      </c>
      <c r="AS57" s="25">
        <f t="shared" si="66"/>
        <v>-0.11975125301652123</v>
      </c>
      <c r="AT57" s="25">
        <f t="shared" si="66"/>
        <v>-0.10172637831817333</v>
      </c>
      <c r="AU57" s="25">
        <f t="shared" si="66"/>
        <v>-0.15378689437534798</v>
      </c>
      <c r="AV57" s="25">
        <f t="shared" si="66"/>
        <v>-0.15064043066641908</v>
      </c>
      <c r="AW57" s="25">
        <f t="shared" si="66"/>
        <v>-0.19899758678299606</v>
      </c>
      <c r="AX57" s="25">
        <f t="shared" si="66"/>
        <v>-0.20243178021162045</v>
      </c>
      <c r="AY57" s="25">
        <f t="shared" si="66"/>
        <v>-0.2883794319658437</v>
      </c>
      <c r="AZ57" s="25">
        <f t="shared" si="66"/>
        <v>-0.39632448487098559</v>
      </c>
      <c r="BA57" s="25">
        <f t="shared" si="66"/>
        <v>-0.35372192314832007</v>
      </c>
      <c r="BB57" s="25">
        <f t="shared" si="66"/>
        <v>-0.49229626879524779</v>
      </c>
      <c r="BC57" s="25">
        <f t="shared" si="66"/>
        <v>-0.49767959903471315</v>
      </c>
      <c r="BD57" s="25">
        <f t="shared" si="66"/>
        <v>-0.57629478373863008</v>
      </c>
      <c r="BE57" s="25">
        <f t="shared" si="66"/>
        <v>-0.55049192500464073</v>
      </c>
      <c r="BF57" s="25">
        <f t="shared" si="66"/>
        <v>-0.54705773157601634</v>
      </c>
      <c r="BG57" s="25">
        <f t="shared" ref="BG57:BI57" si="67">BG164/$C164-1</f>
        <v>-0.52803044366066454</v>
      </c>
      <c r="BH57" s="25">
        <f t="shared" si="67"/>
        <v>-0.44793020233896419</v>
      </c>
      <c r="BI57" s="25">
        <f t="shared" si="67"/>
        <v>-0.3884351215890105</v>
      </c>
    </row>
    <row r="58" spans="1:61" x14ac:dyDescent="0.25">
      <c r="A58" s="21" t="s">
        <v>21</v>
      </c>
      <c r="B58" s="21" t="s">
        <v>6</v>
      </c>
      <c r="C58" s="22"/>
      <c r="D58" s="25">
        <f t="shared" ref="D58:AI58" si="68">D165/$C165-1</f>
        <v>2.031746031746029E-2</v>
      </c>
      <c r="E58" s="25">
        <f t="shared" si="68"/>
        <v>8.2539682539684023E-3</v>
      </c>
      <c r="F58" s="25">
        <f t="shared" si="68"/>
        <v>1.4603174603174729E-2</v>
      </c>
      <c r="G58" s="25">
        <f t="shared" si="68"/>
        <v>5.7142857142857828E-3</v>
      </c>
      <c r="H58" s="25">
        <f t="shared" si="68"/>
        <v>3.2380952380952399E-2</v>
      </c>
      <c r="I58" s="25">
        <f t="shared" si="68"/>
        <v>4.3809523809523965E-2</v>
      </c>
      <c r="J58" s="25">
        <f t="shared" si="68"/>
        <v>6.9841269841268705E-3</v>
      </c>
      <c r="K58" s="25">
        <f t="shared" si="68"/>
        <v>3.1746031746031855E-2</v>
      </c>
      <c r="L58" s="25">
        <f t="shared" si="68"/>
        <v>6.6666666666666652E-2</v>
      </c>
      <c r="M58" s="25">
        <f t="shared" si="68"/>
        <v>5.0158730158730069E-2</v>
      </c>
      <c r="N58" s="25">
        <f t="shared" si="68"/>
        <v>6.0317460317460325E-2</v>
      </c>
      <c r="O58" s="25">
        <f t="shared" si="68"/>
        <v>2.2857142857142909E-2</v>
      </c>
      <c r="P58" s="25">
        <f t="shared" si="68"/>
        <v>3.5555555555555562E-2</v>
      </c>
      <c r="Q58" s="25">
        <f t="shared" si="68"/>
        <v>3.5555555555555562E-2</v>
      </c>
      <c r="R58" s="25">
        <f t="shared" si="68"/>
        <v>4.1904761904761889E-2</v>
      </c>
      <c r="S58" s="25">
        <f t="shared" si="68"/>
        <v>3.1746031746031855E-2</v>
      </c>
      <c r="T58" s="25">
        <f t="shared" si="68"/>
        <v>-1.4603174603174618E-2</v>
      </c>
      <c r="U58" s="25">
        <f t="shared" si="68"/>
        <v>1.9682539682539524E-2</v>
      </c>
      <c r="V58" s="25">
        <f t="shared" si="68"/>
        <v>1.6507936507936583E-2</v>
      </c>
      <c r="W58" s="25">
        <f t="shared" si="68"/>
        <v>1.0158730158730256E-2</v>
      </c>
      <c r="X58" s="25">
        <f t="shared" si="68"/>
        <v>6.3492063492054385E-4</v>
      </c>
      <c r="Y58" s="25">
        <f t="shared" si="68"/>
        <v>7.6190476190476364E-3</v>
      </c>
      <c r="Z58" s="25">
        <f t="shared" si="68"/>
        <v>5.5238095238095308E-2</v>
      </c>
      <c r="AA58" s="25">
        <f t="shared" si="68"/>
        <v>9.4603174603174578E-2</v>
      </c>
      <c r="AB58" s="25">
        <f t="shared" si="68"/>
        <v>7.5555555555555598E-2</v>
      </c>
      <c r="AC58" s="25">
        <f t="shared" si="68"/>
        <v>6.7936507936507962E-2</v>
      </c>
      <c r="AD58" s="25">
        <f t="shared" si="68"/>
        <v>0.11111111111111116</v>
      </c>
      <c r="AE58" s="25">
        <f t="shared" si="68"/>
        <v>0.14857142857142858</v>
      </c>
      <c r="AF58" s="25">
        <f t="shared" si="68"/>
        <v>0.1898412698412697</v>
      </c>
      <c r="AG58" s="25">
        <f t="shared" si="68"/>
        <v>0.24317460317460315</v>
      </c>
      <c r="AH58" s="25">
        <f t="shared" si="68"/>
        <v>0.25142857142857156</v>
      </c>
      <c r="AI58" s="25">
        <f t="shared" si="68"/>
        <v>0.24190476190476184</v>
      </c>
      <c r="AJ58" s="25">
        <f t="shared" ref="AJ58:BF58" si="69">AJ165/$C165-1</f>
        <v>0.23238095238095235</v>
      </c>
      <c r="AK58" s="25">
        <f t="shared" si="69"/>
        <v>0.28825396825396821</v>
      </c>
      <c r="AL58" s="25">
        <f t="shared" si="69"/>
        <v>0.28571428571428581</v>
      </c>
      <c r="AM58" s="25">
        <f t="shared" si="69"/>
        <v>0.22920634920634919</v>
      </c>
      <c r="AN58" s="25">
        <f t="shared" si="69"/>
        <v>4.7619047619047672E-2</v>
      </c>
      <c r="AO58" s="25">
        <f t="shared" si="69"/>
        <v>-8.8888888888888906E-2</v>
      </c>
      <c r="AP58" s="25">
        <f t="shared" si="69"/>
        <v>-0.16507936507936505</v>
      </c>
      <c r="AQ58" s="25">
        <f t="shared" si="69"/>
        <v>-0.18793650793650796</v>
      </c>
      <c r="AR58" s="25">
        <f t="shared" si="69"/>
        <v>-0.20444444444444454</v>
      </c>
      <c r="AS58" s="25">
        <f t="shared" si="69"/>
        <v>-0.25142857142857145</v>
      </c>
      <c r="AT58" s="25">
        <f t="shared" si="69"/>
        <v>-0.27301587301587305</v>
      </c>
      <c r="AU58" s="25">
        <f t="shared" si="69"/>
        <v>-0.37968253968253973</v>
      </c>
      <c r="AV58" s="25">
        <f t="shared" si="69"/>
        <v>-0.43746031746031755</v>
      </c>
      <c r="AW58" s="25">
        <f t="shared" si="69"/>
        <v>-0.52888888888888896</v>
      </c>
      <c r="AX58" s="25">
        <f t="shared" si="69"/>
        <v>-0.46857142857142864</v>
      </c>
      <c r="AY58" s="25">
        <f t="shared" si="69"/>
        <v>-0.47873015873015867</v>
      </c>
      <c r="AZ58" s="25">
        <f t="shared" si="69"/>
        <v>-0.55492063492063493</v>
      </c>
      <c r="BA58" s="25">
        <f t="shared" si="69"/>
        <v>-0.47682539682539682</v>
      </c>
      <c r="BB58" s="25">
        <f t="shared" si="69"/>
        <v>-0.61206349206349198</v>
      </c>
      <c r="BC58" s="25">
        <f t="shared" si="69"/>
        <v>-0.64444444444444449</v>
      </c>
      <c r="BD58" s="25">
        <f t="shared" si="69"/>
        <v>-0.78539682539682543</v>
      </c>
      <c r="BE58" s="25">
        <f t="shared" si="69"/>
        <v>-0.73650793650793656</v>
      </c>
      <c r="BF58" s="25">
        <f t="shared" si="69"/>
        <v>-0.67365079365079361</v>
      </c>
      <c r="BG58" s="25">
        <f t="shared" ref="BG58:BI58" si="70">BG165/$C165-1</f>
        <v>-0.5822222222222222</v>
      </c>
      <c r="BH58" s="25">
        <f t="shared" si="70"/>
        <v>-0.47873015873015867</v>
      </c>
      <c r="BI58" s="25">
        <f t="shared" si="70"/>
        <v>-0.51047619047619053</v>
      </c>
    </row>
    <row r="59" spans="1:61" x14ac:dyDescent="0.25">
      <c r="A59" s="21" t="s">
        <v>21</v>
      </c>
      <c r="B59" s="21" t="s">
        <v>9</v>
      </c>
      <c r="C59" s="22"/>
      <c r="D59" s="25">
        <f t="shared" ref="D59:AI59" si="71">D166/$C166-1</f>
        <v>-1.0460251046025104E-2</v>
      </c>
      <c r="E59" s="25">
        <f t="shared" si="71"/>
        <v>-4.1841004184100417E-2</v>
      </c>
      <c r="F59" s="25">
        <f t="shared" si="71"/>
        <v>-3.3472803347280311E-2</v>
      </c>
      <c r="G59" s="25">
        <f t="shared" si="71"/>
        <v>-1.6736401673640211E-2</v>
      </c>
      <c r="H59" s="25">
        <f t="shared" si="71"/>
        <v>8.3682008368199945E-3</v>
      </c>
      <c r="I59" s="25">
        <f t="shared" si="71"/>
        <v>5.0209205020920411E-2</v>
      </c>
      <c r="J59" s="25">
        <f t="shared" si="71"/>
        <v>4.6025104602510414E-2</v>
      </c>
      <c r="K59" s="25">
        <f t="shared" si="71"/>
        <v>0.10460251046025104</v>
      </c>
      <c r="L59" s="25">
        <f t="shared" si="71"/>
        <v>0.11297071129707104</v>
      </c>
      <c r="M59" s="25">
        <f t="shared" si="71"/>
        <v>0.13807531380753124</v>
      </c>
      <c r="N59" s="25">
        <f t="shared" si="71"/>
        <v>0.17154811715481166</v>
      </c>
      <c r="O59" s="25">
        <f t="shared" si="71"/>
        <v>0.25941422594142249</v>
      </c>
      <c r="P59" s="25">
        <f t="shared" si="71"/>
        <v>0.31380753138075312</v>
      </c>
      <c r="Q59" s="25">
        <f t="shared" si="71"/>
        <v>0.26569037656903749</v>
      </c>
      <c r="R59" s="25">
        <f t="shared" si="71"/>
        <v>0.26359832635983249</v>
      </c>
      <c r="S59" s="25">
        <f t="shared" si="71"/>
        <v>0.24267782426778228</v>
      </c>
      <c r="T59" s="25">
        <f t="shared" si="71"/>
        <v>0.21757322175732208</v>
      </c>
      <c r="U59" s="25">
        <f t="shared" si="71"/>
        <v>0.23430962343096229</v>
      </c>
      <c r="V59" s="25">
        <f t="shared" si="71"/>
        <v>0.20502092050209186</v>
      </c>
      <c r="W59" s="25">
        <f t="shared" si="71"/>
        <v>0.23849372384937229</v>
      </c>
      <c r="X59" s="25">
        <f t="shared" si="71"/>
        <v>0.20502092050209186</v>
      </c>
      <c r="Y59" s="25">
        <f t="shared" si="71"/>
        <v>0.21338912133891208</v>
      </c>
      <c r="Z59" s="25">
        <f t="shared" si="71"/>
        <v>0.26778242677824249</v>
      </c>
      <c r="AA59" s="25">
        <f t="shared" si="71"/>
        <v>0.29288702928870269</v>
      </c>
      <c r="AB59" s="25">
        <f t="shared" si="71"/>
        <v>0.3096234309623429</v>
      </c>
      <c r="AC59" s="25">
        <f t="shared" si="71"/>
        <v>0.2761506276150627</v>
      </c>
      <c r="AD59" s="25">
        <f t="shared" si="71"/>
        <v>0.22384937238493707</v>
      </c>
      <c r="AE59" s="25">
        <f t="shared" si="71"/>
        <v>0.20920502092050208</v>
      </c>
      <c r="AF59" s="25">
        <f t="shared" si="71"/>
        <v>0.23430962343096229</v>
      </c>
      <c r="AG59" s="25">
        <f t="shared" si="71"/>
        <v>0.23849372384937229</v>
      </c>
      <c r="AH59" s="25">
        <f t="shared" si="71"/>
        <v>0.18410041841004188</v>
      </c>
      <c r="AI59" s="25">
        <f t="shared" si="71"/>
        <v>0.2761506276150627</v>
      </c>
      <c r="AJ59" s="25">
        <f t="shared" ref="AJ59:BF59" si="72">AJ166/$C166-1</f>
        <v>-0.28870292887029292</v>
      </c>
      <c r="AK59" s="25">
        <f t="shared" si="72"/>
        <v>-0.28870292887029292</v>
      </c>
      <c r="AL59" s="25">
        <f t="shared" si="72"/>
        <v>-0.30962343096234313</v>
      </c>
      <c r="AM59" s="25">
        <f t="shared" si="72"/>
        <v>-0.34728033472803344</v>
      </c>
      <c r="AN59" s="25">
        <f t="shared" si="72"/>
        <v>-0.37656903765690375</v>
      </c>
      <c r="AO59" s="25">
        <f t="shared" si="72"/>
        <v>-0.41422594142259417</v>
      </c>
      <c r="AP59" s="25">
        <f t="shared" si="72"/>
        <v>-0.44769874476987448</v>
      </c>
      <c r="AQ59" s="25">
        <f t="shared" si="72"/>
        <v>-0.43933054393305437</v>
      </c>
      <c r="AR59" s="25">
        <f t="shared" si="72"/>
        <v>-0.45606694560669458</v>
      </c>
      <c r="AS59" s="25">
        <f t="shared" si="72"/>
        <v>-0.497907949790795</v>
      </c>
      <c r="AT59" s="25">
        <f t="shared" si="72"/>
        <v>-0.48117154811715479</v>
      </c>
      <c r="AU59" s="25">
        <f t="shared" si="72"/>
        <v>-0.51882845188284521</v>
      </c>
      <c r="AV59" s="25">
        <f t="shared" si="72"/>
        <v>-0.53974895397489542</v>
      </c>
      <c r="AW59" s="25">
        <f t="shared" si="72"/>
        <v>-0.58920502092050209</v>
      </c>
      <c r="AX59" s="25">
        <f t="shared" si="72"/>
        <v>-0.59012552301255239</v>
      </c>
      <c r="AY59" s="25">
        <f t="shared" si="72"/>
        <v>-0.64200836820083684</v>
      </c>
      <c r="AZ59" s="25">
        <f t="shared" si="72"/>
        <v>-0.69096234309623439</v>
      </c>
      <c r="BA59" s="25">
        <f t="shared" si="72"/>
        <v>-0.65271966527196656</v>
      </c>
      <c r="BB59" s="25">
        <f t="shared" si="72"/>
        <v>-0.71548117154811708</v>
      </c>
      <c r="BC59" s="25">
        <f t="shared" si="72"/>
        <v>-0.72807531380753132</v>
      </c>
      <c r="BD59" s="25">
        <f t="shared" si="72"/>
        <v>-0.79606694560669455</v>
      </c>
      <c r="BE59" s="25">
        <f t="shared" si="72"/>
        <v>-0.76372384937238502</v>
      </c>
      <c r="BF59" s="25">
        <f t="shared" si="72"/>
        <v>-0.76853556485355645</v>
      </c>
      <c r="BG59" s="25">
        <f t="shared" ref="BG59:BI59" si="73">BG166/$C166-1</f>
        <v>-0.74025104602510461</v>
      </c>
      <c r="BH59" s="25">
        <f t="shared" si="73"/>
        <v>-0.66945606694560666</v>
      </c>
      <c r="BI59" s="25">
        <f t="shared" si="73"/>
        <v>-0.62598326359832634</v>
      </c>
    </row>
    <row r="60" spans="1:61" x14ac:dyDescent="0.25">
      <c r="A60" s="21" t="s">
        <v>21</v>
      </c>
      <c r="B60" s="21" t="s">
        <v>17</v>
      </c>
      <c r="C60" s="22"/>
      <c r="D60" s="25">
        <f t="shared" ref="D60:AI60" si="74">D167/$C167-1</f>
        <v>8.4346316050607495E-3</v>
      </c>
      <c r="E60" s="25">
        <f t="shared" si="74"/>
        <v>-1.2155792607293492E-2</v>
      </c>
      <c r="F60" s="25">
        <f t="shared" si="74"/>
        <v>1.9846192011907515E-3</v>
      </c>
      <c r="G60" s="25">
        <f t="shared" si="74"/>
        <v>-2.0094269412056609E-2</v>
      </c>
      <c r="H60" s="25">
        <f t="shared" si="74"/>
        <v>-9.1788638055074756E-3</v>
      </c>
      <c r="I60" s="25">
        <f t="shared" si="74"/>
        <v>-7.6903994046142454E-3</v>
      </c>
      <c r="J60" s="25">
        <f t="shared" si="74"/>
        <v>-1.2900024807740107E-2</v>
      </c>
      <c r="K60" s="25">
        <f t="shared" si="74"/>
        <v>-1.3644257008186611E-2</v>
      </c>
      <c r="L60" s="25">
        <f t="shared" si="74"/>
        <v>-4.9615480029769898E-3</v>
      </c>
      <c r="M60" s="25">
        <f t="shared" si="74"/>
        <v>-1.5628876209377363E-2</v>
      </c>
      <c r="N60" s="25">
        <f t="shared" si="74"/>
        <v>5.8050111634829982E-2</v>
      </c>
      <c r="O60" s="25">
        <f t="shared" si="74"/>
        <v>6.4996278838997723E-2</v>
      </c>
      <c r="P60" s="25">
        <f t="shared" si="74"/>
        <v>3.4978913420987245E-2</v>
      </c>
      <c r="Q60" s="25">
        <f t="shared" si="74"/>
        <v>5.6809724634085734E-2</v>
      </c>
      <c r="R60" s="25">
        <f t="shared" si="74"/>
        <v>6.2763582237658211E-2</v>
      </c>
      <c r="S60" s="25">
        <f t="shared" si="74"/>
        <v>4.4405854626643482E-2</v>
      </c>
      <c r="T60" s="25">
        <f t="shared" si="74"/>
        <v>2.5055817415033488E-2</v>
      </c>
      <c r="U60" s="25">
        <f t="shared" si="74"/>
        <v>5.1848176631108744E-2</v>
      </c>
      <c r="V60" s="25">
        <f t="shared" si="74"/>
        <v>5.9538576035723212E-2</v>
      </c>
      <c r="W60" s="25">
        <f t="shared" si="74"/>
        <v>5.2840486231704231E-2</v>
      </c>
      <c r="X60" s="25">
        <f t="shared" si="74"/>
        <v>1.8853882411312251E-2</v>
      </c>
      <c r="Y60" s="25">
        <f t="shared" si="74"/>
        <v>4.0932771024559722E-2</v>
      </c>
      <c r="Z60" s="25">
        <f t="shared" si="74"/>
        <v>7.5167452245100463E-2</v>
      </c>
      <c r="AA60" s="25">
        <f t="shared" si="74"/>
        <v>0.10245596626147346</v>
      </c>
      <c r="AB60" s="25">
        <f t="shared" si="74"/>
        <v>6.1771272637062724E-2</v>
      </c>
      <c r="AC60" s="25">
        <f t="shared" si="74"/>
        <v>9.6502108657901209E-2</v>
      </c>
      <c r="AD60" s="25">
        <f t="shared" si="74"/>
        <v>8.5586703051351964E-2</v>
      </c>
      <c r="AE60" s="25">
        <f t="shared" si="74"/>
        <v>7.4423220044653959E-2</v>
      </c>
      <c r="AF60" s="25">
        <f t="shared" si="74"/>
        <v>8.980401885388245E-2</v>
      </c>
      <c r="AG60" s="25">
        <f t="shared" si="74"/>
        <v>0.10592904986355722</v>
      </c>
      <c r="AH60" s="25">
        <f t="shared" si="74"/>
        <v>8.8563631853138203E-2</v>
      </c>
      <c r="AI60" s="25">
        <f t="shared" si="74"/>
        <v>5.6561647233936974E-2</v>
      </c>
      <c r="AJ60" s="25">
        <f t="shared" ref="AJ60:BF60" si="75">AJ167/$C167-1</f>
        <v>2.0590424212354241E-2</v>
      </c>
      <c r="AK60" s="25">
        <f t="shared" si="75"/>
        <v>2.3319275613991497E-2</v>
      </c>
      <c r="AL60" s="25">
        <f t="shared" si="75"/>
        <v>1.9598114611758755E-2</v>
      </c>
      <c r="AM60" s="25">
        <f t="shared" si="75"/>
        <v>-7.0702059042421217E-2</v>
      </c>
      <c r="AN60" s="25">
        <f t="shared" si="75"/>
        <v>-0.13892334408335405</v>
      </c>
      <c r="AO60" s="25">
        <f t="shared" si="75"/>
        <v>-0.18332919870999753</v>
      </c>
      <c r="AP60" s="25">
        <f t="shared" si="75"/>
        <v>-0.26196973455718187</v>
      </c>
      <c r="AQ60" s="25">
        <f t="shared" si="75"/>
        <v>-0.29421979657653197</v>
      </c>
      <c r="AR60" s="25">
        <f t="shared" si="75"/>
        <v>-0.32349292979409583</v>
      </c>
      <c r="AS60" s="25">
        <f t="shared" si="75"/>
        <v>-0.37410071942446044</v>
      </c>
      <c r="AT60" s="25">
        <f t="shared" si="75"/>
        <v>-0.34656412800793857</v>
      </c>
      <c r="AU60" s="25">
        <f t="shared" si="75"/>
        <v>-0.46564128007938477</v>
      </c>
      <c r="AV60" s="25">
        <f t="shared" si="75"/>
        <v>-0.44132969486479789</v>
      </c>
      <c r="AW60" s="25">
        <f t="shared" si="75"/>
        <v>-0.46886628628131977</v>
      </c>
      <c r="AX60" s="25">
        <f t="shared" si="75"/>
        <v>-0.44232200446539327</v>
      </c>
      <c r="AY60" s="25">
        <f t="shared" si="75"/>
        <v>-0.48077400148846439</v>
      </c>
      <c r="AZ60" s="25">
        <f t="shared" si="75"/>
        <v>-0.65120317539072192</v>
      </c>
      <c r="BA60" s="25">
        <f t="shared" si="75"/>
        <v>-0.62589928057553956</v>
      </c>
      <c r="BB60" s="25">
        <f t="shared" si="75"/>
        <v>-0.71074175142644513</v>
      </c>
      <c r="BC60" s="25">
        <f t="shared" si="75"/>
        <v>-0.7092532870255519</v>
      </c>
      <c r="BD60" s="25">
        <f t="shared" si="75"/>
        <v>-0.77648226246588936</v>
      </c>
      <c r="BE60" s="25">
        <f t="shared" si="75"/>
        <v>-0.79186306127511785</v>
      </c>
      <c r="BF60" s="25">
        <f t="shared" si="75"/>
        <v>-0.78442073927065248</v>
      </c>
      <c r="BG60" s="25">
        <f t="shared" ref="BG60:BI60" si="76">BG167/$C167-1</f>
        <v>-0.75613991565368399</v>
      </c>
      <c r="BH60" s="25">
        <f t="shared" si="76"/>
        <v>-0.66435127759861079</v>
      </c>
      <c r="BI60" s="25">
        <f t="shared" si="76"/>
        <v>-0.60406846936244107</v>
      </c>
    </row>
    <row r="61" spans="1:61" x14ac:dyDescent="0.25">
      <c r="A61" s="21" t="s">
        <v>21</v>
      </c>
      <c r="B61" s="21" t="s">
        <v>7</v>
      </c>
      <c r="C61" s="22"/>
      <c r="D61" s="25">
        <f t="shared" ref="D61:AI61" si="77">D168/$C168-1</f>
        <v>2.9321604691456837E-3</v>
      </c>
      <c r="E61" s="25">
        <f t="shared" si="77"/>
        <v>6.6640010662388782E-4</v>
      </c>
      <c r="F61" s="25">
        <f t="shared" si="77"/>
        <v>6.9305611088896768E-3</v>
      </c>
      <c r="G61" s="25">
        <f t="shared" si="77"/>
        <v>1.0662401705983093E-3</v>
      </c>
      <c r="H61" s="25">
        <f t="shared" si="77"/>
        <v>6.6640010662402105E-3</v>
      </c>
      <c r="I61" s="25">
        <f t="shared" si="77"/>
        <v>7.3304011728640983E-3</v>
      </c>
      <c r="J61" s="25">
        <f t="shared" si="77"/>
        <v>1.226176196188189E-2</v>
      </c>
      <c r="K61" s="25">
        <f t="shared" si="77"/>
        <v>2.5189924030387889E-2</v>
      </c>
      <c r="L61" s="25">
        <f t="shared" si="77"/>
        <v>3.6252165800346514E-2</v>
      </c>
      <c r="M61" s="25">
        <f t="shared" si="77"/>
        <v>4.0250566440090507E-2</v>
      </c>
      <c r="N61" s="25">
        <f t="shared" si="77"/>
        <v>5.2778888444622085E-2</v>
      </c>
      <c r="O61" s="25">
        <f t="shared" si="77"/>
        <v>5.9176329468212607E-2</v>
      </c>
      <c r="P61" s="25">
        <f t="shared" si="77"/>
        <v>6.4907370385179242E-2</v>
      </c>
      <c r="Q61" s="25">
        <f t="shared" si="77"/>
        <v>7.3570571771291338E-2</v>
      </c>
      <c r="R61" s="25">
        <f t="shared" si="77"/>
        <v>7.290417166466745E-2</v>
      </c>
      <c r="S61" s="25">
        <f t="shared" si="77"/>
        <v>0.10875649740103954</v>
      </c>
      <c r="T61" s="25">
        <f t="shared" si="77"/>
        <v>9.3296014927362281E-2</v>
      </c>
      <c r="U61" s="25">
        <f t="shared" si="77"/>
        <v>0.10489137678262028</v>
      </c>
      <c r="V61" s="25">
        <f t="shared" si="77"/>
        <v>0.10729041716646681</v>
      </c>
      <c r="W61" s="25">
        <f t="shared" si="77"/>
        <v>0.10169265627082491</v>
      </c>
      <c r="X61" s="25">
        <f t="shared" si="77"/>
        <v>6.450753032120482E-2</v>
      </c>
      <c r="Y61" s="25">
        <f t="shared" si="77"/>
        <v>5.5844328935092502E-2</v>
      </c>
      <c r="Z61" s="25">
        <f t="shared" si="77"/>
        <v>7.5169932027189024E-2</v>
      </c>
      <c r="AA61" s="25">
        <f t="shared" si="77"/>
        <v>9.5161935225909655E-2</v>
      </c>
      <c r="AB61" s="25">
        <f t="shared" si="77"/>
        <v>0.10715713714514186</v>
      </c>
      <c r="AC61" s="25">
        <f t="shared" si="77"/>
        <v>8.409969345595103E-2</v>
      </c>
      <c r="AD61" s="25">
        <f t="shared" si="77"/>
        <v>0.10289217646274817</v>
      </c>
      <c r="AE61" s="25">
        <f t="shared" si="77"/>
        <v>0.17952818872451015</v>
      </c>
      <c r="AF61" s="25">
        <f t="shared" si="77"/>
        <v>0.15953618552578974</v>
      </c>
      <c r="AG61" s="25">
        <f t="shared" si="77"/>
        <v>0.14940690390510447</v>
      </c>
      <c r="AH61" s="25">
        <f t="shared" si="77"/>
        <v>0.14594162335065985</v>
      </c>
      <c r="AI61" s="25">
        <f t="shared" si="77"/>
        <v>0.13821138211382111</v>
      </c>
      <c r="AJ61" s="25">
        <f t="shared" ref="AJ61:BF61" si="78">AJ168/$C168-1</f>
        <v>0.13941090230574438</v>
      </c>
      <c r="AK61" s="25">
        <f t="shared" si="78"/>
        <v>0.12821538051446102</v>
      </c>
      <c r="AL61" s="25">
        <f t="shared" si="78"/>
        <v>0.12075169932027197</v>
      </c>
      <c r="AM61" s="25">
        <f t="shared" si="78"/>
        <v>0.10435825669732113</v>
      </c>
      <c r="AN61" s="25">
        <f t="shared" si="78"/>
        <v>8.0234572837531548E-2</v>
      </c>
      <c r="AO61" s="25">
        <f t="shared" si="78"/>
        <v>8.0101292816206815E-2</v>
      </c>
      <c r="AP61" s="25">
        <f t="shared" si="78"/>
        <v>5.5977608956417457E-2</v>
      </c>
      <c r="AQ61" s="25">
        <f t="shared" si="78"/>
        <v>3.4519525523124095E-2</v>
      </c>
      <c r="AR61" s="25">
        <f t="shared" si="78"/>
        <v>9.5961615353858498E-2</v>
      </c>
      <c r="AS61" s="25">
        <f t="shared" si="78"/>
        <v>3.3719845395175252E-2</v>
      </c>
      <c r="AT61" s="25">
        <f t="shared" si="78"/>
        <v>0.10222577635612429</v>
      </c>
      <c r="AU61" s="25">
        <f t="shared" si="78"/>
        <v>8.1034252965480391E-2</v>
      </c>
      <c r="AV61" s="25">
        <f t="shared" si="78"/>
        <v>9.0763694522191241E-2</v>
      </c>
      <c r="AW61" s="25">
        <f t="shared" si="78"/>
        <v>2.8921764627482416E-2</v>
      </c>
      <c r="AX61" s="25">
        <f t="shared" si="78"/>
        <v>3.5852325736372093E-2</v>
      </c>
      <c r="AY61" s="25">
        <f t="shared" si="78"/>
        <v>-2.1324803411968407E-3</v>
      </c>
      <c r="AZ61" s="25">
        <f t="shared" si="78"/>
        <v>-9.0363854458216708E-2</v>
      </c>
      <c r="BA61" s="25">
        <f t="shared" si="78"/>
        <v>1.226176196188189E-2</v>
      </c>
      <c r="BB61" s="25">
        <f t="shared" si="78"/>
        <v>-4.3849127015860412E-2</v>
      </c>
      <c r="BC61" s="25">
        <f t="shared" si="78"/>
        <v>1.3328002132479977E-3</v>
      </c>
      <c r="BD61" s="25">
        <f t="shared" si="78"/>
        <v>2.9321604691456837E-3</v>
      </c>
      <c r="BE61" s="25">
        <f t="shared" si="78"/>
        <v>-4.9180327868852403E-2</v>
      </c>
      <c r="BF61" s="25">
        <f t="shared" si="78"/>
        <v>-0.1338131414101027</v>
      </c>
      <c r="BG61" s="25">
        <f t="shared" ref="BG61:BI61" si="79">BG168/$C168-1</f>
        <v>-0.12381713981074249</v>
      </c>
      <c r="BH61" s="25">
        <f t="shared" si="79"/>
        <v>-8.5032653605224495E-2</v>
      </c>
      <c r="BI61" s="25">
        <f t="shared" si="79"/>
        <v>-6.4374250299879976E-2</v>
      </c>
    </row>
    <row r="62" spans="1:61" x14ac:dyDescent="0.25">
      <c r="A62" s="21" t="s">
        <v>21</v>
      </c>
      <c r="B62" s="21" t="s">
        <v>11</v>
      </c>
      <c r="C62" s="22"/>
      <c r="D62" s="25">
        <f t="shared" ref="D62:AI62" si="80">D169/$C169-1</f>
        <v>2.2900763358778553E-2</v>
      </c>
      <c r="E62" s="25">
        <f t="shared" si="80"/>
        <v>3.0534351145038219E-2</v>
      </c>
      <c r="F62" s="25">
        <f t="shared" si="80"/>
        <v>7.2519083969465603E-2</v>
      </c>
      <c r="G62" s="25">
        <f t="shared" si="80"/>
        <v>7.6335877862595325E-2</v>
      </c>
      <c r="H62" s="25">
        <f t="shared" si="80"/>
        <v>9.1603053435114434E-2</v>
      </c>
      <c r="I62" s="25">
        <f t="shared" si="80"/>
        <v>8.3969465648854769E-2</v>
      </c>
      <c r="J62" s="25">
        <f t="shared" si="80"/>
        <v>6.8702290076335659E-2</v>
      </c>
      <c r="K62" s="25">
        <f t="shared" si="80"/>
        <v>8.0152671755725269E-2</v>
      </c>
      <c r="L62" s="25">
        <f t="shared" si="80"/>
        <v>0.12595419847328237</v>
      </c>
      <c r="M62" s="25">
        <f t="shared" si="80"/>
        <v>0.13358778625954182</v>
      </c>
      <c r="N62" s="25">
        <f t="shared" si="80"/>
        <v>0.12595419847328237</v>
      </c>
      <c r="O62" s="25">
        <f t="shared" si="80"/>
        <v>0.12213740458015265</v>
      </c>
      <c r="P62" s="25">
        <f t="shared" si="80"/>
        <v>0.11068702290076327</v>
      </c>
      <c r="Q62" s="25">
        <f t="shared" si="80"/>
        <v>0.12595419847328237</v>
      </c>
      <c r="R62" s="25">
        <f t="shared" si="80"/>
        <v>0.13740458015267176</v>
      </c>
      <c r="S62" s="25">
        <f t="shared" si="80"/>
        <v>4.961832061068705E-2</v>
      </c>
      <c r="T62" s="25">
        <f t="shared" si="80"/>
        <v>-1.9083969465648942E-2</v>
      </c>
      <c r="U62" s="25">
        <f t="shared" si="80"/>
        <v>1.5267175572519109E-2</v>
      </c>
      <c r="V62" s="25">
        <f t="shared" si="80"/>
        <v>7.6335877862595325E-2</v>
      </c>
      <c r="W62" s="25">
        <f t="shared" si="80"/>
        <v>3.8167938931297662E-2</v>
      </c>
      <c r="X62" s="25">
        <f t="shared" si="80"/>
        <v>3.8167938931297218E-3</v>
      </c>
      <c r="Y62" s="25">
        <f t="shared" si="80"/>
        <v>7.6335877862594437E-3</v>
      </c>
      <c r="Z62" s="25">
        <f t="shared" si="80"/>
        <v>3.0534351145038219E-2</v>
      </c>
      <c r="AA62" s="25">
        <f t="shared" si="80"/>
        <v>7.2519083969465603E-2</v>
      </c>
      <c r="AB62" s="25">
        <f t="shared" si="80"/>
        <v>4.961832061068705E-2</v>
      </c>
      <c r="AC62" s="25">
        <f t="shared" si="80"/>
        <v>6.1068702290076438E-2</v>
      </c>
      <c r="AD62" s="25">
        <f t="shared" si="80"/>
        <v>8.7786259541984712E-2</v>
      </c>
      <c r="AE62" s="25">
        <f t="shared" si="80"/>
        <v>0.11450381679389299</v>
      </c>
      <c r="AF62" s="25">
        <f t="shared" si="80"/>
        <v>0</v>
      </c>
      <c r="AG62" s="25">
        <f t="shared" si="80"/>
        <v>-3.8167938931297773E-2</v>
      </c>
      <c r="AH62" s="25">
        <f t="shared" si="80"/>
        <v>-3.8167938931298329E-3</v>
      </c>
      <c r="AI62" s="25">
        <f t="shared" si="80"/>
        <v>-8.3969465648854991E-2</v>
      </c>
      <c r="AJ62" s="25">
        <f t="shared" ref="AJ62:BF62" si="81">AJ169/$C169-1</f>
        <v>-0.10687022900763365</v>
      </c>
      <c r="AK62" s="25">
        <f t="shared" si="81"/>
        <v>-7.6335877862595436E-2</v>
      </c>
      <c r="AL62" s="25">
        <f t="shared" si="81"/>
        <v>-0.11450381679389321</v>
      </c>
      <c r="AM62" s="25">
        <f t="shared" si="81"/>
        <v>-0.18702290076335881</v>
      </c>
      <c r="AN62" s="25">
        <f t="shared" si="81"/>
        <v>-0.19847328244274809</v>
      </c>
      <c r="AO62" s="25">
        <f t="shared" si="81"/>
        <v>-0.26717557251908408</v>
      </c>
      <c r="AP62" s="25">
        <f t="shared" si="81"/>
        <v>-0.28244274809160308</v>
      </c>
      <c r="AQ62" s="25">
        <f t="shared" si="81"/>
        <v>-0.30534351145038174</v>
      </c>
      <c r="AR62" s="25">
        <f t="shared" si="81"/>
        <v>-0.30534351145038174</v>
      </c>
      <c r="AS62" s="25">
        <f t="shared" si="81"/>
        <v>-0.30916030534351147</v>
      </c>
      <c r="AT62" s="25">
        <f t="shared" si="81"/>
        <v>-0.31297709923664119</v>
      </c>
      <c r="AU62" s="25">
        <f t="shared" si="81"/>
        <v>-0.33206106870229013</v>
      </c>
      <c r="AV62" s="25">
        <f t="shared" si="81"/>
        <v>-0.33587786259541985</v>
      </c>
      <c r="AW62" s="25">
        <f t="shared" si="81"/>
        <v>-0.45038167938931306</v>
      </c>
      <c r="AX62" s="25">
        <f t="shared" si="81"/>
        <v>-0.41984732824427484</v>
      </c>
      <c r="AY62" s="25">
        <f t="shared" si="81"/>
        <v>-0.40458015267175573</v>
      </c>
      <c r="AZ62" s="25">
        <f t="shared" si="81"/>
        <v>-0.44656488549618323</v>
      </c>
      <c r="BA62" s="25">
        <f t="shared" si="81"/>
        <v>-0.39312977099236646</v>
      </c>
      <c r="BB62" s="25">
        <f t="shared" si="81"/>
        <v>-0.41175572519083981</v>
      </c>
      <c r="BC62" s="25">
        <f t="shared" si="81"/>
        <v>-0.39305343511450386</v>
      </c>
      <c r="BD62" s="25">
        <f t="shared" si="81"/>
        <v>-0.39694656488549618</v>
      </c>
      <c r="BE62" s="25">
        <f t="shared" si="81"/>
        <v>-0.4274809160305344</v>
      </c>
      <c r="BF62" s="25">
        <f t="shared" si="81"/>
        <v>-0.40839694656488545</v>
      </c>
      <c r="BG62" s="25">
        <f t="shared" ref="BG62:BI62" si="82">BG169/$C169-1</f>
        <v>-0.43511450381679395</v>
      </c>
      <c r="BH62" s="25">
        <f t="shared" si="82"/>
        <v>-0.38931297709923662</v>
      </c>
      <c r="BI62" s="25">
        <f t="shared" si="82"/>
        <v>-0.37022900763358779</v>
      </c>
    </row>
    <row r="63" spans="1:61" x14ac:dyDescent="0.25">
      <c r="A63" s="21" t="s">
        <v>21</v>
      </c>
      <c r="B63" s="21" t="s">
        <v>15</v>
      </c>
      <c r="C63" s="22"/>
      <c r="D63" s="25">
        <f t="shared" ref="D63:AI63" si="83">D170/$C170-1</f>
        <v>2.5842696629213346E-2</v>
      </c>
      <c r="E63" s="25">
        <f t="shared" si="83"/>
        <v>-1.2199036918138062E-2</v>
      </c>
      <c r="F63" s="25">
        <f t="shared" si="83"/>
        <v>-3.4189406099518482E-2</v>
      </c>
      <c r="G63" s="25">
        <f t="shared" si="83"/>
        <v>2.8892455858748889E-3</v>
      </c>
      <c r="H63" s="25">
        <f t="shared" si="83"/>
        <v>-5.6179775280899014E-3</v>
      </c>
      <c r="I63" s="25">
        <f t="shared" si="83"/>
        <v>1.6693418940609828E-2</v>
      </c>
      <c r="J63" s="25">
        <f t="shared" si="83"/>
        <v>9.0690208667736583E-2</v>
      </c>
      <c r="K63" s="25">
        <f t="shared" si="83"/>
        <v>9.1813804173354718E-2</v>
      </c>
      <c r="L63" s="25">
        <f t="shared" si="83"/>
        <v>9.2134831460674249E-2</v>
      </c>
      <c r="M63" s="25">
        <f t="shared" si="83"/>
        <v>9.9839486356340323E-2</v>
      </c>
      <c r="N63" s="25">
        <f t="shared" si="83"/>
        <v>0.12584269662921344</v>
      </c>
      <c r="O63" s="25">
        <f t="shared" si="83"/>
        <v>0.12552166934189413</v>
      </c>
      <c r="P63" s="25">
        <f t="shared" si="83"/>
        <v>9.2937399678972632E-2</v>
      </c>
      <c r="Q63" s="25">
        <f t="shared" si="83"/>
        <v>5.1203852327447841E-2</v>
      </c>
      <c r="R63" s="25">
        <f t="shared" si="83"/>
        <v>2.0224719101123556E-2</v>
      </c>
      <c r="S63" s="25">
        <f t="shared" si="83"/>
        <v>5.1043338683788075E-2</v>
      </c>
      <c r="T63" s="25">
        <f t="shared" si="83"/>
        <v>1.0272873194221432E-2</v>
      </c>
      <c r="U63" s="25">
        <f t="shared" si="83"/>
        <v>8.82825040128421E-3</v>
      </c>
      <c r="V63" s="25">
        <f t="shared" si="83"/>
        <v>-7.2231139646870002E-3</v>
      </c>
      <c r="W63" s="25">
        <f t="shared" si="83"/>
        <v>-3.675762439807384E-2</v>
      </c>
      <c r="X63" s="25">
        <f t="shared" si="83"/>
        <v>-4.2215088282503976E-2</v>
      </c>
      <c r="Y63" s="25">
        <f t="shared" si="83"/>
        <v>-4.8635634028892372E-2</v>
      </c>
      <c r="Z63" s="25">
        <f t="shared" si="83"/>
        <v>-2.7447833065810667E-2</v>
      </c>
      <c r="AA63" s="25">
        <f t="shared" si="83"/>
        <v>1.7817014446227741E-2</v>
      </c>
      <c r="AB63" s="25">
        <f t="shared" si="83"/>
        <v>4.9759229534510396E-2</v>
      </c>
      <c r="AC63" s="25">
        <f t="shared" si="83"/>
        <v>0.12487961476725529</v>
      </c>
      <c r="AD63" s="25">
        <f t="shared" si="83"/>
        <v>9.8555377207062644E-2</v>
      </c>
      <c r="AE63" s="25">
        <f t="shared" si="83"/>
        <v>8.1861958266452595E-2</v>
      </c>
      <c r="AF63" s="25">
        <f t="shared" si="83"/>
        <v>8.26645264847512E-2</v>
      </c>
      <c r="AG63" s="25">
        <f t="shared" si="83"/>
        <v>8.4269662921348187E-2</v>
      </c>
      <c r="AH63" s="25">
        <f t="shared" si="83"/>
        <v>5.8105939004815532E-2</v>
      </c>
      <c r="AI63" s="25">
        <f t="shared" si="83"/>
        <v>6.7415730337078594E-2</v>
      </c>
      <c r="AJ63" s="25">
        <f t="shared" ref="AJ63:BF63" si="84">AJ170/$C170-1</f>
        <v>8.26645264847512E-2</v>
      </c>
      <c r="AK63" s="25">
        <f t="shared" si="84"/>
        <v>7.5120385232744669E-2</v>
      </c>
      <c r="AL63" s="25">
        <f t="shared" si="84"/>
        <v>6.5650080256821841E-2</v>
      </c>
      <c r="AM63" s="25">
        <f t="shared" si="84"/>
        <v>-3.1621187800963124E-2</v>
      </c>
      <c r="AN63" s="25">
        <f t="shared" si="84"/>
        <v>-0.13467094703049765</v>
      </c>
      <c r="AO63" s="25">
        <f t="shared" si="84"/>
        <v>-0.15890850722311389</v>
      </c>
      <c r="AP63" s="25">
        <f t="shared" si="84"/>
        <v>-0.23322632423756018</v>
      </c>
      <c r="AQ63" s="25">
        <f t="shared" si="84"/>
        <v>-0.24526484751203859</v>
      </c>
      <c r="AR63" s="25">
        <f t="shared" si="84"/>
        <v>-0.28651685393258419</v>
      </c>
      <c r="AS63" s="25">
        <f t="shared" si="84"/>
        <v>-0.24558587479935801</v>
      </c>
      <c r="AT63" s="25">
        <f t="shared" si="84"/>
        <v>-0.25794542536115572</v>
      </c>
      <c r="AU63" s="25">
        <f t="shared" si="84"/>
        <v>-0.29839486356340295</v>
      </c>
      <c r="AV63" s="25">
        <f t="shared" si="84"/>
        <v>-0.32841091492776886</v>
      </c>
      <c r="AW63" s="25">
        <f t="shared" si="84"/>
        <v>-0.35810593900481547</v>
      </c>
      <c r="AX63" s="25">
        <f t="shared" si="84"/>
        <v>-0.3619582664526485</v>
      </c>
      <c r="AY63" s="25">
        <f t="shared" si="84"/>
        <v>-0.37849117174959879</v>
      </c>
      <c r="AZ63" s="25">
        <f t="shared" si="84"/>
        <v>-0.53579454253611558</v>
      </c>
      <c r="BA63" s="25">
        <f t="shared" si="84"/>
        <v>-0.50208667736757628</v>
      </c>
      <c r="BB63" s="25">
        <f t="shared" si="84"/>
        <v>-0.59373996789727124</v>
      </c>
      <c r="BC63" s="25">
        <f t="shared" si="84"/>
        <v>-0.65601926163723912</v>
      </c>
      <c r="BD63" s="25">
        <f t="shared" si="84"/>
        <v>-0.6219903691813804</v>
      </c>
      <c r="BE63" s="25">
        <f t="shared" si="84"/>
        <v>-0.5834670947030498</v>
      </c>
      <c r="BF63" s="25">
        <f t="shared" si="84"/>
        <v>-0.550561797752809</v>
      </c>
      <c r="BG63" s="25">
        <f t="shared" ref="BG63:BI63" si="85">BG170/$C170-1</f>
        <v>-0.6492776886035313</v>
      </c>
      <c r="BH63" s="25">
        <f t="shared" si="85"/>
        <v>-0.63065810593900484</v>
      </c>
      <c r="BI63" s="25">
        <f t="shared" si="85"/>
        <v>-0.57752808988764048</v>
      </c>
    </row>
    <row r="64" spans="1:61" x14ac:dyDescent="0.25">
      <c r="A64" s="21" t="s">
        <v>21</v>
      </c>
      <c r="B64" s="21" t="s">
        <v>22</v>
      </c>
      <c r="C64" s="22"/>
      <c r="D64" s="25">
        <f t="shared" ref="D64:AI64" si="86">D171/$C171-1</f>
        <v>-3.9499670836075085E-3</v>
      </c>
      <c r="E64" s="25">
        <f t="shared" si="86"/>
        <v>-7.0770243581302905E-3</v>
      </c>
      <c r="F64" s="25">
        <f t="shared" si="86"/>
        <v>-1.0533245556286985E-2</v>
      </c>
      <c r="G64" s="25">
        <f t="shared" si="86"/>
        <v>2.9624753127057701E-3</v>
      </c>
      <c r="H64" s="25">
        <f t="shared" si="86"/>
        <v>6.9124423963133896E-3</v>
      </c>
      <c r="I64" s="25">
        <f t="shared" si="86"/>
        <v>3.4562211981568058E-3</v>
      </c>
      <c r="J64" s="25">
        <f t="shared" si="86"/>
        <v>-8.5582620144831756E-3</v>
      </c>
      <c r="K64" s="25">
        <f t="shared" si="86"/>
        <v>7.5707702435812152E-3</v>
      </c>
      <c r="L64" s="25">
        <f t="shared" si="86"/>
        <v>2.2053982883476042E-2</v>
      </c>
      <c r="M64" s="25">
        <f t="shared" si="86"/>
        <v>1.974983541803832E-2</v>
      </c>
      <c r="N64" s="25">
        <f t="shared" si="86"/>
        <v>3.7524687294272496E-2</v>
      </c>
      <c r="O64" s="25">
        <f t="shared" si="86"/>
        <v>1.8104015799868423E-2</v>
      </c>
      <c r="P64" s="25">
        <f t="shared" si="86"/>
        <v>3.4562211981568058E-3</v>
      </c>
      <c r="Q64" s="25">
        <f t="shared" si="86"/>
        <v>-3.9499670836075085E-3</v>
      </c>
      <c r="R64" s="25">
        <f t="shared" si="86"/>
        <v>5.9249506254115403E-3</v>
      </c>
      <c r="S64" s="25">
        <f t="shared" si="86"/>
        <v>-2.1066491112574082E-2</v>
      </c>
      <c r="T64" s="25">
        <f t="shared" si="86"/>
        <v>-4.7399605003291545E-2</v>
      </c>
      <c r="U64" s="25">
        <f t="shared" si="86"/>
        <v>-5.2337063857801236E-2</v>
      </c>
      <c r="V64" s="25">
        <f t="shared" si="86"/>
        <v>-6.8466096115865627E-2</v>
      </c>
      <c r="W64" s="25">
        <f t="shared" si="86"/>
        <v>-7.1428571428571397E-2</v>
      </c>
      <c r="X64" s="25">
        <f t="shared" si="86"/>
        <v>-0.10072416063199474</v>
      </c>
      <c r="Y64" s="25">
        <f t="shared" si="86"/>
        <v>-9.0026333113890744E-2</v>
      </c>
      <c r="Z64" s="25">
        <f t="shared" si="86"/>
        <v>-6.97827518104015E-2</v>
      </c>
      <c r="AA64" s="25">
        <f t="shared" si="86"/>
        <v>-3.587886767610271E-2</v>
      </c>
      <c r="AB64" s="25">
        <f t="shared" si="86"/>
        <v>-3.8512179065174346E-2</v>
      </c>
      <c r="AC64" s="25">
        <f t="shared" si="86"/>
        <v>-4.9374588545095466E-2</v>
      </c>
      <c r="AD64" s="25">
        <f t="shared" si="86"/>
        <v>-5.7274522712310705E-2</v>
      </c>
      <c r="AE64" s="25">
        <f t="shared" si="86"/>
        <v>-1.8762343647136248E-2</v>
      </c>
      <c r="AF64" s="25">
        <f t="shared" si="86"/>
        <v>2.3041474654377225E-3</v>
      </c>
      <c r="AG64" s="25">
        <f t="shared" si="86"/>
        <v>-2.4358130348913654E-2</v>
      </c>
      <c r="AH64" s="25">
        <f t="shared" si="86"/>
        <v>-2.4028966425279852E-2</v>
      </c>
      <c r="AI64" s="25">
        <f t="shared" si="86"/>
        <v>-4.9703752468729379E-2</v>
      </c>
      <c r="AJ64" s="25">
        <f t="shared" ref="AJ64:BF64" si="87">AJ171/$C171-1</f>
        <v>-5.0691244239631339E-2</v>
      </c>
      <c r="AK64" s="25">
        <f t="shared" si="87"/>
        <v>-4.6412113232389696E-2</v>
      </c>
      <c r="AL64" s="25">
        <f t="shared" si="87"/>
        <v>-6.8795260039499651E-2</v>
      </c>
      <c r="AM64" s="25">
        <f t="shared" si="87"/>
        <v>-0.11454904542462152</v>
      </c>
      <c r="AN64" s="25">
        <f t="shared" si="87"/>
        <v>-0.15668202764976957</v>
      </c>
      <c r="AO64" s="25">
        <f t="shared" si="87"/>
        <v>-0.22284397630019748</v>
      </c>
      <c r="AP64" s="25">
        <f t="shared" si="87"/>
        <v>-0.25213956550362082</v>
      </c>
      <c r="AQ64" s="25">
        <f t="shared" si="87"/>
        <v>-0.22811059907834097</v>
      </c>
      <c r="AR64" s="25">
        <f t="shared" si="87"/>
        <v>-0.20638578011849895</v>
      </c>
      <c r="AS64" s="25">
        <f t="shared" si="87"/>
        <v>-0.22811059907834097</v>
      </c>
      <c r="AT64" s="25">
        <f t="shared" si="87"/>
        <v>-0.21461487820934821</v>
      </c>
      <c r="AU64" s="25">
        <f t="shared" si="87"/>
        <v>-0.28439763001974983</v>
      </c>
      <c r="AV64" s="25">
        <f t="shared" si="87"/>
        <v>-0.27583936800526665</v>
      </c>
      <c r="AW64" s="25">
        <f t="shared" si="87"/>
        <v>-0.33870967741935487</v>
      </c>
      <c r="AX64" s="25">
        <f t="shared" si="87"/>
        <v>-0.35220539828834763</v>
      </c>
      <c r="AY64" s="25">
        <f t="shared" si="87"/>
        <v>-0.3999341672152732</v>
      </c>
      <c r="AZ64" s="25">
        <f t="shared" si="87"/>
        <v>-0.50888742593811709</v>
      </c>
      <c r="BA64" s="25">
        <f t="shared" si="87"/>
        <v>-0.43778801843317972</v>
      </c>
      <c r="BB64" s="25">
        <f t="shared" si="87"/>
        <v>-0.44667544437129691</v>
      </c>
      <c r="BC64" s="25">
        <f t="shared" si="87"/>
        <v>-0.48650427913100724</v>
      </c>
      <c r="BD64" s="25">
        <f t="shared" si="87"/>
        <v>-0.52435813034891376</v>
      </c>
      <c r="BE64" s="25">
        <f t="shared" si="87"/>
        <v>-0.48354180381830147</v>
      </c>
      <c r="BF64" s="25">
        <f t="shared" si="87"/>
        <v>-0.47860434496379201</v>
      </c>
      <c r="BG64" s="25">
        <f t="shared" ref="BG64:BI64" si="88">BG171/$C171-1</f>
        <v>-0.43877551020408156</v>
      </c>
      <c r="BH64" s="25">
        <f t="shared" si="88"/>
        <v>-0.3894009216589861</v>
      </c>
      <c r="BI64" s="25">
        <f t="shared" si="88"/>
        <v>-0.34957208689927577</v>
      </c>
    </row>
    <row r="65" spans="1:61" x14ac:dyDescent="0.25">
      <c r="A65" s="21" t="s">
        <v>21</v>
      </c>
      <c r="B65" s="21" t="s">
        <v>27</v>
      </c>
      <c r="C65" s="22"/>
      <c r="D65" s="25">
        <f t="shared" ref="D65:AI65" si="89">D172/$C172-1</f>
        <v>2.8421052631578902E-2</v>
      </c>
      <c r="E65" s="25">
        <f t="shared" si="89"/>
        <v>4.2105263157894424E-3</v>
      </c>
      <c r="F65" s="25">
        <f t="shared" si="89"/>
        <v>-8.4210526315789958E-3</v>
      </c>
      <c r="G65" s="25">
        <f t="shared" si="89"/>
        <v>-2.3157894736842155E-2</v>
      </c>
      <c r="H65" s="25">
        <f t="shared" si="89"/>
        <v>-2.7368421052631597E-2</v>
      </c>
      <c r="I65" s="25">
        <f t="shared" si="89"/>
        <v>-6.315789473684208E-2</v>
      </c>
      <c r="J65" s="25">
        <f t="shared" si="89"/>
        <v>-0.11789473684210516</v>
      </c>
      <c r="K65" s="25">
        <f t="shared" si="89"/>
        <v>-0.15578947368421059</v>
      </c>
      <c r="L65" s="25">
        <f t="shared" si="89"/>
        <v>-0.14736842105263159</v>
      </c>
      <c r="M65" s="25">
        <f t="shared" si="89"/>
        <v>-0.12842105263157899</v>
      </c>
      <c r="N65" s="25">
        <f t="shared" si="89"/>
        <v>-9.2631578947368509E-2</v>
      </c>
      <c r="O65" s="25">
        <f t="shared" si="89"/>
        <v>-8.2105263157894681E-2</v>
      </c>
      <c r="P65" s="25">
        <f t="shared" si="89"/>
        <v>-9.2631578947368509E-2</v>
      </c>
      <c r="Q65" s="25">
        <f t="shared" si="89"/>
        <v>-0.10947368421052628</v>
      </c>
      <c r="R65" s="25">
        <f t="shared" si="89"/>
        <v>-0.16421052631578947</v>
      </c>
      <c r="S65" s="25">
        <f t="shared" si="89"/>
        <v>-0.17263157894736836</v>
      </c>
      <c r="T65" s="25">
        <f t="shared" si="89"/>
        <v>-0.17263157894736836</v>
      </c>
      <c r="U65" s="25">
        <f t="shared" si="89"/>
        <v>-0.18315789473684208</v>
      </c>
      <c r="V65" s="25">
        <f t="shared" si="89"/>
        <v>-0.25263157894736843</v>
      </c>
      <c r="W65" s="25">
        <f t="shared" si="89"/>
        <v>-0.23368421052631572</v>
      </c>
      <c r="X65" s="25">
        <f t="shared" si="89"/>
        <v>-0.22105263157894728</v>
      </c>
      <c r="Y65" s="25">
        <f t="shared" si="89"/>
        <v>-0.23157894736842111</v>
      </c>
      <c r="Z65" s="25">
        <f t="shared" si="89"/>
        <v>-0.21263157894736839</v>
      </c>
      <c r="AA65" s="25">
        <f t="shared" si="89"/>
        <v>-0.18947368421052635</v>
      </c>
      <c r="AB65" s="25">
        <f t="shared" si="89"/>
        <v>-0.16842105263157892</v>
      </c>
      <c r="AC65" s="25">
        <f t="shared" si="89"/>
        <v>-0.19789473684210523</v>
      </c>
      <c r="AD65" s="25">
        <f t="shared" si="89"/>
        <v>-0.22105263157894728</v>
      </c>
      <c r="AE65" s="25">
        <f t="shared" si="89"/>
        <v>-0.22947368421052627</v>
      </c>
      <c r="AF65" s="25">
        <f t="shared" si="89"/>
        <v>-0.1852631578947368</v>
      </c>
      <c r="AG65" s="25">
        <f t="shared" si="89"/>
        <v>-0.22105263157894728</v>
      </c>
      <c r="AH65" s="25">
        <f t="shared" si="89"/>
        <v>-0.21263157894736839</v>
      </c>
      <c r="AI65" s="25">
        <f t="shared" si="89"/>
        <v>-0.21894736842105267</v>
      </c>
      <c r="AJ65" s="25">
        <f t="shared" ref="AJ65:BF65" si="90">AJ172/$C172-1</f>
        <v>-0.20000000000000007</v>
      </c>
      <c r="AK65" s="25">
        <f t="shared" si="90"/>
        <v>-0.17684210526315791</v>
      </c>
      <c r="AL65" s="25">
        <f t="shared" si="90"/>
        <v>-0.26736842105263159</v>
      </c>
      <c r="AM65" s="25">
        <f t="shared" si="90"/>
        <v>-0.31789473684210523</v>
      </c>
      <c r="AN65" s="25">
        <f t="shared" si="90"/>
        <v>-0.37894736842105259</v>
      </c>
      <c r="AO65" s="25">
        <f t="shared" si="90"/>
        <v>-0.3978947368421053</v>
      </c>
      <c r="AP65" s="25">
        <f t="shared" si="90"/>
        <v>-0.43894736842105264</v>
      </c>
      <c r="AQ65" s="25">
        <f t="shared" si="90"/>
        <v>-0.44631578947368422</v>
      </c>
      <c r="AR65" s="25">
        <f t="shared" si="90"/>
        <v>-0.43789473684210523</v>
      </c>
      <c r="AS65" s="25">
        <f t="shared" si="90"/>
        <v>-0.45052631578947366</v>
      </c>
      <c r="AT65" s="25">
        <f t="shared" si="90"/>
        <v>-0.45473684210526322</v>
      </c>
      <c r="AU65" s="25">
        <f t="shared" si="90"/>
        <v>-0.46105263157894738</v>
      </c>
      <c r="AV65" s="25">
        <f t="shared" si="90"/>
        <v>-0.48842105263157887</v>
      </c>
      <c r="AW65" s="25">
        <f t="shared" si="90"/>
        <v>-0.51157894736842113</v>
      </c>
      <c r="AX65" s="25">
        <f t="shared" si="90"/>
        <v>-0.50736842105263169</v>
      </c>
      <c r="AY65" s="25">
        <f t="shared" si="90"/>
        <v>-0.4905263157894737</v>
      </c>
      <c r="AZ65" s="25">
        <f t="shared" si="90"/>
        <v>-0.48842105263157887</v>
      </c>
      <c r="BA65" s="25">
        <f t="shared" si="90"/>
        <v>-0.4357894736842105</v>
      </c>
      <c r="BB65" s="25">
        <f t="shared" si="90"/>
        <v>-0.4357894736842105</v>
      </c>
      <c r="BC65" s="25">
        <f t="shared" si="90"/>
        <v>-0.45473684210526322</v>
      </c>
      <c r="BD65" s="25">
        <f t="shared" si="90"/>
        <v>-0.47368421052631582</v>
      </c>
      <c r="BE65" s="25">
        <f t="shared" si="90"/>
        <v>-0.49684210526315786</v>
      </c>
      <c r="BF65" s="25">
        <f t="shared" si="90"/>
        <v>-0.51789473684210519</v>
      </c>
      <c r="BG65" s="25">
        <f t="shared" ref="BG65:BI65" si="91">BG172/$C172-1</f>
        <v>-0.50315789473684214</v>
      </c>
      <c r="BH65" s="25">
        <f t="shared" si="91"/>
        <v>-0.48421052631578942</v>
      </c>
      <c r="BI65" s="25">
        <f t="shared" si="91"/>
        <v>-0.4810526315789474</v>
      </c>
    </row>
    <row r="66" spans="1:61" x14ac:dyDescent="0.25">
      <c r="A66" s="21" t="s">
        <v>21</v>
      </c>
      <c r="B66" s="21" t="s">
        <v>13</v>
      </c>
      <c r="C66" s="22"/>
      <c r="D66" s="25">
        <f t="shared" ref="D66:AI66" si="92">D173/$C173-1</f>
        <v>1.1547570908670757E-2</v>
      </c>
      <c r="E66" s="25">
        <f t="shared" si="92"/>
        <v>-2.9345502859453587E-3</v>
      </c>
      <c r="F66" s="25">
        <f t="shared" si="92"/>
        <v>-1.7468661544682629E-2</v>
      </c>
      <c r="G66" s="25">
        <f t="shared" si="92"/>
        <v>-1.6896770839350816E-2</v>
      </c>
      <c r="H66" s="25">
        <f t="shared" si="92"/>
        <v>-1.7272254635780637E-3</v>
      </c>
      <c r="I66" s="25">
        <f t="shared" si="92"/>
        <v>6.3196811276067244E-3</v>
      </c>
      <c r="J66" s="25">
        <f t="shared" si="92"/>
        <v>3.6161977933104605E-3</v>
      </c>
      <c r="K66" s="25">
        <f t="shared" si="92"/>
        <v>3.7894980070474205E-3</v>
      </c>
      <c r="L66" s="25">
        <f t="shared" si="92"/>
        <v>3.4082375368260642E-4</v>
      </c>
      <c r="M66" s="25">
        <f t="shared" si="92"/>
        <v>1.1432037432846043E-2</v>
      </c>
      <c r="N66" s="25">
        <f t="shared" si="92"/>
        <v>2.0455201894749031E-2</v>
      </c>
      <c r="O66" s="25">
        <f t="shared" si="92"/>
        <v>2.1546993241291501E-2</v>
      </c>
      <c r="P66" s="25">
        <f t="shared" si="92"/>
        <v>-2.2869851539483621E-2</v>
      </c>
      <c r="Q66" s="25">
        <f t="shared" si="92"/>
        <v>-2.0056611403154068E-2</v>
      </c>
      <c r="R66" s="25">
        <f t="shared" si="92"/>
        <v>4.3671653861705462E-3</v>
      </c>
      <c r="S66" s="25">
        <f t="shared" si="92"/>
        <v>-5.978857373924229E-3</v>
      </c>
      <c r="T66" s="25">
        <f t="shared" si="92"/>
        <v>-4.223326208768996E-2</v>
      </c>
      <c r="U66" s="25">
        <f t="shared" si="92"/>
        <v>-1.8849286580786773E-2</v>
      </c>
      <c r="V66" s="25">
        <f t="shared" si="92"/>
        <v>-6.2515163768702031E-2</v>
      </c>
      <c r="W66" s="25">
        <f t="shared" si="92"/>
        <v>-2.4764600543007331E-2</v>
      </c>
      <c r="X66" s="25">
        <f t="shared" si="92"/>
        <v>-3.4475189186066735E-2</v>
      </c>
      <c r="Y66" s="25">
        <f t="shared" si="92"/>
        <v>-4.7692218820403198E-2</v>
      </c>
      <c r="Z66" s="25">
        <f t="shared" si="92"/>
        <v>-1.7410894806770272E-2</v>
      </c>
      <c r="AA66" s="25">
        <f t="shared" si="92"/>
        <v>-1.3217029634336575E-2</v>
      </c>
      <c r="AB66" s="25">
        <f t="shared" si="92"/>
        <v>-3.5971347697995482E-2</v>
      </c>
      <c r="AC66" s="25">
        <f t="shared" si="92"/>
        <v>-6.5848304546242242E-2</v>
      </c>
      <c r="AD66" s="25">
        <f t="shared" si="92"/>
        <v>-8.1248916873664312E-2</v>
      </c>
      <c r="AE66" s="25">
        <f t="shared" si="92"/>
        <v>-5.7576107677199562E-2</v>
      </c>
      <c r="AF66" s="25">
        <f t="shared" si="92"/>
        <v>-4.4012477615389067E-2</v>
      </c>
      <c r="AG66" s="25">
        <f t="shared" si="92"/>
        <v>-3.9876379180867727E-2</v>
      </c>
      <c r="AH66" s="25">
        <f t="shared" si="92"/>
        <v>-4.9355900872277814E-2</v>
      </c>
      <c r="AI66" s="25">
        <f t="shared" si="92"/>
        <v>-4.8899543642770493E-2</v>
      </c>
      <c r="AJ66" s="25">
        <f t="shared" ref="AJ66:BF66" si="93">AJ173/$C173-1</f>
        <v>-5.2689041649818136E-2</v>
      </c>
      <c r="AK66" s="25">
        <f t="shared" si="93"/>
        <v>-5.9817457108197192E-2</v>
      </c>
      <c r="AL66" s="25">
        <f t="shared" si="93"/>
        <v>-6.4242389232280095E-2</v>
      </c>
      <c r="AM66" s="25">
        <f t="shared" si="93"/>
        <v>-0.11101034024608636</v>
      </c>
      <c r="AN66" s="25">
        <f t="shared" si="93"/>
        <v>-0.14921726070128827</v>
      </c>
      <c r="AO66" s="25">
        <f t="shared" si="93"/>
        <v>-0.16841314770954896</v>
      </c>
      <c r="AP66" s="25">
        <f t="shared" si="93"/>
        <v>-0.24753047195424882</v>
      </c>
      <c r="AQ66" s="25">
        <f t="shared" si="93"/>
        <v>-0.21702963433654909</v>
      </c>
      <c r="AR66" s="25">
        <f t="shared" si="93"/>
        <v>-0.20611172087112239</v>
      </c>
      <c r="AS66" s="25">
        <f t="shared" si="93"/>
        <v>-0.23788342672289298</v>
      </c>
      <c r="AT66" s="25">
        <f t="shared" si="93"/>
        <v>-0.21275489573103812</v>
      </c>
      <c r="AU66" s="25">
        <f t="shared" si="93"/>
        <v>-0.28658078678297039</v>
      </c>
      <c r="AV66" s="25">
        <f t="shared" si="93"/>
        <v>-0.2966321991797124</v>
      </c>
      <c r="AW66" s="25">
        <f t="shared" si="93"/>
        <v>-0.31604182311824858</v>
      </c>
      <c r="AX66" s="25">
        <f t="shared" si="93"/>
        <v>-0.26636242851366188</v>
      </c>
      <c r="AY66" s="25">
        <f t="shared" si="93"/>
        <v>-0.30697244526601586</v>
      </c>
      <c r="AZ66" s="25">
        <f t="shared" si="93"/>
        <v>-0.40760210270926012</v>
      </c>
      <c r="BA66" s="25">
        <f t="shared" si="93"/>
        <v>-0.34544509271561441</v>
      </c>
      <c r="BB66" s="25">
        <f t="shared" si="93"/>
        <v>-0.49153717289584664</v>
      </c>
      <c r="BC66" s="25">
        <f t="shared" si="93"/>
        <v>-0.40194096239385368</v>
      </c>
      <c r="BD66" s="25">
        <f t="shared" si="93"/>
        <v>-0.57137080469065915</v>
      </c>
      <c r="BE66" s="25">
        <f t="shared" si="93"/>
        <v>-0.58119115013575184</v>
      </c>
      <c r="BF66" s="25">
        <f t="shared" si="93"/>
        <v>-0.602449309687482</v>
      </c>
      <c r="BG66" s="25">
        <f t="shared" ref="BG66:BI66" si="94">BG173/$C173-1</f>
        <v>-0.58575472243082438</v>
      </c>
      <c r="BH66" s="25">
        <f t="shared" si="94"/>
        <v>-0.46461787302871005</v>
      </c>
      <c r="BI66" s="25">
        <f t="shared" si="94"/>
        <v>-0.46542660735948238</v>
      </c>
    </row>
    <row r="67" spans="1:61" x14ac:dyDescent="0.25">
      <c r="A67" s="21" t="s">
        <v>21</v>
      </c>
      <c r="B67" s="21" t="s">
        <v>18</v>
      </c>
      <c r="C67" s="22"/>
      <c r="D67" s="25">
        <f t="shared" ref="D67:AI67" si="95">D174/$C174-1</f>
        <v>6.343803187374375E-3</v>
      </c>
      <c r="E67" s="25">
        <f t="shared" si="95"/>
        <v>-9.4383413275568318E-3</v>
      </c>
      <c r="F67" s="25">
        <f t="shared" si="95"/>
        <v>-8.2005260714838046E-3</v>
      </c>
      <c r="G67" s="25">
        <f t="shared" si="95"/>
        <v>-1.4080148537830683E-2</v>
      </c>
      <c r="H67" s="25">
        <f t="shared" si="95"/>
        <v>-6.4985300943833924E-3</v>
      </c>
      <c r="I67" s="25">
        <f t="shared" si="95"/>
        <v>7.7363453504575297E-4</v>
      </c>
      <c r="J67" s="25">
        <f t="shared" si="95"/>
        <v>-8.0457991644746762E-3</v>
      </c>
      <c r="K67" s="25">
        <f t="shared" si="95"/>
        <v>-8.355252978492822E-3</v>
      </c>
      <c r="L67" s="25">
        <f t="shared" si="95"/>
        <v>-9.1288875135384639E-3</v>
      </c>
      <c r="M67" s="25">
        <f t="shared" si="95"/>
        <v>2.4756305121462763E-3</v>
      </c>
      <c r="N67" s="25">
        <f t="shared" si="95"/>
        <v>1.7174686678013362E-2</v>
      </c>
      <c r="O67" s="25">
        <f t="shared" si="95"/>
        <v>2.4292124400433268E-2</v>
      </c>
      <c r="P67" s="25">
        <f t="shared" si="95"/>
        <v>3.4039919542008246E-3</v>
      </c>
      <c r="Q67" s="25">
        <f t="shared" si="95"/>
        <v>-7.5816184434472911E-3</v>
      </c>
      <c r="R67" s="25">
        <f t="shared" si="95"/>
        <v>6.9627108154108885E-3</v>
      </c>
      <c r="S67" s="25">
        <f t="shared" si="95"/>
        <v>-1.6865232863994994E-2</v>
      </c>
      <c r="T67" s="25">
        <f t="shared" si="95"/>
        <v>-4.3787714683583445E-2</v>
      </c>
      <c r="U67" s="25">
        <f t="shared" si="95"/>
        <v>-3.6360823147145171E-2</v>
      </c>
      <c r="V67" s="25">
        <f t="shared" si="95"/>
        <v>-5.7713136314405E-2</v>
      </c>
      <c r="W67" s="25">
        <f t="shared" si="95"/>
        <v>-4.7965341172829912E-2</v>
      </c>
      <c r="X67" s="25">
        <f t="shared" si="95"/>
        <v>-0.14637165403063579</v>
      </c>
      <c r="Y67" s="25">
        <f t="shared" si="95"/>
        <v>-0.14358656970447148</v>
      </c>
      <c r="Z67" s="25">
        <f t="shared" si="95"/>
        <v>-0.1061426582082623</v>
      </c>
      <c r="AA67" s="25">
        <f t="shared" si="95"/>
        <v>-7.5970911341482261E-2</v>
      </c>
      <c r="AB67" s="25">
        <f t="shared" si="95"/>
        <v>-0.1169735416989014</v>
      </c>
      <c r="AC67" s="25">
        <f t="shared" si="95"/>
        <v>-0.11650936097787401</v>
      </c>
      <c r="AD67" s="25">
        <f t="shared" si="95"/>
        <v>-0.12486461395636694</v>
      </c>
      <c r="AE67" s="25">
        <f t="shared" si="95"/>
        <v>-0.11202228067460929</v>
      </c>
      <c r="AF67" s="25">
        <f t="shared" si="95"/>
        <v>-0.10629738511527154</v>
      </c>
      <c r="AG67" s="25">
        <f t="shared" si="95"/>
        <v>-8.8349063902212532E-2</v>
      </c>
      <c r="AH67" s="25">
        <f t="shared" si="95"/>
        <v>-0.10691629274330805</v>
      </c>
      <c r="AI67" s="25">
        <f t="shared" si="95"/>
        <v>-0.11171282686059103</v>
      </c>
      <c r="AJ67" s="25">
        <f t="shared" ref="AJ67:BF67" si="96">AJ174/$C174-1</f>
        <v>-0.12115116818814786</v>
      </c>
      <c r="AK67" s="25">
        <f t="shared" si="96"/>
        <v>-0.12440043323533956</v>
      </c>
      <c r="AL67" s="25">
        <f t="shared" si="96"/>
        <v>-0.14157511991335292</v>
      </c>
      <c r="AM67" s="25">
        <f t="shared" si="96"/>
        <v>-0.18242302336376282</v>
      </c>
      <c r="AN67" s="25">
        <f t="shared" si="96"/>
        <v>-0.22187838465109078</v>
      </c>
      <c r="AO67" s="25">
        <f t="shared" si="96"/>
        <v>-0.27696116354634071</v>
      </c>
      <c r="AP67" s="25">
        <f t="shared" si="96"/>
        <v>-0.28593532415287015</v>
      </c>
      <c r="AQ67" s="25">
        <f t="shared" si="96"/>
        <v>-0.29753984217855478</v>
      </c>
      <c r="AR67" s="25">
        <f t="shared" si="96"/>
        <v>-0.325390685440198</v>
      </c>
      <c r="AS67" s="25">
        <f t="shared" si="96"/>
        <v>-0.33436484604672745</v>
      </c>
      <c r="AT67" s="25">
        <f t="shared" si="96"/>
        <v>-0.29986074578369171</v>
      </c>
      <c r="AU67" s="25">
        <f t="shared" si="96"/>
        <v>-0.38991180566300476</v>
      </c>
      <c r="AV67" s="25">
        <f t="shared" si="96"/>
        <v>-0.36840476558873581</v>
      </c>
      <c r="AW67" s="25">
        <f t="shared" si="96"/>
        <v>-0.45799164474702148</v>
      </c>
      <c r="AX67" s="25">
        <f t="shared" si="96"/>
        <v>-0.4162153798545567</v>
      </c>
      <c r="AY67" s="25">
        <f t="shared" si="96"/>
        <v>-0.44716076125638249</v>
      </c>
      <c r="AZ67" s="25">
        <f t="shared" si="96"/>
        <v>-0.5952344112641188</v>
      </c>
      <c r="BA67" s="25">
        <f t="shared" si="96"/>
        <v>-0.57604827479498688</v>
      </c>
      <c r="BB67" s="25">
        <f t="shared" si="96"/>
        <v>-0.64490174841404913</v>
      </c>
      <c r="BC67" s="25">
        <f t="shared" si="96"/>
        <v>-0.6616122543710351</v>
      </c>
      <c r="BD67" s="25">
        <f t="shared" si="96"/>
        <v>-0.81324462323998148</v>
      </c>
      <c r="BE67" s="25">
        <f t="shared" si="96"/>
        <v>-0.73170354324617048</v>
      </c>
      <c r="BF67" s="25">
        <f t="shared" si="96"/>
        <v>-0.68698746712053227</v>
      </c>
      <c r="BG67" s="25">
        <f t="shared" ref="BG67:BI67" si="97">BG174/$C174-1</f>
        <v>-0.67770385269998457</v>
      </c>
      <c r="BH67" s="25">
        <f t="shared" si="97"/>
        <v>-0.61024292124400437</v>
      </c>
      <c r="BI67" s="25">
        <f t="shared" si="97"/>
        <v>-0.59987621847439265</v>
      </c>
    </row>
    <row r="68" spans="1:61" x14ac:dyDescent="0.25">
      <c r="A68" s="21" t="s">
        <v>21</v>
      </c>
      <c r="B68" s="21" t="s">
        <v>10</v>
      </c>
      <c r="C68" s="22"/>
      <c r="D68" s="25">
        <f t="shared" ref="D68:AI68" si="98">D175/$C175-1</f>
        <v>9.3518637160565632E-3</v>
      </c>
      <c r="E68" s="25">
        <f t="shared" si="98"/>
        <v>1.7088621440781715E-3</v>
      </c>
      <c r="F68" s="25">
        <f t="shared" si="98"/>
        <v>5.5303629300673673E-3</v>
      </c>
      <c r="G68" s="25">
        <f t="shared" si="98"/>
        <v>2.7029898837112043E-3</v>
      </c>
      <c r="H68" s="25">
        <f t="shared" si="98"/>
        <v>8.0470905903200496E-3</v>
      </c>
      <c r="I68" s="25">
        <f t="shared" si="98"/>
        <v>1.4882226646123708E-2</v>
      </c>
      <c r="J68" s="25">
        <f t="shared" si="98"/>
        <v>1.1961722488038395E-2</v>
      </c>
      <c r="K68" s="25">
        <f t="shared" si="98"/>
        <v>1.8921241706487013E-2</v>
      </c>
      <c r="L68" s="25">
        <f t="shared" si="98"/>
        <v>1.7367702255460582E-2</v>
      </c>
      <c r="M68" s="25">
        <f t="shared" si="98"/>
        <v>1.9666915641338933E-2</v>
      </c>
      <c r="N68" s="25">
        <f t="shared" si="98"/>
        <v>2.8149034780407645E-2</v>
      </c>
      <c r="O68" s="25">
        <f t="shared" si="98"/>
        <v>3.1349244794189657E-2</v>
      </c>
      <c r="P68" s="25">
        <f t="shared" si="98"/>
        <v>2.9329424743498977E-2</v>
      </c>
      <c r="Q68" s="25">
        <f t="shared" si="98"/>
        <v>2.9453807906143936E-2</v>
      </c>
      <c r="R68" s="25">
        <f t="shared" si="98"/>
        <v>3.0634510389744518E-2</v>
      </c>
      <c r="S68" s="25">
        <f t="shared" si="98"/>
        <v>2.1468908897146255E-2</v>
      </c>
      <c r="T68" s="25">
        <f t="shared" si="98"/>
        <v>5.0953343813187058E-3</v>
      </c>
      <c r="U68" s="25">
        <f t="shared" si="98"/>
        <v>1.5627900580975629E-2</v>
      </c>
      <c r="V68" s="25">
        <f t="shared" si="98"/>
        <v>1.4789095534394558E-2</v>
      </c>
      <c r="W68" s="25">
        <f t="shared" si="98"/>
        <v>1.8082436659905721E-2</v>
      </c>
      <c r="X68" s="25">
        <f t="shared" si="98"/>
        <v>-4.0377649783251979E-4</v>
      </c>
      <c r="Y68" s="25">
        <f t="shared" si="98"/>
        <v>7.021710799771208E-3</v>
      </c>
      <c r="Z68" s="25">
        <f t="shared" si="98"/>
        <v>2.2369905525050138E-2</v>
      </c>
      <c r="AA68" s="25">
        <f t="shared" si="98"/>
        <v>3.4176305320036571E-2</v>
      </c>
      <c r="AB68" s="25">
        <f t="shared" si="98"/>
        <v>3.7656221189515726E-2</v>
      </c>
      <c r="AC68" s="25">
        <f t="shared" si="98"/>
        <v>3.2125858259448359E-2</v>
      </c>
      <c r="AD68" s="25">
        <f t="shared" si="98"/>
        <v>3.9831051412749119E-2</v>
      </c>
      <c r="AE68" s="25">
        <f t="shared" si="98"/>
        <v>4.163304466855644E-2</v>
      </c>
      <c r="AF68" s="25">
        <f t="shared" si="98"/>
        <v>4.8344110082224168E-2</v>
      </c>
      <c r="AG68" s="25">
        <f t="shared" si="98"/>
        <v>4.7225599179946176E-2</v>
      </c>
      <c r="AH68" s="25">
        <f t="shared" si="98"/>
        <v>4.8903209273108539E-2</v>
      </c>
      <c r="AI68" s="25">
        <f t="shared" si="98"/>
        <v>4.6200219389397335E-2</v>
      </c>
      <c r="AJ68" s="25">
        <f t="shared" ref="AJ68:BF68" si="99">AJ175/$C175-1</f>
        <v>5.1202422658987112E-2</v>
      </c>
      <c r="AK68" s="25">
        <f t="shared" si="99"/>
        <v>4.6883701742926887E-2</v>
      </c>
      <c r="AL68" s="25">
        <f t="shared" si="99"/>
        <v>3.6102681738489073E-2</v>
      </c>
      <c r="AM68" s="25">
        <f t="shared" si="99"/>
        <v>1.7398016744849532E-3</v>
      </c>
      <c r="AN68" s="25">
        <f t="shared" si="99"/>
        <v>-2.8615002859562755E-2</v>
      </c>
      <c r="AO68" s="25">
        <f t="shared" si="99"/>
        <v>-3.2187737320261589E-2</v>
      </c>
      <c r="AP68" s="25">
        <f t="shared" si="99"/>
        <v>-7.5654027295541271E-2</v>
      </c>
      <c r="AQ68" s="25">
        <f t="shared" si="99"/>
        <v>-7.9537719662852835E-2</v>
      </c>
      <c r="AR68" s="25">
        <f t="shared" si="99"/>
        <v>-3.9675728719697267E-2</v>
      </c>
      <c r="AS68" s="25">
        <f t="shared" si="99"/>
        <v>-6.7171908156472671E-2</v>
      </c>
      <c r="AT68" s="25">
        <f t="shared" si="99"/>
        <v>-2.7962460036439762E-2</v>
      </c>
      <c r="AU68" s="25">
        <f t="shared" si="99"/>
        <v>-6.0274580519346421E-2</v>
      </c>
      <c r="AV68" s="25">
        <f t="shared" si="99"/>
        <v>-7.58093499885929E-2</v>
      </c>
      <c r="AW68" s="25">
        <f t="shared" si="99"/>
        <v>-0.14798346141465524</v>
      </c>
      <c r="AX68" s="25">
        <f t="shared" si="99"/>
        <v>-0.10389619318767795</v>
      </c>
      <c r="AY68" s="25">
        <f t="shared" si="99"/>
        <v>-0.14757968491682261</v>
      </c>
      <c r="AZ68" s="25">
        <f t="shared" si="99"/>
        <v>-0.2291369121098572</v>
      </c>
      <c r="BA68" s="25">
        <f t="shared" si="99"/>
        <v>-0.16323852502820491</v>
      </c>
      <c r="BB68" s="25">
        <f t="shared" si="99"/>
        <v>-0.25480015876041862</v>
      </c>
      <c r="BC68" s="25">
        <f t="shared" si="99"/>
        <v>-0.21456533084983698</v>
      </c>
      <c r="BD68" s="25">
        <f t="shared" si="99"/>
        <v>-0.25433419068126339</v>
      </c>
      <c r="BE68" s="25">
        <f t="shared" si="99"/>
        <v>-0.25274971169983029</v>
      </c>
      <c r="BF68" s="25">
        <f t="shared" si="99"/>
        <v>-0.28495307504554979</v>
      </c>
      <c r="BG68" s="25">
        <f t="shared" ref="BG68:BI68" si="100">BG175/$C175-1</f>
        <v>-0.3032355248313171</v>
      </c>
      <c r="BH68" s="25">
        <f t="shared" si="100"/>
        <v>-0.24010638198131751</v>
      </c>
      <c r="BI68" s="25">
        <f t="shared" si="100"/>
        <v>-0.22873063544795125</v>
      </c>
    </row>
    <row r="69" spans="1:61" x14ac:dyDescent="0.25">
      <c r="A69" s="21" t="s">
        <v>21</v>
      </c>
      <c r="B69" s="21" t="s">
        <v>12</v>
      </c>
      <c r="C69" s="22"/>
      <c r="D69" s="25">
        <f t="shared" ref="D69:AI69" si="101">D176/$C176-1</f>
        <v>1.4296013214625702E-2</v>
      </c>
      <c r="E69" s="25">
        <f t="shared" si="101"/>
        <v>-3.5913265020437901E-2</v>
      </c>
      <c r="F69" s="25">
        <f t="shared" si="101"/>
        <v>-4.7420068312895469E-2</v>
      </c>
      <c r="G69" s="25">
        <f t="shared" si="101"/>
        <v>-5.0905705806596036E-2</v>
      </c>
      <c r="H69" s="25">
        <f t="shared" si="101"/>
        <v>-2.9288454000783948E-2</v>
      </c>
      <c r="I69" s="25">
        <f t="shared" si="101"/>
        <v>-2.5452852903298018E-2</v>
      </c>
      <c r="J69" s="25">
        <f t="shared" si="101"/>
        <v>-4.7420068312895469E-2</v>
      </c>
      <c r="K69" s="25">
        <f t="shared" si="101"/>
        <v>-4.4977322358474736E-2</v>
      </c>
      <c r="L69" s="25">
        <f t="shared" si="101"/>
        <v>-4.0098829721708973E-2</v>
      </c>
      <c r="M69" s="25">
        <f t="shared" si="101"/>
        <v>-3.8352511338820783E-2</v>
      </c>
      <c r="N69" s="25">
        <f t="shared" si="101"/>
        <v>-1.5688868357690788E-2</v>
      </c>
      <c r="O69" s="25">
        <f t="shared" si="101"/>
        <v>-9.7639845456072294E-3</v>
      </c>
      <c r="P69" s="25">
        <f t="shared" si="101"/>
        <v>-5.160213337812869E-2</v>
      </c>
      <c r="Q69" s="25">
        <f t="shared" si="101"/>
        <v>-4.7420068312895469E-2</v>
      </c>
      <c r="R69" s="25">
        <f t="shared" si="101"/>
        <v>4.1855647012709607E-3</v>
      </c>
      <c r="S69" s="25">
        <f t="shared" si="101"/>
        <v>-3.6263228624223154E-2</v>
      </c>
      <c r="T69" s="25">
        <f t="shared" si="101"/>
        <v>-8.9608180749202071E-2</v>
      </c>
      <c r="U69" s="25">
        <f t="shared" si="101"/>
        <v>-6.2062545495268573E-2</v>
      </c>
      <c r="V69" s="25">
        <f t="shared" si="101"/>
        <v>-6.5551682625006991E-2</v>
      </c>
      <c r="W69" s="25">
        <f t="shared" si="101"/>
        <v>-3.347401870205502E-2</v>
      </c>
      <c r="X69" s="25">
        <f t="shared" si="101"/>
        <v>-6.4155327845904053E-2</v>
      </c>
      <c r="Y69" s="25">
        <f t="shared" si="101"/>
        <v>-5.2998488157231738E-2</v>
      </c>
      <c r="Z69" s="25">
        <f t="shared" si="101"/>
        <v>-5.0534744386584451E-3</v>
      </c>
      <c r="AA69" s="25">
        <f t="shared" si="101"/>
        <v>1.8394087014950378E-2</v>
      </c>
      <c r="AB69" s="25">
        <f t="shared" si="101"/>
        <v>-9.6030012878660642E-3</v>
      </c>
      <c r="AC69" s="25">
        <f t="shared" si="101"/>
        <v>-6.8032924575844866E-3</v>
      </c>
      <c r="AD69" s="25">
        <f t="shared" si="101"/>
        <v>7.545215297608987E-3</v>
      </c>
      <c r="AE69" s="25">
        <f t="shared" si="101"/>
        <v>4.4291393695055747E-2</v>
      </c>
      <c r="AF69" s="25">
        <f t="shared" si="101"/>
        <v>6.633910073352367E-2</v>
      </c>
      <c r="AG69" s="25">
        <f t="shared" si="101"/>
        <v>5.3040483789685844E-2</v>
      </c>
      <c r="AH69" s="25">
        <f t="shared" si="101"/>
        <v>2.1893723052802461E-2</v>
      </c>
      <c r="AI69" s="25">
        <f t="shared" si="101"/>
        <v>1.9457976370456098E-3</v>
      </c>
      <c r="AJ69" s="25">
        <f t="shared" ref="AJ69:BF69" si="102">AJ176/$C176-1</f>
        <v>-8.5531104765105281E-3</v>
      </c>
      <c r="AK69" s="25">
        <f t="shared" si="102"/>
        <v>-2.2537656083766455E-3</v>
      </c>
      <c r="AL69" s="25">
        <f t="shared" si="102"/>
        <v>-2.6401254269555974E-2</v>
      </c>
      <c r="AM69" s="25">
        <f t="shared" si="102"/>
        <v>-0.10934262836664987</v>
      </c>
      <c r="AN69" s="25">
        <f t="shared" si="102"/>
        <v>-0.19088414804860288</v>
      </c>
      <c r="AO69" s="25">
        <f t="shared" si="102"/>
        <v>-0.21923119995520468</v>
      </c>
      <c r="AP69" s="25">
        <f t="shared" si="102"/>
        <v>-0.2790749762024749</v>
      </c>
      <c r="AQ69" s="25">
        <f t="shared" si="102"/>
        <v>-0.33331933478918196</v>
      </c>
      <c r="AR69" s="25">
        <f t="shared" si="102"/>
        <v>-0.33996864326110088</v>
      </c>
      <c r="AS69" s="25">
        <f t="shared" si="102"/>
        <v>-0.37531496724340663</v>
      </c>
      <c r="AT69" s="25">
        <f t="shared" si="102"/>
        <v>-0.35151744218601266</v>
      </c>
      <c r="AU69" s="25">
        <f t="shared" si="102"/>
        <v>-0.43865837952852904</v>
      </c>
      <c r="AV69" s="25">
        <f t="shared" si="102"/>
        <v>-0.44110812475502548</v>
      </c>
      <c r="AW69" s="25">
        <f t="shared" si="102"/>
        <v>-0.48380368441682065</v>
      </c>
      <c r="AX69" s="25">
        <f t="shared" si="102"/>
        <v>-0.40506187356514922</v>
      </c>
      <c r="AY69" s="25">
        <f t="shared" si="102"/>
        <v>-0.43095918024525448</v>
      </c>
      <c r="AZ69" s="25">
        <f t="shared" si="102"/>
        <v>-0.5292989529088975</v>
      </c>
      <c r="BA69" s="25">
        <f t="shared" si="102"/>
        <v>-0.49920208298336977</v>
      </c>
      <c r="BB69" s="25">
        <f t="shared" si="102"/>
        <v>-0.44285794277395152</v>
      </c>
      <c r="BC69" s="25">
        <f t="shared" si="102"/>
        <v>-0.45475670530264856</v>
      </c>
      <c r="BD69" s="25">
        <f t="shared" si="102"/>
        <v>-0.59229240159023466</v>
      </c>
      <c r="BE69" s="25">
        <f t="shared" si="102"/>
        <v>-0.6398874517050227</v>
      </c>
      <c r="BF69" s="25">
        <f t="shared" si="102"/>
        <v>-0.63673777927095587</v>
      </c>
      <c r="BG69" s="25">
        <f t="shared" ref="BG69:BI69" si="103">BG176/$C176-1</f>
        <v>-0.64128730612016349</v>
      </c>
      <c r="BH69" s="25">
        <f t="shared" si="103"/>
        <v>-0.51285066353099285</v>
      </c>
      <c r="BI69" s="25">
        <f t="shared" si="103"/>
        <v>-0.46140601377456747</v>
      </c>
    </row>
    <row r="70" spans="1:61" x14ac:dyDescent="0.25">
      <c r="A70" t="s">
        <v>21</v>
      </c>
      <c r="B70" t="s">
        <v>23</v>
      </c>
      <c r="C70" s="15"/>
      <c r="D70" s="16">
        <f t="shared" ref="D70:AI70" si="104">D177/$C177-1</f>
        <v>1.0152259547262732E-2</v>
      </c>
      <c r="E70" s="16">
        <f t="shared" si="104"/>
        <v>5.7212973467788419E-3</v>
      </c>
      <c r="F70" s="16">
        <f t="shared" si="104"/>
        <v>-3.0821967834135933E-3</v>
      </c>
      <c r="G70" s="16">
        <f t="shared" si="104"/>
        <v>6.972678979223268E-3</v>
      </c>
      <c r="H70" s="16">
        <f t="shared" si="104"/>
        <v>4.4650465251030447E-3</v>
      </c>
      <c r="I70" s="16">
        <f t="shared" si="104"/>
        <v>1.4880242290856049E-2</v>
      </c>
      <c r="J70" s="16">
        <f t="shared" si="104"/>
        <v>1.6151100680225738E-2</v>
      </c>
      <c r="K70" s="16">
        <f t="shared" si="104"/>
        <v>1.303481957219299E-2</v>
      </c>
      <c r="L70" s="16">
        <f t="shared" si="104"/>
        <v>8.6428108855594044E-3</v>
      </c>
      <c r="M70" s="16">
        <f t="shared" si="104"/>
        <v>5.5654832913771823E-3</v>
      </c>
      <c r="N70" s="16">
        <f t="shared" si="104"/>
        <v>4.9665730159276222E-4</v>
      </c>
      <c r="O70" s="16">
        <f t="shared" si="104"/>
        <v>4.674421662049788E-4</v>
      </c>
      <c r="P70" s="16">
        <f t="shared" si="104"/>
        <v>-3.0753799184897734E-2</v>
      </c>
      <c r="Q70" s="16">
        <f t="shared" si="104"/>
        <v>-2.6045293198229569E-2</v>
      </c>
      <c r="R70" s="16">
        <f t="shared" si="104"/>
        <v>-2.9473202417065525E-2</v>
      </c>
      <c r="S70" s="16">
        <f t="shared" si="104"/>
        <v>-4.4197630652520026E-2</v>
      </c>
      <c r="T70" s="16">
        <f t="shared" si="104"/>
        <v>-7.0525336826165019E-2</v>
      </c>
      <c r="U70" s="16">
        <f t="shared" si="104"/>
        <v>-6.6357310844171291E-2</v>
      </c>
      <c r="V70" s="16">
        <f t="shared" si="104"/>
        <v>-7.7799905537728864E-2</v>
      </c>
      <c r="W70" s="16">
        <f t="shared" si="104"/>
        <v>-8.8443953197353209E-2</v>
      </c>
      <c r="X70" s="16">
        <f t="shared" si="104"/>
        <v>-0.10867056526417784</v>
      </c>
      <c r="Y70" s="16">
        <f t="shared" si="104"/>
        <v>-0.10454149279603453</v>
      </c>
      <c r="Z70" s="16">
        <f t="shared" si="104"/>
        <v>-9.2134798634679327E-2</v>
      </c>
      <c r="AA70" s="16">
        <f t="shared" si="104"/>
        <v>-5.57230015630098E-2</v>
      </c>
      <c r="AB70" s="16">
        <f t="shared" si="104"/>
        <v>-4.5200683634168071E-2</v>
      </c>
      <c r="AC70" s="16">
        <f t="shared" si="104"/>
        <v>-7.0184493579974028E-2</v>
      </c>
      <c r="AD70" s="16">
        <f t="shared" si="104"/>
        <v>-8.1359282865809956E-2</v>
      </c>
      <c r="AE70" s="16">
        <f t="shared" si="104"/>
        <v>-7.0325700067681796E-2</v>
      </c>
      <c r="AF70" s="16">
        <f t="shared" si="104"/>
        <v>-4.5463619852658343E-2</v>
      </c>
      <c r="AG70" s="16">
        <f t="shared" si="104"/>
        <v>-4.5668125800372938E-2</v>
      </c>
      <c r="AH70" s="16">
        <f t="shared" si="104"/>
        <v>-3.056390080487692E-2</v>
      </c>
      <c r="AI70" s="16">
        <f t="shared" si="104"/>
        <v>-3.7711870596427E-2</v>
      </c>
      <c r="AJ70" s="16">
        <f t="shared" ref="AJ70:BF70" si="105">AJ177/$C177-1</f>
        <v>-4.1504969007610581E-2</v>
      </c>
      <c r="AK70" s="16">
        <f t="shared" si="105"/>
        <v>-4.0326625213635614E-2</v>
      </c>
      <c r="AL70" s="16">
        <f t="shared" si="105"/>
        <v>-6.086973458049505E-2</v>
      </c>
      <c r="AM70" s="16">
        <f t="shared" si="105"/>
        <v>-0.12717835353235341</v>
      </c>
      <c r="AN70" s="16">
        <f t="shared" si="105"/>
        <v>-0.15929552570201544</v>
      </c>
      <c r="AO70" s="16">
        <f t="shared" si="105"/>
        <v>-0.18285266320305005</v>
      </c>
      <c r="AP70" s="16">
        <f t="shared" si="105"/>
        <v>-0.19178762544248762</v>
      </c>
      <c r="AQ70" s="16">
        <f t="shared" si="105"/>
        <v>-0.1743510588051983</v>
      </c>
      <c r="AR70" s="16">
        <f t="shared" si="105"/>
        <v>-0.1581269202865031</v>
      </c>
      <c r="AS70" s="16">
        <f t="shared" si="105"/>
        <v>-0.18050571399356297</v>
      </c>
      <c r="AT70" s="16">
        <f t="shared" si="105"/>
        <v>-0.15659312567864325</v>
      </c>
      <c r="AU70" s="16">
        <f t="shared" si="105"/>
        <v>-0.19783028927853219</v>
      </c>
      <c r="AV70" s="16">
        <f t="shared" si="105"/>
        <v>-0.21504287321118165</v>
      </c>
      <c r="AW70" s="16">
        <f t="shared" si="105"/>
        <v>-0.25608526924181862</v>
      </c>
      <c r="AX70" s="16">
        <f t="shared" si="105"/>
        <v>-0.24089339884015915</v>
      </c>
      <c r="AY70" s="16">
        <f t="shared" si="105"/>
        <v>-0.29761945338481688</v>
      </c>
      <c r="AZ70" s="16">
        <f t="shared" si="105"/>
        <v>-0.37654901082420766</v>
      </c>
      <c r="BA70" s="16">
        <f t="shared" si="105"/>
        <v>-0.30792752698748138</v>
      </c>
      <c r="BB70" s="16">
        <f t="shared" si="105"/>
        <v>-0.37203527240679146</v>
      </c>
      <c r="BC70" s="16">
        <f t="shared" si="105"/>
        <v>-0.33376831423799624</v>
      </c>
      <c r="BD70" s="16">
        <f t="shared" si="105"/>
        <v>-0.39926377858822726</v>
      </c>
      <c r="BE70" s="16">
        <f t="shared" si="105"/>
        <v>-0.419845841468937</v>
      </c>
      <c r="BF70" s="16">
        <f t="shared" si="105"/>
        <v>-0.42668705233891502</v>
      </c>
      <c r="BG70" s="16">
        <f t="shared" ref="BG70:BI70" si="106">BG177/$C177-1</f>
        <v>-0.43895254001256256</v>
      </c>
      <c r="BH70" s="16">
        <f t="shared" si="106"/>
        <v>-0.38674022388532081</v>
      </c>
      <c r="BI70" s="16">
        <f t="shared" si="106"/>
        <v>-0.33494178884273984</v>
      </c>
    </row>
    <row r="71" spans="1:61" x14ac:dyDescent="0.25">
      <c r="A71" t="s">
        <v>21</v>
      </c>
      <c r="B71" t="s">
        <v>14</v>
      </c>
      <c r="C71" s="15"/>
      <c r="D71" s="16">
        <f t="shared" ref="D71:AI71" si="107">D178/$C178-1</f>
        <v>6.1987887424297394E-3</v>
      </c>
      <c r="E71" s="16">
        <f t="shared" si="107"/>
        <v>-1.2252107825673986E-2</v>
      </c>
      <c r="F71" s="16">
        <f t="shared" si="107"/>
        <v>-1.6975418596366088E-2</v>
      </c>
      <c r="G71" s="16">
        <f t="shared" si="107"/>
        <v>-2.3174207338795827E-2</v>
      </c>
      <c r="H71" s="16">
        <f t="shared" si="107"/>
        <v>-1.8450896568103503E-2</v>
      </c>
      <c r="I71" s="16">
        <f t="shared" si="107"/>
        <v>-2.0370205438783984E-2</v>
      </c>
      <c r="J71" s="16">
        <f t="shared" si="107"/>
        <v>-2.7455171594822358E-2</v>
      </c>
      <c r="K71" s="16">
        <f t="shared" si="107"/>
        <v>-2.7749079681748001E-2</v>
      </c>
      <c r="L71" s="16">
        <f t="shared" si="107"/>
        <v>-2.3174207338795827E-2</v>
      </c>
      <c r="M71" s="16">
        <f t="shared" si="107"/>
        <v>-1.7122372639828964E-2</v>
      </c>
      <c r="N71" s="16">
        <f t="shared" si="107"/>
        <v>-1.7860111625697561E-2</v>
      </c>
      <c r="O71" s="16">
        <f t="shared" si="107"/>
        <v>-1.6680026125163283E-2</v>
      </c>
      <c r="P71" s="16">
        <f t="shared" si="107"/>
        <v>-4.0738926493290362E-2</v>
      </c>
      <c r="Q71" s="16">
        <f t="shared" si="107"/>
        <v>-3.1883089894311767E-2</v>
      </c>
      <c r="R71" s="16">
        <f t="shared" si="107"/>
        <v>-8.4134900843130245E-3</v>
      </c>
      <c r="S71" s="16">
        <f t="shared" si="107"/>
        <v>-1.5203063769148484E-2</v>
      </c>
      <c r="T71" s="16">
        <f t="shared" si="107"/>
        <v>-3.5573269207932356E-2</v>
      </c>
      <c r="U71" s="16">
        <f t="shared" si="107"/>
        <v>-3.2620828880180364E-2</v>
      </c>
      <c r="V71" s="16">
        <f t="shared" si="107"/>
        <v>-1.2694454340339556E-2</v>
      </c>
      <c r="W71" s="16">
        <f t="shared" si="107"/>
        <v>-2.5682816767604755E-2</v>
      </c>
      <c r="X71" s="16">
        <f t="shared" si="107"/>
        <v>-4.6642322764517075E-2</v>
      </c>
      <c r="Y71" s="16">
        <f t="shared" si="107"/>
        <v>-4.5757629735185823E-2</v>
      </c>
      <c r="Z71" s="16">
        <f t="shared" si="107"/>
        <v>-2.9226042037762578E-2</v>
      </c>
      <c r="AA71" s="16">
        <f t="shared" si="107"/>
        <v>-2.095950599691232E-2</v>
      </c>
      <c r="AB71" s="16">
        <f t="shared" si="107"/>
        <v>-5.505581284883021E-2</v>
      </c>
      <c r="AC71" s="16">
        <f t="shared" si="107"/>
        <v>-5.5941990262439067E-2</v>
      </c>
      <c r="AD71" s="16">
        <f t="shared" si="107"/>
        <v>-4.9003978149863459E-2</v>
      </c>
      <c r="AE71" s="16">
        <f t="shared" si="107"/>
        <v>-4.7233107706923017E-2</v>
      </c>
      <c r="AF71" s="16">
        <f t="shared" si="107"/>
        <v>-3.2620828880180364E-2</v>
      </c>
      <c r="AG71" s="16">
        <f t="shared" si="107"/>
        <v>-1.8450896568103503E-2</v>
      </c>
      <c r="AH71" s="16">
        <f t="shared" si="107"/>
        <v>-1.8673554209713727E-2</v>
      </c>
      <c r="AI71" s="16">
        <f t="shared" si="107"/>
        <v>-2.7876736729604557E-2</v>
      </c>
      <c r="AJ71" s="16">
        <f t="shared" ref="AJ71:BF71" si="108">AJ178/$C178-1</f>
        <v>-3.262676641729001E-2</v>
      </c>
      <c r="AK71" s="16">
        <f t="shared" si="108"/>
        <v>-2.9806436290226723E-2</v>
      </c>
      <c r="AL71" s="16">
        <f t="shared" si="108"/>
        <v>-2.8767367296045454E-2</v>
      </c>
      <c r="AM71" s="16">
        <f t="shared" si="108"/>
        <v>-6.468946680916754E-2</v>
      </c>
      <c r="AN71" s="16">
        <f t="shared" si="108"/>
        <v>-0.12703360646004025</v>
      </c>
      <c r="AO71" s="16">
        <f t="shared" si="108"/>
        <v>-0.14840874005462534</v>
      </c>
      <c r="AP71" s="16">
        <f t="shared" si="108"/>
        <v>-0.21387008668804175</v>
      </c>
      <c r="AQ71" s="16">
        <f t="shared" si="108"/>
        <v>-0.25097969362308503</v>
      </c>
      <c r="AR71" s="16">
        <f t="shared" si="108"/>
        <v>-0.25736254601591257</v>
      </c>
      <c r="AS71" s="16">
        <f t="shared" si="108"/>
        <v>-0.29684716779479869</v>
      </c>
      <c r="AT71" s="16">
        <f t="shared" si="108"/>
        <v>-0.26240945255907844</v>
      </c>
      <c r="AU71" s="16">
        <f t="shared" si="108"/>
        <v>-0.3548865930412064</v>
      </c>
      <c r="AV71" s="16">
        <f t="shared" si="108"/>
        <v>-0.32890986818667611</v>
      </c>
      <c r="AW71" s="16">
        <f t="shared" si="108"/>
        <v>-0.35889443059019122</v>
      </c>
      <c r="AX71" s="16">
        <f t="shared" si="108"/>
        <v>-0.30560503503146885</v>
      </c>
      <c r="AY71" s="16">
        <f t="shared" si="108"/>
        <v>-0.32163638522740756</v>
      </c>
      <c r="AZ71" s="16">
        <f t="shared" si="108"/>
        <v>-0.47927799548747174</v>
      </c>
      <c r="BA71" s="16">
        <f t="shared" si="108"/>
        <v>-0.43667616672604193</v>
      </c>
      <c r="BB71" s="16">
        <f t="shared" si="108"/>
        <v>-0.51712979456121588</v>
      </c>
      <c r="BC71" s="16">
        <f t="shared" si="108"/>
        <v>-0.51712979456121588</v>
      </c>
      <c r="BD71" s="16">
        <f t="shared" si="108"/>
        <v>-0.62697423108894434</v>
      </c>
      <c r="BE71" s="16">
        <f t="shared" si="108"/>
        <v>-0.64107588172426078</v>
      </c>
      <c r="BF71" s="16">
        <f t="shared" si="108"/>
        <v>-0.65027906424415149</v>
      </c>
      <c r="BG71" s="16">
        <f t="shared" ref="BG71:BI71" si="109">BG178/$C178-1</f>
        <v>-0.64330245814036335</v>
      </c>
      <c r="BH71" s="16">
        <f t="shared" si="109"/>
        <v>-0.5708645054031587</v>
      </c>
      <c r="BI71" s="16">
        <f t="shared" si="109"/>
        <v>-0.55705973162332256</v>
      </c>
    </row>
    <row r="72" spans="1:61" x14ac:dyDescent="0.25">
      <c r="A72" t="s">
        <v>21</v>
      </c>
      <c r="B72" t="s">
        <v>26</v>
      </c>
      <c r="C72" s="15"/>
      <c r="D72" s="16">
        <f t="shared" ref="D72:AI72" si="110">D179/$C179-1</f>
        <v>9.5765946786365852E-3</v>
      </c>
      <c r="E72" s="16">
        <f t="shared" si="110"/>
        <v>-7.1815851140943909E-3</v>
      </c>
      <c r="F72" s="16">
        <f t="shared" si="110"/>
        <v>-1.4020534064749568E-2</v>
      </c>
      <c r="G72" s="16">
        <f t="shared" si="110"/>
        <v>-1.4876263578464499E-2</v>
      </c>
      <c r="H72" s="16">
        <f t="shared" si="110"/>
        <v>6.3275773901454446E-3</v>
      </c>
      <c r="I72" s="16">
        <f t="shared" si="110"/>
        <v>8.2094936044119216E-3</v>
      </c>
      <c r="J72" s="16">
        <f t="shared" si="110"/>
        <v>1.2996069153964118E-2</v>
      </c>
      <c r="K72" s="16">
        <f t="shared" si="110"/>
        <v>1.7271273143006693E-2</v>
      </c>
      <c r="L72" s="16">
        <f t="shared" si="110"/>
        <v>5.0787632728468646E-2</v>
      </c>
      <c r="M72" s="16">
        <f t="shared" si="110"/>
        <v>5.3694013853520461E-2</v>
      </c>
      <c r="N72" s="16">
        <f t="shared" si="110"/>
        <v>5.8139675029399651E-2</v>
      </c>
      <c r="O72" s="16">
        <f t="shared" si="110"/>
        <v>6.0705141780778238E-2</v>
      </c>
      <c r="P72" s="16">
        <f t="shared" si="110"/>
        <v>3.1806622347798186E-2</v>
      </c>
      <c r="Q72" s="16">
        <f t="shared" si="110"/>
        <v>1.9836739894385502E-2</v>
      </c>
      <c r="R72" s="16">
        <f t="shared" si="110"/>
        <v>3.0609978460410137E-2</v>
      </c>
      <c r="S72" s="16">
        <f t="shared" si="110"/>
        <v>5.6440268530333348E-3</v>
      </c>
      <c r="T72" s="16">
        <f t="shared" si="110"/>
        <v>-2.8213247106101846E-2</v>
      </c>
      <c r="U72" s="16">
        <f t="shared" si="110"/>
        <v>-1.7099094166404094E-2</v>
      </c>
      <c r="V72" s="16">
        <f t="shared" si="110"/>
        <v>-3.1291807207756261E-2</v>
      </c>
      <c r="W72" s="16">
        <f t="shared" si="110"/>
        <v>-2.3597128743386153E-2</v>
      </c>
      <c r="X72" s="16">
        <f t="shared" si="110"/>
        <v>-4.6853343113099188E-2</v>
      </c>
      <c r="Y72" s="16">
        <f t="shared" si="110"/>
        <v>-4.1722409610341682E-2</v>
      </c>
      <c r="Z72" s="16">
        <f t="shared" si="110"/>
        <v>-9.4044157020339858E-3</v>
      </c>
      <c r="AA72" s="16">
        <f t="shared" si="110"/>
        <v>7.0111279272577764E-3</v>
      </c>
      <c r="AB72" s="16">
        <f t="shared" si="110"/>
        <v>-5.1292117129914105E-3</v>
      </c>
      <c r="AC72" s="16">
        <f t="shared" si="110"/>
        <v>-9.5748728888703782E-3</v>
      </c>
      <c r="AD72" s="16">
        <f t="shared" si="110"/>
        <v>-1.3166526340800733E-2</v>
      </c>
      <c r="AE72" s="16">
        <f t="shared" si="110"/>
        <v>3.0785601016545261E-3</v>
      </c>
      <c r="AF72" s="16">
        <f t="shared" si="110"/>
        <v>1.6930358769333465E-2</v>
      </c>
      <c r="AG72" s="16">
        <f t="shared" si="110"/>
        <v>1.1115874729463737E-2</v>
      </c>
      <c r="AH72" s="16">
        <f t="shared" si="110"/>
        <v>7.1833069038604869E-3</v>
      </c>
      <c r="AI72" s="16">
        <f t="shared" si="110"/>
        <v>4.1047468022059608E-3</v>
      </c>
      <c r="AJ72" s="16">
        <f t="shared" ref="AJ72:BF72" si="111">AJ179/$C179-1</f>
        <v>7.4191921018060825E-3</v>
      </c>
      <c r="AK72" s="16">
        <f t="shared" si="111"/>
        <v>5.1808654059724013E-3</v>
      </c>
      <c r="AL72" s="16">
        <f t="shared" si="111"/>
        <v>-3.600262400760279E-3</v>
      </c>
      <c r="AM72" s="16">
        <f t="shared" si="111"/>
        <v>-6.6273409884106349E-2</v>
      </c>
      <c r="AN72" s="16">
        <f t="shared" si="111"/>
        <v>-0.12378118806937433</v>
      </c>
      <c r="AO72" s="16">
        <f t="shared" si="111"/>
        <v>-0.14616445502771214</v>
      </c>
      <c r="AP72" s="16">
        <f t="shared" si="111"/>
        <v>-0.17026951175207605</v>
      </c>
      <c r="AQ72" s="16">
        <f t="shared" si="111"/>
        <v>-0.20573838093221131</v>
      </c>
      <c r="AR72" s="16">
        <f t="shared" si="111"/>
        <v>-0.18800394634214379</v>
      </c>
      <c r="AS72" s="16">
        <f t="shared" si="111"/>
        <v>-0.20487748604919842</v>
      </c>
      <c r="AT72" s="16">
        <f t="shared" si="111"/>
        <v>-0.16493196347739547</v>
      </c>
      <c r="AU72" s="16">
        <f t="shared" si="111"/>
        <v>-0.22502242631170244</v>
      </c>
      <c r="AV72" s="16">
        <f t="shared" si="111"/>
        <v>-0.20987067637067369</v>
      </c>
      <c r="AW72" s="16">
        <f t="shared" si="111"/>
        <v>-0.25067709382548964</v>
      </c>
      <c r="AX72" s="16">
        <f t="shared" si="111"/>
        <v>-0.21710219338798287</v>
      </c>
      <c r="AY72" s="16">
        <f t="shared" si="111"/>
        <v>-0.26531230683671059</v>
      </c>
      <c r="AZ72" s="16">
        <f t="shared" si="111"/>
        <v>-0.4195846698726392</v>
      </c>
      <c r="BA72" s="16">
        <f t="shared" si="111"/>
        <v>-0.33952144575243071</v>
      </c>
      <c r="BB72" s="16">
        <f t="shared" si="111"/>
        <v>-0.38342708478609333</v>
      </c>
      <c r="BC72" s="16">
        <f t="shared" si="111"/>
        <v>-0.45350392826335117</v>
      </c>
      <c r="BD72" s="16">
        <f t="shared" si="111"/>
        <v>-0.59555158396049523</v>
      </c>
      <c r="BE72" s="16">
        <f t="shared" si="111"/>
        <v>-0.6296430213278098</v>
      </c>
      <c r="BF72" s="16">
        <f t="shared" si="111"/>
        <v>-0.63239788495345139</v>
      </c>
      <c r="BG72" s="16">
        <f t="shared" ref="BG72:BI72" si="112">BG179/$C179-1</f>
        <v>-0.61741831398902525</v>
      </c>
      <c r="BH72" s="16">
        <f t="shared" si="112"/>
        <v>-0.53701073191561166</v>
      </c>
      <c r="BI72" s="16">
        <f t="shared" si="112"/>
        <v>-0.46452338276591743</v>
      </c>
    </row>
    <row r="73" spans="1:61" x14ac:dyDescent="0.25">
      <c r="A73" t="s">
        <v>21</v>
      </c>
      <c r="B73" t="s">
        <v>16</v>
      </c>
      <c r="C73" s="15"/>
      <c r="D73" s="16">
        <f t="shared" ref="D73:AI73" si="113">D180/$C180-1</f>
        <v>9.081196581196771E-3</v>
      </c>
      <c r="E73" s="16">
        <f t="shared" si="113"/>
        <v>-8.0128205128204844E-3</v>
      </c>
      <c r="F73" s="16">
        <f t="shared" si="113"/>
        <v>-1.2820512820512775E-2</v>
      </c>
      <c r="G73" s="16">
        <f t="shared" si="113"/>
        <v>-1.6559829059829001E-2</v>
      </c>
      <c r="H73" s="16">
        <f t="shared" si="113"/>
        <v>-1.175213675213671E-2</v>
      </c>
      <c r="I73" s="16">
        <f t="shared" si="113"/>
        <v>-5.3418803418792127E-4</v>
      </c>
      <c r="J73" s="16">
        <f t="shared" si="113"/>
        <v>-5.3418803418792127E-4</v>
      </c>
      <c r="K73" s="16">
        <f t="shared" si="113"/>
        <v>-6.4102564102562765E-3</v>
      </c>
      <c r="L73" s="16">
        <f t="shared" si="113"/>
        <v>-1.0683760683760646E-2</v>
      </c>
      <c r="M73" s="16">
        <f t="shared" si="113"/>
        <v>-1.0683760683760646E-3</v>
      </c>
      <c r="N73" s="16">
        <f t="shared" si="113"/>
        <v>1.4957264957265126E-2</v>
      </c>
      <c r="O73" s="16">
        <f t="shared" si="113"/>
        <v>2.6175213675213804E-2</v>
      </c>
      <c r="P73" s="16">
        <f t="shared" si="113"/>
        <v>1.7628205128205288E-2</v>
      </c>
      <c r="Q73" s="16">
        <f t="shared" si="113"/>
        <v>5.7425213675213804E-2</v>
      </c>
      <c r="R73" s="16">
        <f t="shared" si="113"/>
        <v>0.12553418803418803</v>
      </c>
      <c r="S73" s="16">
        <f t="shared" si="113"/>
        <v>0.10283119658119655</v>
      </c>
      <c r="T73" s="16">
        <f t="shared" si="113"/>
        <v>7.0512820512820484E-2</v>
      </c>
      <c r="U73" s="16">
        <f t="shared" si="113"/>
        <v>8.2799145299145449E-2</v>
      </c>
      <c r="V73" s="16">
        <f t="shared" si="113"/>
        <v>6.5170940170940383E-2</v>
      </c>
      <c r="W73" s="16">
        <f t="shared" si="113"/>
        <v>7.9059829059829001E-2</v>
      </c>
      <c r="X73" s="16">
        <f t="shared" si="113"/>
        <v>5.9294871794871806E-2</v>
      </c>
      <c r="Y73" s="16">
        <f t="shared" si="113"/>
        <v>6.944444444444442E-2</v>
      </c>
      <c r="Z73" s="16">
        <f t="shared" si="113"/>
        <v>9.0811965811965933E-2</v>
      </c>
      <c r="AA73" s="16">
        <f t="shared" si="113"/>
        <v>0.10523504273504281</v>
      </c>
      <c r="AB73" s="16">
        <f t="shared" si="113"/>
        <v>7.2649572649572614E-2</v>
      </c>
      <c r="AC73" s="16">
        <f t="shared" si="113"/>
        <v>6.5170940170940383E-2</v>
      </c>
      <c r="AD73" s="16">
        <f t="shared" si="113"/>
        <v>6.944444444444442E-2</v>
      </c>
      <c r="AE73" s="16">
        <f t="shared" si="113"/>
        <v>9.5619658119658224E-2</v>
      </c>
      <c r="AF73" s="16">
        <f t="shared" si="113"/>
        <v>0.12873931623931623</v>
      </c>
      <c r="AG73" s="16">
        <f t="shared" si="113"/>
        <v>0.15170940170940161</v>
      </c>
      <c r="AH73" s="16">
        <f t="shared" si="113"/>
        <v>0.13621794871794868</v>
      </c>
      <c r="AI73" s="16">
        <f t="shared" si="113"/>
        <v>0.137820512820513</v>
      </c>
      <c r="AJ73" s="16">
        <f t="shared" ref="AJ73:BF73" si="114">AJ180/$C180-1</f>
        <v>0.11164529914529919</v>
      </c>
      <c r="AK73" s="16">
        <f t="shared" si="114"/>
        <v>0.11271367521367526</v>
      </c>
      <c r="AL73" s="16">
        <f t="shared" si="114"/>
        <v>0.10096153846153855</v>
      </c>
      <c r="AM73" s="16">
        <f t="shared" si="114"/>
        <v>3.5256410256410353E-2</v>
      </c>
      <c r="AN73" s="16">
        <f t="shared" si="114"/>
        <v>-2.5106837606837518E-2</v>
      </c>
      <c r="AO73" s="16">
        <f t="shared" si="114"/>
        <v>-8.5470085470085388E-2</v>
      </c>
      <c r="AP73" s="16">
        <f t="shared" si="114"/>
        <v>-0.13087606837606836</v>
      </c>
      <c r="AQ73" s="16">
        <f t="shared" si="114"/>
        <v>-0.15705128205128205</v>
      </c>
      <c r="AR73" s="16">
        <f t="shared" si="114"/>
        <v>-0.16826923076923073</v>
      </c>
      <c r="AS73" s="16">
        <f t="shared" si="114"/>
        <v>-0.19818376068376065</v>
      </c>
      <c r="AT73" s="16">
        <f t="shared" si="114"/>
        <v>-0.16987179487179482</v>
      </c>
      <c r="AU73" s="16">
        <f t="shared" si="114"/>
        <v>-0.25961538461538458</v>
      </c>
      <c r="AV73" s="16">
        <f t="shared" si="114"/>
        <v>-0.25854700854700841</v>
      </c>
      <c r="AW73" s="16">
        <f t="shared" si="114"/>
        <v>-0.28418803418803418</v>
      </c>
      <c r="AX73" s="16">
        <f t="shared" si="114"/>
        <v>-0.22115384615384615</v>
      </c>
      <c r="AY73" s="16">
        <f t="shared" si="114"/>
        <v>-0.27510683760683752</v>
      </c>
      <c r="AZ73" s="16">
        <f t="shared" si="114"/>
        <v>-0.38621794871794868</v>
      </c>
      <c r="BA73" s="16">
        <f t="shared" si="114"/>
        <v>-0.40277777777777779</v>
      </c>
      <c r="BB73" s="16">
        <f t="shared" si="114"/>
        <v>-0.43322649572649574</v>
      </c>
      <c r="BC73" s="16">
        <f t="shared" si="114"/>
        <v>-0.49145299145299148</v>
      </c>
      <c r="BD73" s="16">
        <f t="shared" si="114"/>
        <v>-0.59081196581196571</v>
      </c>
      <c r="BE73" s="16">
        <f t="shared" si="114"/>
        <v>-0.59401709401709402</v>
      </c>
      <c r="BF73" s="16">
        <f t="shared" si="114"/>
        <v>-0.61805555555555558</v>
      </c>
      <c r="BG73" s="16">
        <f t="shared" ref="BG73:BI73" si="115">BG180/$C180-1</f>
        <v>-0.63354700854700852</v>
      </c>
      <c r="BH73" s="16">
        <f t="shared" si="115"/>
        <v>-0.49786324786324776</v>
      </c>
      <c r="BI73" s="16">
        <f t="shared" si="115"/>
        <v>-0.39423076923076916</v>
      </c>
    </row>
    <row r="74" spans="1:61" x14ac:dyDescent="0.25">
      <c r="A74" t="s">
        <v>21</v>
      </c>
      <c r="B74" t="s">
        <v>20</v>
      </c>
      <c r="C74" s="15"/>
      <c r="D74" s="16">
        <f t="shared" ref="D74:AI74" si="116">D181/$C181-1</f>
        <v>1.5931787328212987E-2</v>
      </c>
      <c r="E74" s="16">
        <f t="shared" si="116"/>
        <v>6.8547412270096864E-3</v>
      </c>
      <c r="F74" s="16">
        <f t="shared" si="116"/>
        <v>2.7802056794301588E-3</v>
      </c>
      <c r="G74" s="16">
        <f t="shared" si="116"/>
        <v>5.7445186245883573E-3</v>
      </c>
      <c r="H74" s="16">
        <f t="shared" si="116"/>
        <v>7.2266750971676785E-3</v>
      </c>
      <c r="I74" s="16">
        <f t="shared" si="116"/>
        <v>5.9286258903166189E-3</v>
      </c>
      <c r="J74" s="16">
        <f t="shared" si="116"/>
        <v>-7.4014840161429341E-4</v>
      </c>
      <c r="K74" s="16">
        <f t="shared" si="116"/>
        <v>1.8596693507899609E-4</v>
      </c>
      <c r="L74" s="16">
        <f t="shared" si="116"/>
        <v>9.4489799713610712E-3</v>
      </c>
      <c r="M74" s="16">
        <f t="shared" si="116"/>
        <v>1.945214140925744E-2</v>
      </c>
      <c r="N74" s="16">
        <f t="shared" si="116"/>
        <v>2.4454651962880991E-2</v>
      </c>
      <c r="O74" s="16">
        <f t="shared" si="116"/>
        <v>1.9082067208450404E-2</v>
      </c>
      <c r="P74" s="16">
        <f t="shared" si="116"/>
        <v>-8.1509307645101226E-3</v>
      </c>
      <c r="Q74" s="16">
        <f t="shared" si="116"/>
        <v>-9.2611533669314516E-3</v>
      </c>
      <c r="R74" s="16">
        <f t="shared" si="116"/>
        <v>2.6306882636267348E-2</v>
      </c>
      <c r="S74" s="16">
        <f t="shared" si="116"/>
        <v>4.7611254718910923E-2</v>
      </c>
      <c r="T74" s="16">
        <f t="shared" si="116"/>
        <v>4.2052703029401339E-2</v>
      </c>
      <c r="U74" s="16">
        <f t="shared" si="116"/>
        <v>6.7063396128168362E-2</v>
      </c>
      <c r="V74" s="16">
        <f t="shared" si="116"/>
        <v>5.3909954810034799E-2</v>
      </c>
      <c r="W74" s="16">
        <f t="shared" si="116"/>
        <v>3.4273706135049098E-2</v>
      </c>
      <c r="X74" s="16">
        <f t="shared" si="116"/>
        <v>1.852602607256415E-2</v>
      </c>
      <c r="Y74" s="16">
        <f t="shared" si="116"/>
        <v>2.297249549030167E-2</v>
      </c>
      <c r="Z74" s="16">
        <f t="shared" si="116"/>
        <v>3.1493500455618939E-2</v>
      </c>
      <c r="AA74" s="16">
        <f t="shared" si="116"/>
        <v>5.5022037081806863E-2</v>
      </c>
      <c r="AB74" s="16">
        <f t="shared" si="116"/>
        <v>6.9285701002361755E-2</v>
      </c>
      <c r="AC74" s="16">
        <f t="shared" si="116"/>
        <v>6.0764696037044486E-2</v>
      </c>
      <c r="AD74" s="16">
        <f t="shared" si="116"/>
        <v>6.3729008982202906E-2</v>
      </c>
      <c r="AE74" s="16">
        <f t="shared" si="116"/>
        <v>7.3176129284213243E-2</v>
      </c>
      <c r="AF74" s="16">
        <f t="shared" si="116"/>
        <v>8.3365257657188607E-2</v>
      </c>
      <c r="AG74" s="16">
        <f t="shared" si="116"/>
        <v>8.4477339928960671E-2</v>
      </c>
      <c r="AH74" s="16">
        <f t="shared" si="116"/>
        <v>7.3916277685827536E-2</v>
      </c>
      <c r="AI74" s="16">
        <f t="shared" si="116"/>
        <v>6.7063396128168362E-2</v>
      </c>
      <c r="AJ74" s="16">
        <f t="shared" ref="AJ74:BF74" si="117">AJ181/$C181-1</f>
        <v>5.7984490357614327E-2</v>
      </c>
      <c r="AK74" s="16">
        <f t="shared" si="117"/>
        <v>5.4836070146727867E-2</v>
      </c>
      <c r="AL74" s="16">
        <f t="shared" si="117"/>
        <v>4.7241180518103887E-2</v>
      </c>
      <c r="AM74" s="16">
        <f t="shared" si="117"/>
        <v>2.4082718092723887E-3</v>
      </c>
      <c r="AN74" s="16">
        <f t="shared" si="117"/>
        <v>-8.0029010841872417E-2</v>
      </c>
      <c r="AO74" s="16">
        <f t="shared" si="117"/>
        <v>-9.4108567496699158E-2</v>
      </c>
      <c r="AP74" s="16">
        <f t="shared" si="117"/>
        <v>-0.1361612705261005</v>
      </c>
      <c r="AQ74" s="16">
        <f t="shared" si="117"/>
        <v>-0.14431220129061051</v>
      </c>
      <c r="AR74" s="16">
        <f t="shared" si="117"/>
        <v>-0.13023264463578377</v>
      </c>
      <c r="AS74" s="16">
        <f t="shared" si="117"/>
        <v>-0.15924348650809894</v>
      </c>
      <c r="AT74" s="16">
        <f t="shared" si="117"/>
        <v>-0.12725717367452072</v>
      </c>
      <c r="AU74" s="16">
        <f t="shared" si="117"/>
        <v>-0.15849961876778318</v>
      </c>
      <c r="AV74" s="16">
        <f t="shared" si="117"/>
        <v>-0.14957320588399392</v>
      </c>
      <c r="AW74" s="16">
        <f t="shared" si="117"/>
        <v>-0.18881222918565088</v>
      </c>
      <c r="AX74" s="16">
        <f t="shared" si="117"/>
        <v>-0.15273464378033585</v>
      </c>
      <c r="AY74" s="16">
        <f t="shared" si="117"/>
        <v>-0.20982649284957133</v>
      </c>
      <c r="AZ74" s="16">
        <f t="shared" si="117"/>
        <v>-0.32921726517025274</v>
      </c>
      <c r="BA74" s="16">
        <f t="shared" si="117"/>
        <v>-0.23232849199412342</v>
      </c>
      <c r="BB74" s="16">
        <f t="shared" si="117"/>
        <v>-0.30225205958380597</v>
      </c>
      <c r="BC74" s="16">
        <f t="shared" si="117"/>
        <v>-0.28867647332304325</v>
      </c>
      <c r="BD74" s="16">
        <f t="shared" si="117"/>
        <v>-0.34632622319751549</v>
      </c>
      <c r="BE74" s="16">
        <f t="shared" si="117"/>
        <v>-0.42610603834638205</v>
      </c>
      <c r="BF74" s="16">
        <f t="shared" si="117"/>
        <v>-0.40602160935785614</v>
      </c>
      <c r="BG74" s="16">
        <f t="shared" ref="BG74:BI74" si="118">BG181/$C181-1</f>
        <v>-0.3727335279787255</v>
      </c>
      <c r="BH74" s="16">
        <f t="shared" si="118"/>
        <v>-0.29964852249270091</v>
      </c>
      <c r="BI74" s="16">
        <f t="shared" si="118"/>
        <v>-0.2672902757889648</v>
      </c>
    </row>
    <row r="75" spans="1:61" x14ac:dyDescent="0.25">
      <c r="A75" t="s">
        <v>21</v>
      </c>
      <c r="B75" t="s">
        <v>24</v>
      </c>
      <c r="C75" s="15"/>
      <c r="D75" s="16">
        <f t="shared" ref="D75:AI75" si="119">D182/$C182-1</f>
        <v>1.8902139587124278E-2</v>
      </c>
      <c r="E75" s="16">
        <f t="shared" si="119"/>
        <v>1.6939068091491372E-2</v>
      </c>
      <c r="F75" s="16">
        <f t="shared" si="119"/>
        <v>1.7306448201259927E-2</v>
      </c>
      <c r="G75" s="16">
        <f t="shared" si="119"/>
        <v>1.5219679698970978E-2</v>
      </c>
      <c r="H75" s="16">
        <f t="shared" si="119"/>
        <v>1.8657219513944945E-2</v>
      </c>
      <c r="I75" s="16">
        <f t="shared" si="119"/>
        <v>2.2953216555112732E-2</v>
      </c>
      <c r="J75" s="16">
        <f t="shared" si="119"/>
        <v>1.5710756815395799E-2</v>
      </c>
      <c r="K75" s="16">
        <f t="shared" si="119"/>
        <v>2.4057830824551818E-2</v>
      </c>
      <c r="L75" s="16">
        <f t="shared" si="119"/>
        <v>2.4180290861141485E-2</v>
      </c>
      <c r="M75" s="16">
        <f t="shared" si="119"/>
        <v>2.5775982247005835E-2</v>
      </c>
      <c r="N75" s="16">
        <f t="shared" si="119"/>
        <v>3.5963667715205094E-2</v>
      </c>
      <c r="O75" s="16">
        <f t="shared" si="119"/>
        <v>3.6087364721861137E-2</v>
      </c>
      <c r="P75" s="16">
        <f t="shared" si="119"/>
        <v>2.4671367977566305E-2</v>
      </c>
      <c r="Q75" s="16">
        <f t="shared" si="119"/>
        <v>1.9270756666959432E-2</v>
      </c>
      <c r="R75" s="16">
        <f t="shared" si="119"/>
        <v>3.031813633141911E-2</v>
      </c>
      <c r="S75" s="16">
        <f t="shared" si="119"/>
        <v>2.5531062173826502E-2</v>
      </c>
      <c r="T75" s="16">
        <f t="shared" si="119"/>
        <v>6.1366085002110271E-3</v>
      </c>
      <c r="U75" s="16">
        <f t="shared" si="119"/>
        <v>1.2643071050323806E-2</v>
      </c>
      <c r="V75" s="16">
        <f t="shared" si="119"/>
        <v>1.804368236093068E-2</v>
      </c>
      <c r="W75" s="16">
        <f t="shared" si="119"/>
        <v>1.9148296630369765E-2</v>
      </c>
      <c r="X75" s="16">
        <f t="shared" si="119"/>
        <v>-4.4184570777571208E-3</v>
      </c>
      <c r="Y75" s="16">
        <f t="shared" si="119"/>
        <v>-4.7870741575924969E-3</v>
      </c>
      <c r="Z75" s="16">
        <f t="shared" si="119"/>
        <v>1.3992605392942226E-2</v>
      </c>
      <c r="AA75" s="16">
        <f t="shared" si="119"/>
        <v>3.0931673484433375E-2</v>
      </c>
      <c r="AB75" s="16">
        <f t="shared" si="119"/>
        <v>3.4245516292751299E-2</v>
      </c>
      <c r="AC75" s="16">
        <f t="shared" si="119"/>
        <v>2.6758136479855477E-2</v>
      </c>
      <c r="AD75" s="16">
        <f t="shared" si="119"/>
        <v>3.2527364870297726E-2</v>
      </c>
      <c r="AE75" s="16">
        <f t="shared" si="119"/>
        <v>3.6454744831629915E-2</v>
      </c>
      <c r="AF75" s="16">
        <f t="shared" si="119"/>
        <v>4.6151353183404353E-2</v>
      </c>
      <c r="AG75" s="16">
        <f t="shared" si="119"/>
        <v>4.025966475637266E-2</v>
      </c>
      <c r="AH75" s="16">
        <f t="shared" si="119"/>
        <v>3.891013041375424E-2</v>
      </c>
      <c r="AI75" s="16">
        <f t="shared" si="119"/>
        <v>3.3018441986722546E-2</v>
      </c>
      <c r="AJ75" s="16">
        <f t="shared" ref="AJ75:BF75" si="120">AJ182/$C182-1</f>
        <v>3.264982490688717E-2</v>
      </c>
      <c r="AK75" s="16">
        <f t="shared" si="120"/>
        <v>3.1176593557612708E-2</v>
      </c>
      <c r="AL75" s="16">
        <f t="shared" si="120"/>
        <v>2.6022139290251323E-2</v>
      </c>
      <c r="AM75" s="16">
        <f t="shared" si="120"/>
        <v>-3.1913827717282572E-3</v>
      </c>
      <c r="AN75" s="16">
        <f t="shared" si="120"/>
        <v>-4.3819664607936071E-2</v>
      </c>
      <c r="AO75" s="16">
        <f t="shared" si="120"/>
        <v>-5.1062124347652893E-2</v>
      </c>
      <c r="AP75" s="16">
        <f t="shared" si="120"/>
        <v>-8.6289794873253833E-2</v>
      </c>
      <c r="AQ75" s="16">
        <f t="shared" si="120"/>
        <v>-0.10298270592149927</v>
      </c>
      <c r="AR75" s="16">
        <f t="shared" si="120"/>
        <v>-7.1437495284051633E-2</v>
      </c>
      <c r="AS75" s="16">
        <f t="shared" si="120"/>
        <v>-9.4144554795918323E-2</v>
      </c>
      <c r="AT75" s="16">
        <f t="shared" si="120"/>
        <v>-5.6707655731438766E-2</v>
      </c>
      <c r="AU75" s="16">
        <f t="shared" si="120"/>
        <v>-0.10286024588490983</v>
      </c>
      <c r="AV75" s="16">
        <f t="shared" si="120"/>
        <v>-0.11071624277764092</v>
      </c>
      <c r="AW75" s="16">
        <f t="shared" si="120"/>
        <v>-0.1927088036396607</v>
      </c>
      <c r="AX75" s="16">
        <f t="shared" si="120"/>
        <v>-0.15085344749742391</v>
      </c>
      <c r="AY75" s="16">
        <f t="shared" si="120"/>
        <v>-0.20068726056898145</v>
      </c>
      <c r="AZ75" s="16">
        <f t="shared" si="120"/>
        <v>-0.28341705559067165</v>
      </c>
      <c r="BA75" s="16">
        <f t="shared" si="120"/>
        <v>-0.22744539704883682</v>
      </c>
      <c r="BB75" s="16">
        <f t="shared" si="120"/>
        <v>-0.31508472626470907</v>
      </c>
      <c r="BC75" s="16">
        <f t="shared" si="120"/>
        <v>-0.28353951562726132</v>
      </c>
      <c r="BD75" s="16">
        <f t="shared" si="120"/>
        <v>-0.3363197913973679</v>
      </c>
      <c r="BE75" s="16">
        <f t="shared" si="120"/>
        <v>-0.33582871428094307</v>
      </c>
      <c r="BF75" s="16">
        <f t="shared" si="120"/>
        <v>-0.36909331331091122</v>
      </c>
      <c r="BG75" s="16">
        <f t="shared" ref="BG75:BI75" si="121">BG182/$C182-1</f>
        <v>-0.39672969853802498</v>
      </c>
      <c r="BH75" s="16">
        <f t="shared" si="121"/>
        <v>-0.32040864543118919</v>
      </c>
      <c r="BI75" s="16">
        <f t="shared" si="121"/>
        <v>-0.28466021050756585</v>
      </c>
    </row>
    <row r="76" spans="1:61" x14ac:dyDescent="0.25">
      <c r="A76" t="s">
        <v>21</v>
      </c>
      <c r="B76" t="s">
        <v>5</v>
      </c>
      <c r="C76" s="15"/>
      <c r="D76" s="16">
        <f t="shared" ref="D76:AI76" si="122">D183/$C183-1</f>
        <v>3.3808933002481334E-2</v>
      </c>
      <c r="E76" s="16">
        <f t="shared" si="122"/>
        <v>1.3337468982630218E-2</v>
      </c>
      <c r="F76" s="16">
        <f t="shared" si="122"/>
        <v>1.954094292803954E-2</v>
      </c>
      <c r="G76" s="16">
        <f t="shared" si="122"/>
        <v>2.4193548387096753E-2</v>
      </c>
      <c r="H76" s="16">
        <f t="shared" si="122"/>
        <v>4.2803970223324939E-2</v>
      </c>
      <c r="I76" s="16">
        <f t="shared" si="122"/>
        <v>0.10266749379652595</v>
      </c>
      <c r="J76" s="16">
        <f t="shared" si="122"/>
        <v>7.0099255583126574E-2</v>
      </c>
      <c r="K76" s="16">
        <f t="shared" si="122"/>
        <v>0.10778535980148884</v>
      </c>
      <c r="L76" s="16">
        <f t="shared" si="122"/>
        <v>0.1315136476426797</v>
      </c>
      <c r="M76" s="16">
        <f t="shared" si="122"/>
        <v>0.11135235732009918</v>
      </c>
      <c r="N76" s="16">
        <f t="shared" si="122"/>
        <v>0.11290322580645151</v>
      </c>
      <c r="O76" s="16">
        <f t="shared" si="122"/>
        <v>8.5297766749379722E-2</v>
      </c>
      <c r="P76" s="16">
        <f t="shared" si="122"/>
        <v>7.4441687344913188E-2</v>
      </c>
      <c r="Q76" s="16">
        <f t="shared" si="122"/>
        <v>7.0409429280396951E-2</v>
      </c>
      <c r="R76" s="16">
        <f t="shared" si="122"/>
        <v>7.1960297766749282E-2</v>
      </c>
      <c r="S76" s="16">
        <f t="shared" si="122"/>
        <v>6.079404466501237E-2</v>
      </c>
      <c r="T76" s="16">
        <f t="shared" si="122"/>
        <v>1.5818858560793903E-2</v>
      </c>
      <c r="U76" s="16">
        <f t="shared" si="122"/>
        <v>4.7146401985111552E-2</v>
      </c>
      <c r="V76" s="16">
        <f t="shared" si="122"/>
        <v>4.1253101736972608E-2</v>
      </c>
      <c r="W76" s="16">
        <f t="shared" si="122"/>
        <v>3.4739454094292688E-2</v>
      </c>
      <c r="X76" s="16">
        <f t="shared" si="122"/>
        <v>1.7369727047146233E-2</v>
      </c>
      <c r="Y76" s="16">
        <f t="shared" si="122"/>
        <v>1.8300248138957809E-2</v>
      </c>
      <c r="Z76" s="16">
        <f t="shared" si="122"/>
        <v>6.6687344913151314E-2</v>
      </c>
      <c r="AA76" s="16">
        <f t="shared" si="122"/>
        <v>0.10018610421836227</v>
      </c>
      <c r="AB76" s="16">
        <f t="shared" si="122"/>
        <v>7.1960297766749282E-2</v>
      </c>
      <c r="AC76" s="16">
        <f t="shared" si="122"/>
        <v>8.1575682382133863E-2</v>
      </c>
      <c r="AD76" s="16">
        <f t="shared" si="122"/>
        <v>0.15818858560794058</v>
      </c>
      <c r="AE76" s="16">
        <f t="shared" si="122"/>
        <v>0.19727047146401988</v>
      </c>
      <c r="AF76" s="16">
        <f t="shared" si="122"/>
        <v>0.26799007444168743</v>
      </c>
      <c r="AG76" s="16">
        <f t="shared" si="122"/>
        <v>0.2866004962779154</v>
      </c>
      <c r="AH76" s="16">
        <f t="shared" si="122"/>
        <v>0.28101736972704705</v>
      </c>
      <c r="AI76" s="16">
        <f t="shared" si="122"/>
        <v>0.28148263027295273</v>
      </c>
      <c r="AJ76" s="16">
        <f t="shared" ref="AJ76:BF76" si="123">AJ183/$C183-1</f>
        <v>0.33933002481389574</v>
      </c>
      <c r="AK76" s="16">
        <f t="shared" si="123"/>
        <v>0.56141439205955335</v>
      </c>
      <c r="AL76" s="16">
        <f t="shared" si="123"/>
        <v>0.48697270471463994</v>
      </c>
      <c r="AM76" s="16">
        <f t="shared" si="123"/>
        <v>0.36941687344913143</v>
      </c>
      <c r="AN76" s="16">
        <f t="shared" si="123"/>
        <v>0.24751861042183609</v>
      </c>
      <c r="AO76" s="16">
        <f t="shared" si="123"/>
        <v>0.11724565756823835</v>
      </c>
      <c r="AP76" s="16">
        <f t="shared" si="123"/>
        <v>-6.9789081885855975E-3</v>
      </c>
      <c r="AQ76" s="16">
        <f t="shared" si="123"/>
        <v>4.1873449131513141E-3</v>
      </c>
      <c r="AR76" s="16">
        <f t="shared" si="123"/>
        <v>1.2406947890819531E-3</v>
      </c>
      <c r="AS76" s="16">
        <f t="shared" si="123"/>
        <v>-7.1650124069479015E-2</v>
      </c>
      <c r="AT76" s="16">
        <f t="shared" si="123"/>
        <v>-0.10328784119106704</v>
      </c>
      <c r="AU76" s="16">
        <f t="shared" si="123"/>
        <v>-0.22859801488833753</v>
      </c>
      <c r="AV76" s="16">
        <f t="shared" si="123"/>
        <v>-0.25155086848635244</v>
      </c>
      <c r="AW76" s="16">
        <f t="shared" si="123"/>
        <v>-0.34584367245657577</v>
      </c>
      <c r="AX76" s="16">
        <f t="shared" si="123"/>
        <v>-0.31389578163771714</v>
      </c>
      <c r="AY76" s="16">
        <f t="shared" si="123"/>
        <v>-0.39795285359801491</v>
      </c>
      <c r="AZ76" s="16">
        <f t="shared" si="123"/>
        <v>-0.51830024813895781</v>
      </c>
      <c r="BA76" s="16">
        <f t="shared" si="123"/>
        <v>-0.44137717121588083</v>
      </c>
      <c r="BB76" s="16">
        <f t="shared" si="123"/>
        <v>-0.55645161290322576</v>
      </c>
      <c r="BC76" s="16">
        <f t="shared" si="123"/>
        <v>-0.62313895781637718</v>
      </c>
      <c r="BD76" s="16">
        <f t="shared" si="123"/>
        <v>-0.75868486352357323</v>
      </c>
      <c r="BE76" s="16">
        <f t="shared" si="123"/>
        <v>-0.69975186104218368</v>
      </c>
      <c r="BF76" s="16">
        <f t="shared" si="123"/>
        <v>-0.65942928039702231</v>
      </c>
      <c r="BG76" s="16">
        <f t="shared" ref="BG76:BI76" si="124">BG183/$C183-1</f>
        <v>-0.58436724565756826</v>
      </c>
      <c r="BH76" s="16">
        <f t="shared" si="124"/>
        <v>-0.4444789081885856</v>
      </c>
      <c r="BI76" s="16">
        <f t="shared" si="124"/>
        <v>-0.46526054590570731</v>
      </c>
    </row>
    <row r="77" spans="1:61" x14ac:dyDescent="0.25">
      <c r="A77" t="s">
        <v>21</v>
      </c>
      <c r="B77" t="s">
        <v>25</v>
      </c>
      <c r="C77" s="15"/>
      <c r="D77" s="16">
        <f t="shared" ref="D77:AI79" si="125">D184/$C184-1</f>
        <v>2.320949378228887E-2</v>
      </c>
      <c r="E77" s="16">
        <f t="shared" si="125"/>
        <v>2.1489471425086171E-2</v>
      </c>
      <c r="F77" s="16">
        <f t="shared" si="125"/>
        <v>2.4497194541631018E-2</v>
      </c>
      <c r="G77" s="16">
        <f t="shared" si="125"/>
        <v>3.5363906704999115E-2</v>
      </c>
      <c r="H77" s="16">
        <f t="shared" si="125"/>
        <v>1.7221839651919257E-2</v>
      </c>
      <c r="I77" s="16">
        <f t="shared" si="125"/>
        <v>3.2479704044986013E-2</v>
      </c>
      <c r="J77" s="16">
        <f t="shared" si="125"/>
        <v>1.2772015205368081E-2</v>
      </c>
      <c r="K77" s="16">
        <f t="shared" si="125"/>
        <v>1.3692242606528682E-2</v>
      </c>
      <c r="L77" s="16">
        <f t="shared" si="125"/>
        <v>2.0229562768463882E-2</v>
      </c>
      <c r="M77" s="16">
        <f t="shared" si="125"/>
        <v>1.2401453835773291E-2</v>
      </c>
      <c r="N77" s="16">
        <f t="shared" si="125"/>
        <v>1.9154934796638878E-2</v>
      </c>
      <c r="O77" s="16">
        <f t="shared" si="125"/>
        <v>-4.940818261264357E-3</v>
      </c>
      <c r="P77" s="16">
        <f t="shared" si="125"/>
        <v>-3.8031948566081941E-2</v>
      </c>
      <c r="Q77" s="16">
        <f t="shared" si="125"/>
        <v>-5.1449358156827718E-2</v>
      </c>
      <c r="R77" s="16">
        <f t="shared" si="125"/>
        <v>-2.4466314427498137E-2</v>
      </c>
      <c r="S77" s="16">
        <f t="shared" si="125"/>
        <v>-8.3191027474037726E-3</v>
      </c>
      <c r="T77" s="16">
        <f t="shared" si="125"/>
        <v>-2.8119431929420569E-2</v>
      </c>
      <c r="U77" s="16">
        <f t="shared" si="125"/>
        <v>-2.8239864374538848E-2</v>
      </c>
      <c r="V77" s="16">
        <f t="shared" si="125"/>
        <v>-1.1481226434612912E-2</v>
      </c>
      <c r="W77" s="16">
        <f t="shared" si="125"/>
        <v>-7.5501879054946652E-3</v>
      </c>
      <c r="X77" s="16">
        <f t="shared" si="125"/>
        <v>-2.2990244971945573E-2</v>
      </c>
      <c r="Y77" s="16">
        <f t="shared" si="125"/>
        <v>-2.9959886731741547E-2</v>
      </c>
      <c r="Z77" s="16">
        <f t="shared" si="125"/>
        <v>-2.4003112715504704E-2</v>
      </c>
      <c r="AA77" s="16">
        <f t="shared" si="125"/>
        <v>1.1635627005277316E-2</v>
      </c>
      <c r="AB77" s="16">
        <f t="shared" si="125"/>
        <v>4.8105041796234316E-2</v>
      </c>
      <c r="AC77" s="16">
        <f t="shared" si="125"/>
        <v>3.3736524690195058E-2</v>
      </c>
      <c r="AD77" s="16">
        <f t="shared" si="125"/>
        <v>5.8048438547028791E-2</v>
      </c>
      <c r="AE77" s="16">
        <f t="shared" si="125"/>
        <v>5.7282611716532816E-2</v>
      </c>
      <c r="AF77" s="16">
        <f t="shared" si="125"/>
        <v>6.658370209336284E-2</v>
      </c>
      <c r="AG77" s="16">
        <f t="shared" si="125"/>
        <v>5.8632072704140503E-2</v>
      </c>
      <c r="AH77" s="16">
        <f t="shared" si="125"/>
        <v>5.1437006111174632E-2</v>
      </c>
      <c r="AI77" s="16">
        <f t="shared" si="125"/>
        <v>4.6465307735777284E-2</v>
      </c>
      <c r="AJ77" s="16">
        <f t="shared" ref="AJ77:BF79" si="126">AJ184/$C184-1</f>
        <v>4.4674261116069092E-2</v>
      </c>
      <c r="AK77" s="16">
        <f t="shared" si="126"/>
        <v>3.8436478061222745E-2</v>
      </c>
      <c r="AL77" s="16">
        <f t="shared" si="126"/>
        <v>2.0217210722810686E-2</v>
      </c>
      <c r="AM77" s="16">
        <f t="shared" si="126"/>
        <v>-1.8321171715050766E-2</v>
      </c>
      <c r="AN77" s="16">
        <f t="shared" si="126"/>
        <v>-6.0812208761923725E-2</v>
      </c>
      <c r="AO77" s="16">
        <f t="shared" si="126"/>
        <v>-5.6334592212653023E-2</v>
      </c>
      <c r="AP77" s="16">
        <f t="shared" si="126"/>
        <v>-0.11139383571161687</v>
      </c>
      <c r="AQ77" s="16">
        <f t="shared" si="126"/>
        <v>-0.15045718008973763</v>
      </c>
      <c r="AR77" s="16">
        <f t="shared" si="126"/>
        <v>-0.10673093847754878</v>
      </c>
      <c r="AS77" s="16">
        <f t="shared" si="126"/>
        <v>-0.13344223720250881</v>
      </c>
      <c r="AT77" s="16">
        <f t="shared" si="126"/>
        <v>-0.1257222086692833</v>
      </c>
      <c r="AU77" s="16">
        <f t="shared" si="126"/>
        <v>-0.19597446832163501</v>
      </c>
      <c r="AV77" s="16">
        <f t="shared" si="126"/>
        <v>-0.18992196595158628</v>
      </c>
      <c r="AW77" s="16">
        <f t="shared" si="126"/>
        <v>-0.29849644724286906</v>
      </c>
      <c r="AX77" s="16">
        <f t="shared" si="126"/>
        <v>-0.28663848341583475</v>
      </c>
      <c r="AY77" s="16">
        <f t="shared" si="126"/>
        <v>-0.4161188019750921</v>
      </c>
      <c r="AZ77" s="16">
        <f t="shared" si="126"/>
        <v>-0.52185231276614807</v>
      </c>
      <c r="BA77" s="16">
        <f t="shared" si="126"/>
        <v>-0.47442045745801087</v>
      </c>
      <c r="BB77" s="16">
        <f t="shared" si="126"/>
        <v>-0.59976284072345931</v>
      </c>
      <c r="BC77" s="16">
        <f t="shared" si="126"/>
        <v>-0.61665426315415672</v>
      </c>
      <c r="BD77" s="16">
        <f t="shared" si="126"/>
        <v>-0.68536251709986318</v>
      </c>
      <c r="BE77" s="16">
        <f t="shared" si="126"/>
        <v>-0.6982704048074162</v>
      </c>
      <c r="BF77" s="16">
        <f t="shared" si="126"/>
        <v>-0.70660803562329966</v>
      </c>
      <c r="BG77" s="16">
        <f t="shared" ref="BG77:BI79" si="127">BG184/$C184-1</f>
        <v>-0.6738442345282909</v>
      </c>
      <c r="BH77" s="16">
        <f t="shared" si="127"/>
        <v>-0.6057227027511094</v>
      </c>
      <c r="BI77" s="16">
        <f t="shared" si="127"/>
        <v>-0.50983994836844926</v>
      </c>
    </row>
    <row r="78" spans="1:61" x14ac:dyDescent="0.25">
      <c r="A78" t="s">
        <v>21</v>
      </c>
      <c r="B78" t="s">
        <v>116</v>
      </c>
      <c r="C78" s="15"/>
      <c r="D78" s="16">
        <f t="shared" si="125"/>
        <v>2.269973523208324E-2</v>
      </c>
      <c r="E78" s="16">
        <f t="shared" si="125"/>
        <v>1.7681111726077559E-2</v>
      </c>
      <c r="F78" s="16">
        <f t="shared" si="125"/>
        <v>4.2774229256106855E-2</v>
      </c>
      <c r="G78" s="16">
        <f t="shared" si="125"/>
        <v>4.2123528443852809E-2</v>
      </c>
      <c r="H78" s="16">
        <f t="shared" si="125"/>
        <v>5.0335821453680429E-2</v>
      </c>
      <c r="I78" s="16">
        <f t="shared" si="125"/>
        <v>6.1936246279038487E-2</v>
      </c>
      <c r="J78" s="16">
        <f t="shared" si="125"/>
        <v>6.9340772763309522E-2</v>
      </c>
      <c r="K78" s="16">
        <f t="shared" si="125"/>
        <v>7.6446126460337105E-2</v>
      </c>
      <c r="L78" s="16">
        <f t="shared" si="125"/>
        <v>7.0200894526633917E-2</v>
      </c>
      <c r="M78" s="16">
        <f t="shared" si="125"/>
        <v>7.6423688501293885E-2</v>
      </c>
      <c r="N78" s="16">
        <f t="shared" si="125"/>
        <v>8.5772838102646132E-2</v>
      </c>
      <c r="O78" s="16">
        <f t="shared" si="125"/>
        <v>0.10723100626767001</v>
      </c>
      <c r="P78" s="16">
        <f t="shared" si="125"/>
        <v>0.11023021345978368</v>
      </c>
      <c r="Q78" s="16">
        <f t="shared" si="125"/>
        <v>0.11138950801035152</v>
      </c>
      <c r="R78" s="16">
        <f t="shared" si="125"/>
        <v>0.11191306038802717</v>
      </c>
      <c r="S78" s="16">
        <f t="shared" si="125"/>
        <v>9.6999296943949931E-2</v>
      </c>
      <c r="T78" s="16">
        <f t="shared" si="125"/>
        <v>7.2459649070320653E-2</v>
      </c>
      <c r="U78" s="16">
        <f t="shared" si="125"/>
        <v>8.6416059595219252E-2</v>
      </c>
      <c r="V78" s="16">
        <f t="shared" si="125"/>
        <v>9.0956006641635945E-2</v>
      </c>
      <c r="W78" s="16">
        <f t="shared" si="125"/>
        <v>8.8869276450614043E-2</v>
      </c>
      <c r="X78" s="16">
        <f t="shared" si="125"/>
        <v>7.2706466619796295E-2</v>
      </c>
      <c r="Y78" s="16">
        <f t="shared" si="125"/>
        <v>0.11138202869067038</v>
      </c>
      <c r="Z78" s="16">
        <f t="shared" si="125"/>
        <v>8.2309913090305331E-2</v>
      </c>
      <c r="AA78" s="16">
        <f t="shared" si="125"/>
        <v>8.3177514173310874E-2</v>
      </c>
      <c r="AB78" s="16">
        <f t="shared" si="125"/>
        <v>0.10411960928033981</v>
      </c>
      <c r="AC78" s="16">
        <f t="shared" si="125"/>
        <v>0.10636340518466447</v>
      </c>
      <c r="AD78" s="16">
        <f t="shared" si="125"/>
        <v>0.12839000164545045</v>
      </c>
      <c r="AE78" s="16">
        <f t="shared" si="125"/>
        <v>0.12847227416194218</v>
      </c>
      <c r="AF78" s="16">
        <f t="shared" si="125"/>
        <v>0.13556266921960769</v>
      </c>
      <c r="AG78" s="16">
        <f t="shared" si="125"/>
        <v>0.13286263481473726</v>
      </c>
      <c r="AH78" s="16">
        <f t="shared" si="125"/>
        <v>0.1374100611808351</v>
      </c>
      <c r="AI78" s="16">
        <f t="shared" si="125"/>
        <v>0.13660977397495921</v>
      </c>
      <c r="AJ78" s="16">
        <f t="shared" si="126"/>
        <v>0.14186025639107869</v>
      </c>
      <c r="AK78" s="16">
        <f t="shared" si="126"/>
        <v>0.13547291738343481</v>
      </c>
      <c r="AL78" s="16">
        <f t="shared" si="126"/>
        <v>0.11076124515714048</v>
      </c>
      <c r="AM78" s="16">
        <f t="shared" si="126"/>
        <v>6.3252606542908874E-2</v>
      </c>
      <c r="AN78" s="16">
        <f t="shared" si="126"/>
        <v>3.8466141119803732E-2</v>
      </c>
      <c r="AO78" s="16">
        <f t="shared" si="126"/>
        <v>4.2003859328955562E-2</v>
      </c>
      <c r="AP78" s="16">
        <f t="shared" si="126"/>
        <v>-1.4158352156287912E-2</v>
      </c>
      <c r="AQ78" s="16">
        <f t="shared" si="126"/>
        <v>1.7277228463299377E-3</v>
      </c>
      <c r="AR78" s="16">
        <f t="shared" si="126"/>
        <v>3.8959776218755016E-2</v>
      </c>
      <c r="AS78" s="16">
        <f t="shared" si="126"/>
        <v>3.268462700632746E-3</v>
      </c>
      <c r="AT78" s="16">
        <f t="shared" si="126"/>
        <v>3.7022632421354951E-2</v>
      </c>
      <c r="AU78" s="16">
        <f t="shared" si="126"/>
        <v>-1.3447816786585132E-2</v>
      </c>
      <c r="AV78" s="16">
        <f t="shared" si="126"/>
        <v>-2.8877653288656768E-2</v>
      </c>
      <c r="AW78" s="16">
        <f t="shared" si="126"/>
        <v>-9.0843816846419623E-2</v>
      </c>
      <c r="AX78" s="16">
        <f t="shared" si="126"/>
        <v>-4.2355387353966156E-2</v>
      </c>
      <c r="AY78" s="16">
        <f t="shared" si="126"/>
        <v>-9.0956006641635834E-2</v>
      </c>
      <c r="AZ78" s="16">
        <f t="shared" si="126"/>
        <v>-0.16612316943650796</v>
      </c>
      <c r="BA78" s="16">
        <f t="shared" si="126"/>
        <v>-8.7724940539408491E-2</v>
      </c>
      <c r="BB78" s="16">
        <f t="shared" si="126"/>
        <v>-0.18899492902125625</v>
      </c>
      <c r="BC78" s="16">
        <f t="shared" si="126"/>
        <v>-0.1624657821124591</v>
      </c>
      <c r="BD78" s="16">
        <f t="shared" si="126"/>
        <v>-0.17966821737894723</v>
      </c>
      <c r="BE78" s="16">
        <f t="shared" si="126"/>
        <v>-0.16583895528862691</v>
      </c>
      <c r="BF78" s="16">
        <f t="shared" si="126"/>
        <v>-0.1979775919582355</v>
      </c>
      <c r="BG78" s="16">
        <f t="shared" si="127"/>
        <v>-0.20972012385753402</v>
      </c>
      <c r="BH78" s="16">
        <f t="shared" si="127"/>
        <v>-0.15150109945999313</v>
      </c>
      <c r="BI78" s="16">
        <f t="shared" si="127"/>
        <v>-0.17541248448041169</v>
      </c>
    </row>
    <row r="79" spans="1:61" x14ac:dyDescent="0.25">
      <c r="A79" t="s">
        <v>21</v>
      </c>
      <c r="B79" t="s">
        <v>117</v>
      </c>
      <c r="C79" s="15"/>
      <c r="D79" s="16">
        <f t="shared" si="125"/>
        <v>2.1868163865640389E-2</v>
      </c>
      <c r="E79" s="16">
        <f t="shared" si="125"/>
        <v>1.6522446785476985E-2</v>
      </c>
      <c r="F79" s="16">
        <f t="shared" si="125"/>
        <v>4.3616870366360638E-2</v>
      </c>
      <c r="G79" s="16">
        <f t="shared" si="125"/>
        <v>4.1601027333338259E-2</v>
      </c>
      <c r="H79" s="16">
        <f t="shared" si="125"/>
        <v>4.901485004367645E-2</v>
      </c>
      <c r="I79" s="16">
        <f t="shared" si="125"/>
        <v>6.0027325872225257E-2</v>
      </c>
      <c r="J79" s="16">
        <f t="shared" si="125"/>
        <v>6.6873726099194286E-2</v>
      </c>
      <c r="K79" s="16">
        <f t="shared" si="125"/>
        <v>7.5138682534586554E-2</v>
      </c>
      <c r="L79" s="16">
        <f t="shared" si="125"/>
        <v>6.809069800431522E-2</v>
      </c>
      <c r="M79" s="16">
        <f t="shared" si="125"/>
        <v>7.4518997454064761E-2</v>
      </c>
      <c r="N79" s="16">
        <f t="shared" si="125"/>
        <v>8.2701826951074642E-2</v>
      </c>
      <c r="O79" s="16">
        <f t="shared" si="125"/>
        <v>0.10462225341386744</v>
      </c>
      <c r="P79" s="16">
        <f t="shared" si="125"/>
        <v>0.10666049470281247</v>
      </c>
      <c r="Q79" s="16">
        <f t="shared" si="125"/>
        <v>0.10809398308185059</v>
      </c>
      <c r="R79" s="16">
        <f t="shared" si="125"/>
        <v>0.10848221951784009</v>
      </c>
      <c r="S79" s="16">
        <f t="shared" si="125"/>
        <v>9.4655029528367463E-2</v>
      </c>
      <c r="T79" s="16">
        <f t="shared" si="125"/>
        <v>6.8941831729369296E-2</v>
      </c>
      <c r="U79" s="16">
        <f t="shared" si="125"/>
        <v>8.2955673851529355E-2</v>
      </c>
      <c r="V79" s="16">
        <f t="shared" si="125"/>
        <v>8.75846467421737E-2</v>
      </c>
      <c r="W79" s="16">
        <f t="shared" si="125"/>
        <v>8.5755455841838302E-2</v>
      </c>
      <c r="X79" s="16">
        <f t="shared" si="125"/>
        <v>6.9725770686655864E-2</v>
      </c>
      <c r="Y79" s="16">
        <f t="shared" si="125"/>
        <v>0.10692180768857451</v>
      </c>
      <c r="Z79" s="16">
        <f t="shared" si="125"/>
        <v>7.9155436430016657E-2</v>
      </c>
      <c r="AA79" s="16">
        <f t="shared" si="125"/>
        <v>7.9633265889695881E-2</v>
      </c>
      <c r="AB79" s="16">
        <f t="shared" si="125"/>
        <v>0.10197179312970817</v>
      </c>
      <c r="AC79" s="16">
        <f t="shared" si="125"/>
        <v>0.10431614391626032</v>
      </c>
      <c r="AD79" s="16">
        <f t="shared" si="125"/>
        <v>0.12637842599989546</v>
      </c>
      <c r="AE79" s="16">
        <f t="shared" si="125"/>
        <v>0.12742367794294407</v>
      </c>
      <c r="AF79" s="16">
        <f t="shared" si="125"/>
        <v>0.13382211305146363</v>
      </c>
      <c r="AG79" s="16">
        <f t="shared" si="125"/>
        <v>0.12990988435033857</v>
      </c>
      <c r="AH79" s="16">
        <f t="shared" si="125"/>
        <v>0.13389677390453847</v>
      </c>
      <c r="AI79" s="16">
        <f t="shared" si="125"/>
        <v>0.13442686596137032</v>
      </c>
      <c r="AJ79" s="16">
        <f t="shared" si="126"/>
        <v>0.13848095028333773</v>
      </c>
      <c r="AK79" s="16">
        <f t="shared" si="126"/>
        <v>0.13259767506103515</v>
      </c>
      <c r="AL79" s="16">
        <f t="shared" si="126"/>
        <v>0.10756389102501873</v>
      </c>
      <c r="AM79" s="16">
        <f t="shared" si="126"/>
        <v>6.0079588469377665E-2</v>
      </c>
      <c r="AN79" s="16">
        <f t="shared" si="126"/>
        <v>3.5038338348053921E-2</v>
      </c>
      <c r="AO79" s="16">
        <f t="shared" si="126"/>
        <v>3.8136763750662661E-2</v>
      </c>
      <c r="AP79" s="16">
        <f t="shared" si="126"/>
        <v>-1.8247112491507345E-2</v>
      </c>
      <c r="AQ79" s="16">
        <f t="shared" si="126"/>
        <v>-1.0452519430492746E-4</v>
      </c>
      <c r="AR79" s="16">
        <f t="shared" si="126"/>
        <v>3.5038338348053921E-2</v>
      </c>
      <c r="AS79" s="16">
        <f t="shared" si="126"/>
        <v>-1.2468362463510241E-3</v>
      </c>
      <c r="AT79" s="16">
        <f t="shared" si="126"/>
        <v>3.1514346082918143E-2</v>
      </c>
      <c r="AU79" s="16">
        <f t="shared" si="126"/>
        <v>-1.8388968112349691E-2</v>
      </c>
      <c r="AV79" s="16">
        <f t="shared" si="126"/>
        <v>-3.2589462367197064E-2</v>
      </c>
      <c r="AW79" s="16">
        <f t="shared" si="126"/>
        <v>-9.2280814400585442E-2</v>
      </c>
      <c r="AX79" s="16">
        <f t="shared" si="126"/>
        <v>-4.7947199844705413E-2</v>
      </c>
      <c r="AY79" s="16">
        <f t="shared" si="126"/>
        <v>-9.5931730115948355E-2</v>
      </c>
      <c r="AZ79" s="16">
        <f t="shared" si="126"/>
        <v>-0.17010728764586869</v>
      </c>
      <c r="BA79" s="16">
        <f t="shared" si="126"/>
        <v>-9.3415659367323989E-2</v>
      </c>
      <c r="BB79" s="16">
        <f t="shared" si="126"/>
        <v>-0.19888904650624539</v>
      </c>
      <c r="BC79" s="16">
        <f t="shared" si="126"/>
        <v>-0.16524686611069228</v>
      </c>
      <c r="BD79" s="16">
        <f t="shared" si="126"/>
        <v>-0.18530823733191981</v>
      </c>
      <c r="BE79" s="16">
        <f t="shared" si="126"/>
        <v>-0.17001769462217875</v>
      </c>
      <c r="BF79" s="16">
        <f t="shared" si="126"/>
        <v>-0.20246530136853347</v>
      </c>
      <c r="BG79" s="16">
        <f t="shared" si="127"/>
        <v>-0.2129775494814804</v>
      </c>
      <c r="BH79" s="16">
        <f t="shared" si="127"/>
        <v>-0.1563248941682408</v>
      </c>
      <c r="BI79" s="16">
        <f t="shared" si="127"/>
        <v>-0.1775211103562071</v>
      </c>
    </row>
    <row r="80" spans="1:61" x14ac:dyDescent="0.25">
      <c r="C80" s="3"/>
    </row>
    <row r="81" spans="1:61" x14ac:dyDescent="0.25">
      <c r="A81" s="13" t="s">
        <v>39</v>
      </c>
      <c r="B81" s="13" t="s">
        <v>32</v>
      </c>
      <c r="C81" s="14">
        <v>43830</v>
      </c>
      <c r="D81" s="14">
        <v>43832</v>
      </c>
      <c r="E81" s="14">
        <v>43833</v>
      </c>
      <c r="F81" s="14">
        <v>43836</v>
      </c>
      <c r="G81" s="14">
        <v>43837</v>
      </c>
      <c r="H81" s="14">
        <v>43838</v>
      </c>
      <c r="I81" s="14">
        <v>43839</v>
      </c>
      <c r="J81" s="14">
        <v>43840</v>
      </c>
      <c r="K81" s="14">
        <v>43843</v>
      </c>
      <c r="L81" s="14">
        <v>43844</v>
      </c>
      <c r="M81" s="14">
        <v>43845</v>
      </c>
      <c r="N81" s="14">
        <v>43846</v>
      </c>
      <c r="O81" s="14">
        <v>43847</v>
      </c>
      <c r="P81" s="14">
        <v>43851</v>
      </c>
      <c r="Q81" s="14">
        <v>43852</v>
      </c>
      <c r="R81" s="14">
        <v>43853</v>
      </c>
      <c r="S81" s="14">
        <v>43854</v>
      </c>
      <c r="T81" s="14">
        <v>43857</v>
      </c>
      <c r="U81" s="14">
        <v>43858</v>
      </c>
      <c r="V81" s="14">
        <v>43859</v>
      </c>
      <c r="W81" s="14">
        <v>43860</v>
      </c>
      <c r="X81" s="14">
        <v>43861</v>
      </c>
      <c r="Y81" s="14">
        <v>43864</v>
      </c>
      <c r="Z81" s="14">
        <v>43865</v>
      </c>
      <c r="AA81" s="14">
        <v>43866</v>
      </c>
      <c r="AB81" s="14">
        <v>43867</v>
      </c>
      <c r="AC81" s="14">
        <v>43868</v>
      </c>
      <c r="AD81" s="14">
        <v>43871</v>
      </c>
      <c r="AE81" s="14">
        <v>43872</v>
      </c>
      <c r="AF81" s="14">
        <v>43873</v>
      </c>
      <c r="AG81" s="14">
        <v>43874</v>
      </c>
      <c r="AH81" s="14">
        <v>43875</v>
      </c>
      <c r="AI81" s="14">
        <v>43879</v>
      </c>
      <c r="AJ81" s="14">
        <v>43880</v>
      </c>
      <c r="AK81" s="14">
        <v>43881</v>
      </c>
      <c r="AL81" s="14">
        <v>43882</v>
      </c>
      <c r="AM81" s="14">
        <v>43885</v>
      </c>
      <c r="AN81" s="14">
        <v>43886</v>
      </c>
      <c r="AO81" s="14">
        <v>43887</v>
      </c>
      <c r="AP81" s="14">
        <v>43888</v>
      </c>
      <c r="AQ81" s="14">
        <v>43889</v>
      </c>
      <c r="AR81" s="14">
        <v>43892</v>
      </c>
      <c r="AS81" s="14">
        <v>43893</v>
      </c>
      <c r="AT81" s="14">
        <v>43894</v>
      </c>
      <c r="AU81" s="14">
        <v>43895</v>
      </c>
      <c r="AV81" s="14">
        <v>43896</v>
      </c>
      <c r="AW81" s="14">
        <v>43899</v>
      </c>
      <c r="AX81" s="14">
        <v>43900</v>
      </c>
      <c r="AY81" s="14">
        <v>43901</v>
      </c>
      <c r="AZ81" s="14">
        <v>43902</v>
      </c>
      <c r="BA81" s="14">
        <v>43903</v>
      </c>
      <c r="BB81" s="14">
        <v>43906</v>
      </c>
      <c r="BC81" s="14">
        <v>43907</v>
      </c>
      <c r="BD81" s="14">
        <v>43908</v>
      </c>
      <c r="BE81" s="14">
        <v>43909</v>
      </c>
      <c r="BF81" s="14">
        <v>43910</v>
      </c>
      <c r="BG81" s="14">
        <f>BG$1</f>
        <v>43913</v>
      </c>
      <c r="BH81" s="14">
        <f t="shared" ref="BH81:BI81" si="128">BH$1</f>
        <v>43914</v>
      </c>
      <c r="BI81" s="14">
        <f t="shared" si="128"/>
        <v>43915</v>
      </c>
    </row>
    <row r="82" spans="1:61" x14ac:dyDescent="0.25">
      <c r="A82" s="21" t="s">
        <v>21</v>
      </c>
      <c r="B82" s="21" t="s">
        <v>19</v>
      </c>
      <c r="C82" s="22"/>
      <c r="D82" s="23">
        <f t="shared" ref="D82:AI82" si="129">$C2*D56</f>
        <v>4.5208546347939196</v>
      </c>
      <c r="E82" s="23">
        <f t="shared" si="129"/>
        <v>-0.52058326097626051</v>
      </c>
      <c r="F82" s="23">
        <f t="shared" si="129"/>
        <v>-1.06856564095129</v>
      </c>
      <c r="G82" s="23">
        <f t="shared" si="129"/>
        <v>-3.6166837078351888</v>
      </c>
      <c r="H82" s="23">
        <f t="shared" si="129"/>
        <v>-2.1645304009013757</v>
      </c>
      <c r="I82" s="23">
        <f t="shared" si="129"/>
        <v>-0.38358766598252331</v>
      </c>
      <c r="J82" s="23">
        <f t="shared" si="129"/>
        <v>-2.1371312819026067</v>
      </c>
      <c r="K82" s="23">
        <f t="shared" si="129"/>
        <v>-3.2878942798501498</v>
      </c>
      <c r="L82" s="23">
        <f t="shared" si="129"/>
        <v>-0.65757885597005139</v>
      </c>
      <c r="M82" s="23">
        <f t="shared" si="129"/>
        <v>0.54798237997505628</v>
      </c>
      <c r="N82" s="23">
        <f t="shared" si="129"/>
        <v>3.9728722548189164</v>
      </c>
      <c r="O82" s="23">
        <f t="shared" si="129"/>
        <v>4.411258158798951</v>
      </c>
      <c r="P82" s="23">
        <f t="shared" si="129"/>
        <v>-6.3017973697127987</v>
      </c>
      <c r="Q82" s="23">
        <f t="shared" si="129"/>
        <v>-13.014581524406863</v>
      </c>
      <c r="R82" s="23">
        <f t="shared" si="129"/>
        <v>-8.7951171985991863</v>
      </c>
      <c r="S82" s="23">
        <f t="shared" si="129"/>
        <v>-16.960054660227037</v>
      </c>
      <c r="T82" s="23">
        <f t="shared" si="129"/>
        <v>-28.659478472693849</v>
      </c>
      <c r="U82" s="23">
        <f t="shared" si="129"/>
        <v>-30.248627374621428</v>
      </c>
      <c r="V82" s="23">
        <f t="shared" si="129"/>
        <v>-35.290065270391658</v>
      </c>
      <c r="W82" s="23">
        <f t="shared" si="129"/>
        <v>-28.330689044708837</v>
      </c>
      <c r="X82" s="23">
        <f t="shared" si="129"/>
        <v>-36.413429149340459</v>
      </c>
      <c r="Y82" s="23">
        <f t="shared" si="129"/>
        <v>-36.112038840354188</v>
      </c>
      <c r="Z82" s="23">
        <f t="shared" si="129"/>
        <v>-25.207189478851195</v>
      </c>
      <c r="AA82" s="23">
        <f t="shared" si="129"/>
        <v>-17.097050255220829</v>
      </c>
      <c r="AB82" s="23">
        <f t="shared" si="129"/>
        <v>-20.795931320052215</v>
      </c>
      <c r="AC82" s="23">
        <f t="shared" si="129"/>
        <v>-23.590641457924846</v>
      </c>
      <c r="AD82" s="23">
        <f t="shared" si="129"/>
        <v>-23.618040576923615</v>
      </c>
      <c r="AE82" s="23">
        <f t="shared" si="129"/>
        <v>-20.713733963055962</v>
      </c>
      <c r="AF82" s="23">
        <f t="shared" si="129"/>
        <v>-16.138081090264507</v>
      </c>
      <c r="AG82" s="23">
        <f t="shared" si="129"/>
        <v>-19.453374489113425</v>
      </c>
      <c r="AH82" s="23">
        <f t="shared" si="129"/>
        <v>-23.398847624933598</v>
      </c>
      <c r="AI82" s="23">
        <f t="shared" si="129"/>
        <v>-21.50830841401978</v>
      </c>
      <c r="AJ82" s="23">
        <f t="shared" ref="AJ82:BF82" si="130">$C2*AJ56</f>
        <v>-23.755036171917354</v>
      </c>
      <c r="AK82" s="23">
        <f t="shared" si="130"/>
        <v>-22.41247934097856</v>
      </c>
      <c r="AL82" s="23">
        <f t="shared" si="130"/>
        <v>-27.618311950741276</v>
      </c>
      <c r="AM82" s="23">
        <f t="shared" si="130"/>
        <v>-34.577688176424125</v>
      </c>
      <c r="AN82" s="23">
        <f t="shared" si="130"/>
        <v>-48.003256485812251</v>
      </c>
      <c r="AO82" s="23">
        <f t="shared" si="130"/>
        <v>-59.072500561307756</v>
      </c>
      <c r="AP82" s="23">
        <f t="shared" si="130"/>
        <v>-63.428960482109218</v>
      </c>
      <c r="AQ82" s="23">
        <f t="shared" si="130"/>
        <v>-72.607665346690879</v>
      </c>
      <c r="AR82" s="23">
        <f t="shared" si="130"/>
        <v>-73.511836273649692</v>
      </c>
      <c r="AS82" s="23">
        <f t="shared" si="130"/>
        <v>-81.64937461627882</v>
      </c>
      <c r="AT82" s="23">
        <f t="shared" si="130"/>
        <v>-78.416278574426158</v>
      </c>
      <c r="AU82" s="23">
        <f t="shared" si="130"/>
        <v>-100.00678434544216</v>
      </c>
      <c r="AV82" s="23">
        <f t="shared" si="130"/>
        <v>-98.609429276505864</v>
      </c>
      <c r="AW82" s="23">
        <f t="shared" si="130"/>
        <v>-113.18576058384153</v>
      </c>
      <c r="AX82" s="23">
        <f t="shared" si="130"/>
        <v>-97.349069802563292</v>
      </c>
      <c r="AY82" s="23">
        <f t="shared" si="130"/>
        <v>-106.17158612016119</v>
      </c>
      <c r="AZ82" s="23">
        <f t="shared" si="130"/>
        <v>-139.76290601263028</v>
      </c>
      <c r="BA82" s="23">
        <f t="shared" si="130"/>
        <v>-127.26890774919968</v>
      </c>
      <c r="BB82" s="23">
        <f t="shared" si="130"/>
        <v>-144.17416417142923</v>
      </c>
      <c r="BC82" s="23">
        <f t="shared" si="130"/>
        <v>-157.32574129082982</v>
      </c>
      <c r="BD82" s="23">
        <f t="shared" si="130"/>
        <v>-182.77952284066978</v>
      </c>
      <c r="BE82" s="23">
        <f t="shared" si="130"/>
        <v>-183.05351403065728</v>
      </c>
      <c r="BF82" s="23">
        <f t="shared" si="130"/>
        <v>-174.23099771305937</v>
      </c>
      <c r="BG82" s="23">
        <f t="shared" ref="BG82:BI82" si="131">$C2*BG56</f>
        <v>-169.43615188827792</v>
      </c>
      <c r="BH82" s="23">
        <f t="shared" si="131"/>
        <v>-150.94174656412079</v>
      </c>
      <c r="BI82" s="23">
        <f t="shared" si="131"/>
        <v>-141.07806372457034</v>
      </c>
    </row>
    <row r="83" spans="1:61" x14ac:dyDescent="0.25">
      <c r="A83" s="21" t="s">
        <v>21</v>
      </c>
      <c r="B83" s="21" t="s">
        <v>8</v>
      </c>
      <c r="C83" s="22"/>
      <c r="D83" s="23">
        <f t="shared" ref="D83:AI83" si="132">$C3*D57</f>
        <v>5.196975493351859</v>
      </c>
      <c r="E83" s="23">
        <f t="shared" si="132"/>
        <v>1.8113177223206027</v>
      </c>
      <c r="F83" s="23">
        <f t="shared" si="132"/>
        <v>1.0967106290318587</v>
      </c>
      <c r="G83" s="23">
        <f t="shared" si="132"/>
        <v>3.4407688579173268</v>
      </c>
      <c r="H83" s="23">
        <f t="shared" si="132"/>
        <v>0.87810331771731009</v>
      </c>
      <c r="I83" s="23">
        <f t="shared" si="132"/>
        <v>2.9649764744680018</v>
      </c>
      <c r="J83" s="23">
        <f t="shared" si="132"/>
        <v>4.666072023016552</v>
      </c>
      <c r="K83" s="23">
        <f t="shared" si="132"/>
        <v>4.4842054362926724</v>
      </c>
      <c r="L83" s="23">
        <f t="shared" si="132"/>
        <v>4.1535389149765569</v>
      </c>
      <c r="M83" s="23">
        <f t="shared" si="132"/>
        <v>4.7579238344932477</v>
      </c>
      <c r="N83" s="23">
        <f t="shared" si="132"/>
        <v>6.5876119191091638</v>
      </c>
      <c r="O83" s="23">
        <f t="shared" si="132"/>
        <v>6.7345748174718869</v>
      </c>
      <c r="P83" s="23">
        <f t="shared" si="132"/>
        <v>3.7144872561179021</v>
      </c>
      <c r="Q83" s="23">
        <f t="shared" si="132"/>
        <v>3.4591392202126396</v>
      </c>
      <c r="R83" s="23">
        <f t="shared" si="132"/>
        <v>10.230454762275196</v>
      </c>
      <c r="S83" s="23">
        <f t="shared" si="132"/>
        <v>7.3205893746932205</v>
      </c>
      <c r="T83" s="23">
        <f t="shared" si="132"/>
        <v>1.7194659108439065</v>
      </c>
      <c r="U83" s="23">
        <f t="shared" si="132"/>
        <v>1.774576997729933</v>
      </c>
      <c r="V83" s="23">
        <f t="shared" si="132"/>
        <v>2.5791988662658598</v>
      </c>
      <c r="W83" s="23">
        <f t="shared" si="132"/>
        <v>1.7562066354345762</v>
      </c>
      <c r="X83" s="23">
        <f t="shared" si="132"/>
        <v>0.5676441949260651</v>
      </c>
      <c r="Y83" s="23">
        <f t="shared" si="132"/>
        <v>-0.62275528181204776</v>
      </c>
      <c r="Z83" s="23">
        <f t="shared" si="132"/>
        <v>4.6109609361305246</v>
      </c>
      <c r="AA83" s="23">
        <f t="shared" si="132"/>
        <v>5.4174198408959651</v>
      </c>
      <c r="AB83" s="23">
        <f t="shared" si="132"/>
        <v>6.6059822814045202</v>
      </c>
      <c r="AC83" s="23">
        <f t="shared" si="132"/>
        <v>3.567524357755179</v>
      </c>
      <c r="AD83" s="23">
        <f t="shared" si="132"/>
        <v>1.0434365783753898</v>
      </c>
      <c r="AE83" s="23">
        <f t="shared" si="132"/>
        <v>1.9399102583880128</v>
      </c>
      <c r="AF83" s="23">
        <f t="shared" si="132"/>
        <v>5.1786051310565462</v>
      </c>
      <c r="AG83" s="23">
        <f t="shared" si="132"/>
        <v>4.4842054362926724</v>
      </c>
      <c r="AH83" s="23">
        <f t="shared" si="132"/>
        <v>26.829914132345007</v>
      </c>
      <c r="AI83" s="23">
        <f t="shared" si="132"/>
        <v>23.719811795743841</v>
      </c>
      <c r="AJ83" s="23">
        <f t="shared" ref="AJ83:BF83" si="133">$C3*AJ57</f>
        <v>25.147188946091813</v>
      </c>
      <c r="AK83" s="23">
        <f t="shared" si="133"/>
        <v>24.744878011823829</v>
      </c>
      <c r="AL83" s="23">
        <f t="shared" si="133"/>
        <v>21.925027399489036</v>
      </c>
      <c r="AM83" s="23">
        <f t="shared" si="133"/>
        <v>7.6310484974845094</v>
      </c>
      <c r="AN83" s="23">
        <f t="shared" si="133"/>
        <v>1.4090067880526616</v>
      </c>
      <c r="AO83" s="23">
        <f t="shared" si="133"/>
        <v>-12.721475889523386</v>
      </c>
      <c r="AP83" s="23">
        <f t="shared" si="133"/>
        <v>-17.258955376472528</v>
      </c>
      <c r="AQ83" s="23">
        <f t="shared" si="133"/>
        <v>-17.424288637130587</v>
      </c>
      <c r="AR83" s="23">
        <f t="shared" si="133"/>
        <v>-20.883427857343225</v>
      </c>
      <c r="AS83" s="23">
        <f t="shared" si="133"/>
        <v>-23.701441433448483</v>
      </c>
      <c r="AT83" s="23">
        <f t="shared" si="133"/>
        <v>-20.133917075693326</v>
      </c>
      <c r="AU83" s="23">
        <f t="shared" si="133"/>
        <v>-30.437853287149881</v>
      </c>
      <c r="AV83" s="23">
        <f t="shared" si="133"/>
        <v>-29.815098005337834</v>
      </c>
      <c r="AW83" s="23">
        <f t="shared" si="133"/>
        <v>-39.386056761210313</v>
      </c>
      <c r="AX83" s="23">
        <f t="shared" si="133"/>
        <v>-40.065760166137899</v>
      </c>
      <c r="AY83" s="23">
        <f t="shared" si="133"/>
        <v>-57.076715651623353</v>
      </c>
      <c r="AZ83" s="23">
        <f t="shared" si="133"/>
        <v>-78.441447001104493</v>
      </c>
      <c r="BA83" s="23">
        <f t="shared" si="133"/>
        <v>-70.009450707543166</v>
      </c>
      <c r="BB83" s="23">
        <f t="shared" si="133"/>
        <v>-97.436401614486726</v>
      </c>
      <c r="BC83" s="23">
        <f t="shared" si="133"/>
        <v>-98.501882627616482</v>
      </c>
      <c r="BD83" s="23">
        <f t="shared" si="133"/>
        <v>-114.06157949177002</v>
      </c>
      <c r="BE83" s="23">
        <f t="shared" si="133"/>
        <v>-108.95461877366529</v>
      </c>
      <c r="BF83" s="23">
        <f t="shared" si="133"/>
        <v>-108.27491536873771</v>
      </c>
      <c r="BG83" s="23">
        <f t="shared" ref="BG83:BI83" si="134">$C3*BG57</f>
        <v>-104.50899109819287</v>
      </c>
      <c r="BH83" s="23">
        <f t="shared" si="134"/>
        <v>-88.655368437313911</v>
      </c>
      <c r="BI83" s="23">
        <f t="shared" si="134"/>
        <v>-76.879966206000546</v>
      </c>
    </row>
    <row r="84" spans="1:61" x14ac:dyDescent="0.25">
      <c r="A84" s="21" t="s">
        <v>21</v>
      </c>
      <c r="B84" s="21" t="s">
        <v>6</v>
      </c>
      <c r="C84" s="22"/>
      <c r="D84" s="23">
        <f t="shared" ref="D84:AI84" si="135">$C4*D58</f>
        <v>2.7579338879999962</v>
      </c>
      <c r="E84" s="23">
        <f t="shared" si="135"/>
        <v>1.1204106420000202</v>
      </c>
      <c r="F84" s="23">
        <f t="shared" si="135"/>
        <v>1.9822649820000171</v>
      </c>
      <c r="G84" s="23">
        <f t="shared" si="135"/>
        <v>0.77566890600000926</v>
      </c>
      <c r="H84" s="23">
        <f t="shared" si="135"/>
        <v>4.3954571340000026</v>
      </c>
      <c r="I84" s="23">
        <f t="shared" si="135"/>
        <v>5.9467949460000211</v>
      </c>
      <c r="J84" s="23">
        <f t="shared" si="135"/>
        <v>0.94803977399998451</v>
      </c>
      <c r="K84" s="23">
        <f t="shared" si="135"/>
        <v>4.3092717000000151</v>
      </c>
      <c r="L84" s="23">
        <f t="shared" si="135"/>
        <v>9.0494705699999969</v>
      </c>
      <c r="M84" s="23">
        <f t="shared" si="135"/>
        <v>6.8086492859999881</v>
      </c>
      <c r="N84" s="23">
        <f t="shared" si="135"/>
        <v>8.1876162300000015</v>
      </c>
      <c r="O84" s="23">
        <f t="shared" si="135"/>
        <v>3.1026756240000068</v>
      </c>
      <c r="P84" s="23">
        <f t="shared" si="135"/>
        <v>4.8263843040000012</v>
      </c>
      <c r="Q84" s="23">
        <f t="shared" si="135"/>
        <v>4.8263843040000012</v>
      </c>
      <c r="R84" s="23">
        <f t="shared" si="135"/>
        <v>5.6882386439999975</v>
      </c>
      <c r="S84" s="23">
        <f t="shared" si="135"/>
        <v>4.3092717000000151</v>
      </c>
      <c r="T84" s="23">
        <f t="shared" si="135"/>
        <v>-1.982264982000002</v>
      </c>
      <c r="U84" s="23">
        <f t="shared" si="135"/>
        <v>2.6717484539999785</v>
      </c>
      <c r="V84" s="23">
        <f t="shared" si="135"/>
        <v>2.2408212840000101</v>
      </c>
      <c r="W84" s="23">
        <f t="shared" si="135"/>
        <v>1.3789669440000132</v>
      </c>
      <c r="X84" s="23">
        <f t="shared" si="135"/>
        <v>8.618543399998764E-2</v>
      </c>
      <c r="Y84" s="23">
        <f t="shared" si="135"/>
        <v>1.0342252080000023</v>
      </c>
      <c r="Z84" s="23">
        <f t="shared" si="135"/>
        <v>7.4981327580000094</v>
      </c>
      <c r="AA84" s="23">
        <f t="shared" si="135"/>
        <v>12.841629665999996</v>
      </c>
      <c r="AB84" s="23">
        <f t="shared" si="135"/>
        <v>10.256066646000006</v>
      </c>
      <c r="AC84" s="23">
        <f t="shared" si="135"/>
        <v>9.2218414380000038</v>
      </c>
      <c r="AD84" s="23">
        <f t="shared" si="135"/>
        <v>15.082450950000005</v>
      </c>
      <c r="AE84" s="23">
        <f t="shared" si="135"/>
        <v>20.167391555999998</v>
      </c>
      <c r="AF84" s="23">
        <f t="shared" si="135"/>
        <v>25.769444765999982</v>
      </c>
      <c r="AG84" s="23">
        <f t="shared" si="135"/>
        <v>33.009021221999994</v>
      </c>
      <c r="AH84" s="23">
        <f t="shared" si="135"/>
        <v>34.129431864000018</v>
      </c>
      <c r="AI84" s="23">
        <f t="shared" si="135"/>
        <v>32.836650353999993</v>
      </c>
      <c r="AJ84" s="23">
        <f t="shared" ref="AJ84:BF84" si="136">$C4*AJ58</f>
        <v>31.543868843999995</v>
      </c>
      <c r="AK84" s="23">
        <f t="shared" si="136"/>
        <v>39.128187035999993</v>
      </c>
      <c r="AL84" s="23">
        <f t="shared" si="136"/>
        <v>38.783445300000011</v>
      </c>
      <c r="AM84" s="23">
        <f t="shared" si="136"/>
        <v>31.112941673999998</v>
      </c>
      <c r="AN84" s="23">
        <f t="shared" si="136"/>
        <v>6.4639075500000072</v>
      </c>
      <c r="AO84" s="23">
        <f t="shared" si="136"/>
        <v>-12.065960760000001</v>
      </c>
      <c r="AP84" s="23">
        <f t="shared" si="136"/>
        <v>-22.408212839999994</v>
      </c>
      <c r="AQ84" s="23">
        <f t="shared" si="136"/>
        <v>-25.510888464000001</v>
      </c>
      <c r="AR84" s="23">
        <f t="shared" si="136"/>
        <v>-27.75170974800001</v>
      </c>
      <c r="AS84" s="23">
        <f t="shared" si="136"/>
        <v>-34.129431864000004</v>
      </c>
      <c r="AT84" s="23">
        <f t="shared" si="136"/>
        <v>-37.059736620000002</v>
      </c>
      <c r="AU84" s="23">
        <f t="shared" si="136"/>
        <v>-51.538889532000006</v>
      </c>
      <c r="AV84" s="23">
        <f t="shared" si="136"/>
        <v>-59.381764026000013</v>
      </c>
      <c r="AW84" s="23">
        <f t="shared" si="136"/>
        <v>-71.792466522000012</v>
      </c>
      <c r="AX84" s="23">
        <f t="shared" si="136"/>
        <v>-63.604850292000009</v>
      </c>
      <c r="AY84" s="23">
        <f t="shared" si="136"/>
        <v>-64.983817235999993</v>
      </c>
      <c r="AZ84" s="23">
        <f t="shared" si="136"/>
        <v>-75.326069316000002</v>
      </c>
      <c r="BA84" s="23">
        <f t="shared" si="136"/>
        <v>-64.725260933999991</v>
      </c>
      <c r="BB84" s="23">
        <f t="shared" si="136"/>
        <v>-83.082758375999987</v>
      </c>
      <c r="BC84" s="23">
        <f t="shared" si="136"/>
        <v>-87.478215509999998</v>
      </c>
      <c r="BD84" s="23">
        <f t="shared" si="136"/>
        <v>-106.611381858</v>
      </c>
      <c r="BE84" s="23">
        <f t="shared" si="136"/>
        <v>-99.975103439999998</v>
      </c>
      <c r="BF84" s="23">
        <f t="shared" si="136"/>
        <v>-91.442745473999992</v>
      </c>
      <c r="BG84" s="23">
        <f t="shared" ref="BG84:BI84" si="137">$C4*BG58</f>
        <v>-79.032042977999993</v>
      </c>
      <c r="BH84" s="23">
        <f t="shared" si="137"/>
        <v>-64.983817235999993</v>
      </c>
      <c r="BI84" s="23">
        <f t="shared" si="137"/>
        <v>-69.293088936000004</v>
      </c>
    </row>
    <row r="85" spans="1:61" x14ac:dyDescent="0.25">
      <c r="A85" s="21" t="s">
        <v>21</v>
      </c>
      <c r="B85" s="21" t="s">
        <v>9</v>
      </c>
      <c r="C85" s="22"/>
      <c r="D85" s="23">
        <f t="shared" ref="D85:AI85" si="138">$C5*D59</f>
        <v>-1.2341871</v>
      </c>
      <c r="E85" s="23">
        <f t="shared" si="138"/>
        <v>-4.9367483999999999</v>
      </c>
      <c r="F85" s="23">
        <f t="shared" si="138"/>
        <v>-3.9493987199999969</v>
      </c>
      <c r="G85" s="23">
        <f t="shared" si="138"/>
        <v>-1.9746993600000051</v>
      </c>
      <c r="H85" s="23">
        <f t="shared" si="138"/>
        <v>0.98734967999998946</v>
      </c>
      <c r="I85" s="23">
        <f t="shared" si="138"/>
        <v>5.9240980799999887</v>
      </c>
      <c r="J85" s="23">
        <f t="shared" si="138"/>
        <v>5.4304232399999943</v>
      </c>
      <c r="K85" s="23">
        <f t="shared" si="138"/>
        <v>12.341870999999999</v>
      </c>
      <c r="L85" s="23">
        <f t="shared" si="138"/>
        <v>13.329220679999988</v>
      </c>
      <c r="M85" s="23">
        <f t="shared" si="138"/>
        <v>16.291269719999981</v>
      </c>
      <c r="N85" s="23">
        <f t="shared" si="138"/>
        <v>20.240668439999993</v>
      </c>
      <c r="O85" s="23">
        <f t="shared" si="138"/>
        <v>30.607840079999988</v>
      </c>
      <c r="P85" s="23">
        <f t="shared" si="138"/>
        <v>37.025613</v>
      </c>
      <c r="Q85" s="23">
        <f t="shared" si="138"/>
        <v>31.34835233999998</v>
      </c>
      <c r="R85" s="23">
        <f t="shared" si="138"/>
        <v>31.101514919999982</v>
      </c>
      <c r="S85" s="23">
        <f t="shared" si="138"/>
        <v>28.633140719999982</v>
      </c>
      <c r="T85" s="23">
        <f t="shared" si="138"/>
        <v>25.671091679999986</v>
      </c>
      <c r="U85" s="23">
        <f t="shared" si="138"/>
        <v>27.645791039999992</v>
      </c>
      <c r="V85" s="23">
        <f t="shared" si="138"/>
        <v>24.190067159999977</v>
      </c>
      <c r="W85" s="23">
        <f t="shared" si="138"/>
        <v>28.139465879999985</v>
      </c>
      <c r="X85" s="23">
        <f t="shared" si="138"/>
        <v>24.190067159999977</v>
      </c>
      <c r="Y85" s="23">
        <f t="shared" si="138"/>
        <v>25.177416839999992</v>
      </c>
      <c r="Z85" s="23">
        <f t="shared" si="138"/>
        <v>31.595189759999975</v>
      </c>
      <c r="AA85" s="23">
        <f t="shared" si="138"/>
        <v>34.557238799999972</v>
      </c>
      <c r="AB85" s="23">
        <f t="shared" si="138"/>
        <v>36.531938159999974</v>
      </c>
      <c r="AC85" s="23">
        <f t="shared" si="138"/>
        <v>32.582539439999991</v>
      </c>
      <c r="AD85" s="23">
        <f t="shared" si="138"/>
        <v>26.411603939999978</v>
      </c>
      <c r="AE85" s="23">
        <f t="shared" si="138"/>
        <v>24.683741999999999</v>
      </c>
      <c r="AF85" s="23">
        <f t="shared" si="138"/>
        <v>27.645791039999992</v>
      </c>
      <c r="AG85" s="23">
        <f t="shared" si="138"/>
        <v>28.139465879999985</v>
      </c>
      <c r="AH85" s="23">
        <f t="shared" si="138"/>
        <v>21.721692960000002</v>
      </c>
      <c r="AI85" s="23">
        <f t="shared" si="138"/>
        <v>32.582539439999991</v>
      </c>
      <c r="AJ85" s="23">
        <f t="shared" ref="AJ85:BF85" si="139">$C5*AJ59</f>
        <v>-34.063563960000003</v>
      </c>
      <c r="AK85" s="23">
        <f t="shared" si="139"/>
        <v>-34.063563960000003</v>
      </c>
      <c r="AL85" s="23">
        <f t="shared" si="139"/>
        <v>-36.531938160000003</v>
      </c>
      <c r="AM85" s="23">
        <f t="shared" si="139"/>
        <v>-40.975011719999991</v>
      </c>
      <c r="AN85" s="23">
        <f t="shared" si="139"/>
        <v>-44.430735599999998</v>
      </c>
      <c r="AO85" s="23">
        <f t="shared" si="139"/>
        <v>-48.87380916</v>
      </c>
      <c r="AP85" s="23">
        <f t="shared" si="139"/>
        <v>-52.823207879999998</v>
      </c>
      <c r="AQ85" s="23">
        <f t="shared" si="139"/>
        <v>-51.835858199999997</v>
      </c>
      <c r="AR85" s="23">
        <f t="shared" si="139"/>
        <v>-53.810557559999999</v>
      </c>
      <c r="AS85" s="23">
        <f t="shared" si="139"/>
        <v>-58.747305959999998</v>
      </c>
      <c r="AT85" s="23">
        <f t="shared" si="139"/>
        <v>-56.772606599999996</v>
      </c>
      <c r="AU85" s="23">
        <f t="shared" si="139"/>
        <v>-61.215680159999998</v>
      </c>
      <c r="AV85" s="23">
        <f t="shared" si="139"/>
        <v>-63.684054359999998</v>
      </c>
      <c r="AW85" s="23">
        <f t="shared" si="139"/>
        <v>-69.519290968799993</v>
      </c>
      <c r="AX85" s="23">
        <f t="shared" si="139"/>
        <v>-69.627899433600007</v>
      </c>
      <c r="AY85" s="23">
        <f t="shared" si="139"/>
        <v>-75.749467449600004</v>
      </c>
      <c r="AZ85" s="23">
        <f t="shared" si="139"/>
        <v>-81.525463077600008</v>
      </c>
      <c r="BA85" s="23">
        <f t="shared" si="139"/>
        <v>-77.013275039999996</v>
      </c>
      <c r="BB85" s="23">
        <f t="shared" si="139"/>
        <v>-84.418397639999981</v>
      </c>
      <c r="BC85" s="23">
        <f t="shared" si="139"/>
        <v>-85.904358908399985</v>
      </c>
      <c r="BD85" s="23">
        <f t="shared" si="139"/>
        <v>-93.92657505839999</v>
      </c>
      <c r="BE85" s="23">
        <f t="shared" si="139"/>
        <v>-90.110468545200007</v>
      </c>
      <c r="BF85" s="23">
        <f t="shared" si="139"/>
        <v>-90.678194611199999</v>
      </c>
      <c r="BG85" s="23">
        <f t="shared" ref="BG85:BI85" si="140">$C5*BG59</f>
        <v>-87.340952692800002</v>
      </c>
      <c r="BH85" s="23">
        <f t="shared" si="140"/>
        <v>-78.987974399999999</v>
      </c>
      <c r="BI85" s="23">
        <f t="shared" si="140"/>
        <v>-73.858692812399994</v>
      </c>
    </row>
    <row r="86" spans="1:61" x14ac:dyDescent="0.25">
      <c r="A86" s="21" t="s">
        <v>21</v>
      </c>
      <c r="B86" s="21" t="s">
        <v>17</v>
      </c>
      <c r="C86" s="22"/>
      <c r="D86" s="23">
        <f t="shared" ref="D86:AI86" si="141">$C6*D60</f>
        <v>0.45945389999999836</v>
      </c>
      <c r="E86" s="23">
        <f t="shared" si="141"/>
        <v>-0.66215415000000089</v>
      </c>
      <c r="F86" s="23">
        <f t="shared" si="141"/>
        <v>0.10810679999999891</v>
      </c>
      <c r="G86" s="23">
        <f t="shared" si="141"/>
        <v>-1.0945813500000026</v>
      </c>
      <c r="H86" s="23">
        <f t="shared" si="141"/>
        <v>-0.49999395000000857</v>
      </c>
      <c r="I86" s="23">
        <f t="shared" si="141"/>
        <v>-0.41891385000000031</v>
      </c>
      <c r="J86" s="23">
        <f t="shared" si="141"/>
        <v>-0.70269420000000504</v>
      </c>
      <c r="K86" s="23">
        <f t="shared" si="141"/>
        <v>-0.74323425000000309</v>
      </c>
      <c r="L86" s="23">
        <f t="shared" si="141"/>
        <v>-0.27026700000000331</v>
      </c>
      <c r="M86" s="23">
        <f t="shared" si="141"/>
        <v>-0.85134105000000204</v>
      </c>
      <c r="N86" s="23">
        <f t="shared" si="141"/>
        <v>3.1621238999999952</v>
      </c>
      <c r="O86" s="23">
        <f t="shared" si="141"/>
        <v>3.5404976999999977</v>
      </c>
      <c r="P86" s="23">
        <f t="shared" si="141"/>
        <v>1.9053823499999945</v>
      </c>
      <c r="Q86" s="23">
        <f t="shared" si="141"/>
        <v>3.0945571499999946</v>
      </c>
      <c r="R86" s="23">
        <f t="shared" si="141"/>
        <v>3.4188775500000035</v>
      </c>
      <c r="S86" s="23">
        <f t="shared" si="141"/>
        <v>2.4188896499999983</v>
      </c>
      <c r="T86" s="23">
        <f t="shared" si="141"/>
        <v>1.3648483499999999</v>
      </c>
      <c r="U86" s="23">
        <f t="shared" si="141"/>
        <v>2.8242901499999911</v>
      </c>
      <c r="V86" s="23">
        <f t="shared" si="141"/>
        <v>3.2432040000000035</v>
      </c>
      <c r="W86" s="23">
        <f t="shared" si="141"/>
        <v>2.8783435499999968</v>
      </c>
      <c r="X86" s="23">
        <f t="shared" si="141"/>
        <v>1.0270145999999958</v>
      </c>
      <c r="Y86" s="23">
        <f t="shared" si="141"/>
        <v>2.2297027500000031</v>
      </c>
      <c r="Z86" s="23">
        <f t="shared" si="141"/>
        <v>4.0945450499999998</v>
      </c>
      <c r="AA86" s="23">
        <f t="shared" si="141"/>
        <v>5.5810135499999936</v>
      </c>
      <c r="AB86" s="23">
        <f t="shared" si="141"/>
        <v>3.3648241499999978</v>
      </c>
      <c r="AC86" s="23">
        <f t="shared" si="141"/>
        <v>5.2566931499999967</v>
      </c>
      <c r="AD86" s="23">
        <f t="shared" si="141"/>
        <v>4.6621057499999967</v>
      </c>
      <c r="AE86" s="23">
        <f t="shared" si="141"/>
        <v>4.0540050000000019</v>
      </c>
      <c r="AF86" s="23">
        <f t="shared" si="141"/>
        <v>4.8918327000000019</v>
      </c>
      <c r="AG86" s="23">
        <f t="shared" si="141"/>
        <v>5.7702004499999884</v>
      </c>
      <c r="AH86" s="23">
        <f t="shared" si="141"/>
        <v>4.8242659500000009</v>
      </c>
      <c r="AI86" s="23">
        <f t="shared" si="141"/>
        <v>3.0810437999999993</v>
      </c>
      <c r="AJ86" s="23">
        <f t="shared" ref="AJ86:BF86" si="142">$C6*AJ60</f>
        <v>1.1216080499999992</v>
      </c>
      <c r="AK86" s="23">
        <f t="shared" si="142"/>
        <v>1.2702548999999963</v>
      </c>
      <c r="AL86" s="23">
        <f t="shared" si="142"/>
        <v>1.0675546499999937</v>
      </c>
      <c r="AM86" s="23">
        <f t="shared" si="142"/>
        <v>-3.8513047499999988</v>
      </c>
      <c r="AN86" s="23">
        <f t="shared" si="142"/>
        <v>-7.5674760000000019</v>
      </c>
      <c r="AO86" s="23">
        <f t="shared" si="142"/>
        <v>-9.9863656499999998</v>
      </c>
      <c r="AP86" s="23">
        <f t="shared" si="142"/>
        <v>-14.270097600000001</v>
      </c>
      <c r="AQ86" s="23">
        <f t="shared" si="142"/>
        <v>-16.026833100000005</v>
      </c>
      <c r="AR86" s="23">
        <f t="shared" si="142"/>
        <v>-17.621408400000004</v>
      </c>
      <c r="AS86" s="23">
        <f t="shared" si="142"/>
        <v>-20.378131799999998</v>
      </c>
      <c r="AT86" s="23">
        <f t="shared" si="142"/>
        <v>-18.878149950000005</v>
      </c>
      <c r="AU86" s="23">
        <f t="shared" si="142"/>
        <v>-25.364557949999998</v>
      </c>
      <c r="AV86" s="23">
        <f t="shared" si="142"/>
        <v>-24.040249650000003</v>
      </c>
      <c r="AW86" s="23">
        <f t="shared" si="142"/>
        <v>-25.540231500000001</v>
      </c>
      <c r="AX86" s="23">
        <f t="shared" si="142"/>
        <v>-24.094303050000004</v>
      </c>
      <c r="AY86" s="23">
        <f t="shared" si="142"/>
        <v>-26.1888723</v>
      </c>
      <c r="AZ86" s="23">
        <f t="shared" si="142"/>
        <v>-35.47254375</v>
      </c>
      <c r="BA86" s="23">
        <f t="shared" si="142"/>
        <v>-34.094182050000001</v>
      </c>
      <c r="BB86" s="23">
        <f t="shared" si="142"/>
        <v>-38.715747750000006</v>
      </c>
      <c r="BC86" s="23">
        <f t="shared" si="142"/>
        <v>-38.634667649999997</v>
      </c>
      <c r="BD86" s="23">
        <f t="shared" si="142"/>
        <v>-42.296785499999999</v>
      </c>
      <c r="BE86" s="23">
        <f t="shared" si="142"/>
        <v>-43.134613199999997</v>
      </c>
      <c r="BF86" s="23">
        <f t="shared" si="142"/>
        <v>-42.729212699999998</v>
      </c>
      <c r="BG86" s="23">
        <f t="shared" ref="BG86:BI86" si="143">$C6*BG60</f>
        <v>-41.188690800000003</v>
      </c>
      <c r="BH86" s="23">
        <f t="shared" si="143"/>
        <v>-36.1887513</v>
      </c>
      <c r="BI86" s="23">
        <f t="shared" si="143"/>
        <v>-32.905007249999997</v>
      </c>
    </row>
    <row r="87" spans="1:61" x14ac:dyDescent="0.25">
      <c r="A87" s="21" t="s">
        <v>21</v>
      </c>
      <c r="B87" s="21" t="s">
        <v>7</v>
      </c>
      <c r="C87" s="22"/>
      <c r="D87" s="23">
        <f t="shared" ref="D87:AI87" si="144">$C7*D61</f>
        <v>0.14703787818206093</v>
      </c>
      <c r="E87" s="23">
        <f t="shared" si="144"/>
        <v>3.3417699586825451E-2</v>
      </c>
      <c r="F87" s="23">
        <f t="shared" si="144"/>
        <v>0.34754407570304707</v>
      </c>
      <c r="G87" s="23">
        <f t="shared" si="144"/>
        <v>5.346831933892518E-2</v>
      </c>
      <c r="H87" s="23">
        <f t="shared" si="144"/>
        <v>0.33417699586832134</v>
      </c>
      <c r="I87" s="23">
        <f t="shared" si="144"/>
        <v>0.36759469545514678</v>
      </c>
      <c r="J87" s="23">
        <f t="shared" si="144"/>
        <v>0.61488567239770631</v>
      </c>
      <c r="K87" s="23">
        <f t="shared" si="144"/>
        <v>1.2631890443822493</v>
      </c>
      <c r="L87" s="23">
        <f t="shared" si="144"/>
        <v>1.8179228575236566</v>
      </c>
      <c r="M87" s="23">
        <f t="shared" si="144"/>
        <v>2.0184290550446424</v>
      </c>
      <c r="N87" s="23">
        <f t="shared" si="144"/>
        <v>2.6466818072770857</v>
      </c>
      <c r="O87" s="23">
        <f t="shared" si="144"/>
        <v>2.9674917233106703</v>
      </c>
      <c r="P87" s="23">
        <f t="shared" si="144"/>
        <v>3.2548839397574292</v>
      </c>
      <c r="Q87" s="23">
        <f t="shared" si="144"/>
        <v>3.6893140343862383</v>
      </c>
      <c r="R87" s="23">
        <f t="shared" si="144"/>
        <v>3.6558963347994129</v>
      </c>
      <c r="S87" s="23">
        <f t="shared" si="144"/>
        <v>5.4537685725709695</v>
      </c>
      <c r="T87" s="23">
        <f t="shared" si="144"/>
        <v>4.6784779421564657</v>
      </c>
      <c r="U87" s="23">
        <f t="shared" si="144"/>
        <v>5.2599459149673464</v>
      </c>
      <c r="V87" s="23">
        <f t="shared" si="144"/>
        <v>5.3802496334799441</v>
      </c>
      <c r="W87" s="23">
        <f t="shared" si="144"/>
        <v>5.0995409569505483</v>
      </c>
      <c r="X87" s="23">
        <f t="shared" si="144"/>
        <v>3.2348333200053294</v>
      </c>
      <c r="Y87" s="23">
        <f t="shared" si="144"/>
        <v>2.8004032253765097</v>
      </c>
      <c r="Z87" s="23">
        <f t="shared" si="144"/>
        <v>3.7695165133946369</v>
      </c>
      <c r="AA87" s="23">
        <f t="shared" si="144"/>
        <v>4.7720475009996006</v>
      </c>
      <c r="AB87" s="23">
        <f t="shared" si="144"/>
        <v>5.3735660935625704</v>
      </c>
      <c r="AC87" s="23">
        <f t="shared" si="144"/>
        <v>4.2173136878581943</v>
      </c>
      <c r="AD87" s="23">
        <f t="shared" si="144"/>
        <v>5.1596928162068476</v>
      </c>
      <c r="AE87" s="23">
        <f t="shared" si="144"/>
        <v>9.0027282686925201</v>
      </c>
      <c r="AF87" s="23">
        <f t="shared" si="144"/>
        <v>8.0001972810875674</v>
      </c>
      <c r="AG87" s="23">
        <f t="shared" si="144"/>
        <v>7.4922482473677121</v>
      </c>
      <c r="AH87" s="23">
        <f t="shared" si="144"/>
        <v>7.3184762095161995</v>
      </c>
      <c r="AI87" s="23">
        <f t="shared" si="144"/>
        <v>6.9308308943089418</v>
      </c>
      <c r="AJ87" s="23">
        <f t="shared" ref="AJ87:BF87" si="145">$C7*AJ61</f>
        <v>6.9909827535652411</v>
      </c>
      <c r="AK87" s="23">
        <f t="shared" si="145"/>
        <v>6.4295654005064709</v>
      </c>
      <c r="AL87" s="23">
        <f t="shared" si="145"/>
        <v>6.0552871651339499</v>
      </c>
      <c r="AM87" s="23">
        <f t="shared" si="145"/>
        <v>5.2332117552978836</v>
      </c>
      <c r="AN87" s="23">
        <f t="shared" si="145"/>
        <v>4.0234910302545597</v>
      </c>
      <c r="AO87" s="23">
        <f t="shared" si="145"/>
        <v>4.0168074903371966</v>
      </c>
      <c r="AP87" s="23">
        <f t="shared" si="145"/>
        <v>2.8070867652938838</v>
      </c>
      <c r="AQ87" s="23">
        <f t="shared" si="145"/>
        <v>1.7310368385978947</v>
      </c>
      <c r="AR87" s="23">
        <f t="shared" si="145"/>
        <v>4.8121487405038001</v>
      </c>
      <c r="AS87" s="23">
        <f t="shared" si="145"/>
        <v>1.6909355990936952</v>
      </c>
      <c r="AT87" s="23">
        <f t="shared" si="145"/>
        <v>5.1262751166200218</v>
      </c>
      <c r="AU87" s="23">
        <f t="shared" si="145"/>
        <v>4.0635922697587592</v>
      </c>
      <c r="AV87" s="23">
        <f t="shared" si="145"/>
        <v>4.5514906837265148</v>
      </c>
      <c r="AW87" s="23">
        <f t="shared" si="145"/>
        <v>1.4503281620685098</v>
      </c>
      <c r="AX87" s="23">
        <f t="shared" si="145"/>
        <v>1.7978722377715568</v>
      </c>
      <c r="AY87" s="23">
        <f t="shared" si="145"/>
        <v>-0.10693663867786149</v>
      </c>
      <c r="AZ87" s="23">
        <f t="shared" si="145"/>
        <v>-4.5314400639744097</v>
      </c>
      <c r="BA87" s="23">
        <f t="shared" si="145"/>
        <v>0.61488567239770631</v>
      </c>
      <c r="BB87" s="23">
        <f t="shared" si="145"/>
        <v>-2.1988846328135456</v>
      </c>
      <c r="BC87" s="23">
        <f t="shared" si="145"/>
        <v>6.6835399173662047E-2</v>
      </c>
      <c r="BD87" s="23">
        <f t="shared" si="145"/>
        <v>0.14703787818206093</v>
      </c>
      <c r="BE87" s="23">
        <f t="shared" si="145"/>
        <v>-2.466226229508194</v>
      </c>
      <c r="BF87" s="23">
        <f t="shared" si="145"/>
        <v>-6.710274077035856</v>
      </c>
      <c r="BG87" s="23">
        <f t="shared" ref="BG87:BI87" si="146">$C7*BG61</f>
        <v>-6.2090085832333797</v>
      </c>
      <c r="BH87" s="23">
        <f t="shared" si="146"/>
        <v>-4.2640984672797506</v>
      </c>
      <c r="BI87" s="23">
        <f t="shared" si="146"/>
        <v>-3.2281497800879611</v>
      </c>
    </row>
    <row r="88" spans="1:61" x14ac:dyDescent="0.25">
      <c r="A88" s="21" t="s">
        <v>21</v>
      </c>
      <c r="B88" s="21" t="s">
        <v>11</v>
      </c>
      <c r="C88" s="22"/>
      <c r="D88" s="23">
        <f t="shared" ref="D88:AI88" si="147">$C8*D62</f>
        <v>1.1158142399999964</v>
      </c>
      <c r="E88" s="23">
        <f t="shared" si="147"/>
        <v>1.4877523200000025</v>
      </c>
      <c r="F88" s="23">
        <f t="shared" si="147"/>
        <v>3.5334117599999977</v>
      </c>
      <c r="G88" s="23">
        <f t="shared" si="147"/>
        <v>3.7193807999999953</v>
      </c>
      <c r="H88" s="23">
        <f t="shared" si="147"/>
        <v>4.4632569599999963</v>
      </c>
      <c r="I88" s="23">
        <f t="shared" si="147"/>
        <v>4.0913188799999904</v>
      </c>
      <c r="J88" s="23">
        <f t="shared" si="147"/>
        <v>3.3474427199999894</v>
      </c>
      <c r="K88" s="23">
        <f t="shared" si="147"/>
        <v>3.905349840000004</v>
      </c>
      <c r="L88" s="23">
        <f t="shared" si="147"/>
        <v>6.1369783199999963</v>
      </c>
      <c r="M88" s="23">
        <f t="shared" si="147"/>
        <v>6.5089163999999915</v>
      </c>
      <c r="N88" s="23">
        <f t="shared" si="147"/>
        <v>6.1369783199999963</v>
      </c>
      <c r="O88" s="23">
        <f t="shared" si="147"/>
        <v>5.9510092799999992</v>
      </c>
      <c r="P88" s="23">
        <f t="shared" si="147"/>
        <v>5.3931021599999953</v>
      </c>
      <c r="Q88" s="23">
        <f t="shared" si="147"/>
        <v>6.1369783199999963</v>
      </c>
      <c r="R88" s="23">
        <f t="shared" si="147"/>
        <v>6.6948854400000002</v>
      </c>
      <c r="S88" s="23">
        <f t="shared" si="147"/>
        <v>2.4175975200000015</v>
      </c>
      <c r="T88" s="23">
        <f t="shared" si="147"/>
        <v>-0.92984520000000426</v>
      </c>
      <c r="U88" s="23">
        <f t="shared" si="147"/>
        <v>0.74387616000000123</v>
      </c>
      <c r="V88" s="23">
        <f t="shared" si="147"/>
        <v>3.7193807999999953</v>
      </c>
      <c r="W88" s="23">
        <f t="shared" si="147"/>
        <v>1.8596903999999976</v>
      </c>
      <c r="X88" s="23">
        <f t="shared" si="147"/>
        <v>0.18596903999999762</v>
      </c>
      <c r="Y88" s="23">
        <f t="shared" si="147"/>
        <v>0.37193807999999523</v>
      </c>
      <c r="Z88" s="23">
        <f t="shared" si="147"/>
        <v>1.4877523200000025</v>
      </c>
      <c r="AA88" s="23">
        <f t="shared" si="147"/>
        <v>3.5334117599999977</v>
      </c>
      <c r="AB88" s="23">
        <f t="shared" si="147"/>
        <v>2.4175975200000015</v>
      </c>
      <c r="AC88" s="23">
        <f t="shared" si="147"/>
        <v>2.9755046400000049</v>
      </c>
      <c r="AD88" s="23">
        <f t="shared" si="147"/>
        <v>4.2772879199999991</v>
      </c>
      <c r="AE88" s="23">
        <f t="shared" si="147"/>
        <v>5.5790711999999933</v>
      </c>
      <c r="AF88" s="23">
        <f t="shared" si="147"/>
        <v>0</v>
      </c>
      <c r="AG88" s="23">
        <f t="shared" si="147"/>
        <v>-1.859690400000003</v>
      </c>
      <c r="AH88" s="23">
        <f t="shared" si="147"/>
        <v>-0.185969040000003</v>
      </c>
      <c r="AI88" s="23">
        <f t="shared" si="147"/>
        <v>-4.0913188800000011</v>
      </c>
      <c r="AJ88" s="23">
        <f t="shared" ref="AJ88:BF88" si="148">$C8*AJ62</f>
        <v>-5.2071331200000035</v>
      </c>
      <c r="AK88" s="23">
        <f t="shared" si="148"/>
        <v>-3.7193808000000006</v>
      </c>
      <c r="AL88" s="23">
        <f t="shared" si="148"/>
        <v>-5.579071200000004</v>
      </c>
      <c r="AM88" s="23">
        <f t="shared" si="148"/>
        <v>-9.1124829600000012</v>
      </c>
      <c r="AN88" s="23">
        <f t="shared" si="148"/>
        <v>-9.6703900799999989</v>
      </c>
      <c r="AO88" s="23">
        <f t="shared" si="148"/>
        <v>-13.017832800000006</v>
      </c>
      <c r="AP88" s="23">
        <f t="shared" si="148"/>
        <v>-13.761708960000002</v>
      </c>
      <c r="AQ88" s="23">
        <f t="shared" si="148"/>
        <v>-14.877523200000002</v>
      </c>
      <c r="AR88" s="23">
        <f t="shared" si="148"/>
        <v>-14.877523200000002</v>
      </c>
      <c r="AS88" s="23">
        <f t="shared" si="148"/>
        <v>-15.06349224</v>
      </c>
      <c r="AT88" s="23">
        <f t="shared" si="148"/>
        <v>-15.249461279999998</v>
      </c>
      <c r="AU88" s="23">
        <f t="shared" si="148"/>
        <v>-16.179306480000001</v>
      </c>
      <c r="AV88" s="23">
        <f t="shared" si="148"/>
        <v>-16.365275520000001</v>
      </c>
      <c r="AW88" s="23">
        <f t="shared" si="148"/>
        <v>-21.944346720000002</v>
      </c>
      <c r="AX88" s="23">
        <f t="shared" si="148"/>
        <v>-20.4565944</v>
      </c>
      <c r="AY88" s="23">
        <f t="shared" si="148"/>
        <v>-19.712718240000001</v>
      </c>
      <c r="AZ88" s="23">
        <f t="shared" si="148"/>
        <v>-21.758377680000002</v>
      </c>
      <c r="BA88" s="23">
        <f t="shared" si="148"/>
        <v>-19.154811120000002</v>
      </c>
      <c r="BB88" s="23">
        <f t="shared" si="148"/>
        <v>-20.062340035200005</v>
      </c>
      <c r="BC88" s="23">
        <f t="shared" si="148"/>
        <v>-19.151091739200002</v>
      </c>
      <c r="BD88" s="23">
        <f t="shared" si="148"/>
        <v>-19.340780159999998</v>
      </c>
      <c r="BE88" s="23">
        <f t="shared" si="148"/>
        <v>-20.828532480000003</v>
      </c>
      <c r="BF88" s="23">
        <f t="shared" si="148"/>
        <v>-19.898687279999997</v>
      </c>
      <c r="BG88" s="23">
        <f t="shared" ref="BG88:BI88" si="149">$C8*BG62</f>
        <v>-21.200470560000003</v>
      </c>
      <c r="BH88" s="23">
        <f t="shared" si="149"/>
        <v>-18.968842079999998</v>
      </c>
      <c r="BI88" s="23">
        <f t="shared" si="149"/>
        <v>-18.038996879999999</v>
      </c>
    </row>
    <row r="89" spans="1:61" x14ac:dyDescent="0.25">
      <c r="A89" s="21" t="s">
        <v>21</v>
      </c>
      <c r="B89" s="21" t="s">
        <v>15</v>
      </c>
      <c r="C89" s="22"/>
      <c r="D89" s="23">
        <f t="shared" ref="D89:AI89" si="150">$C9*D63</f>
        <v>1.0474267413258371</v>
      </c>
      <c r="E89" s="23">
        <f t="shared" si="150"/>
        <v>-0.49443746795505694</v>
      </c>
      <c r="F89" s="23">
        <f t="shared" si="150"/>
        <v>-1.3857260615056188</v>
      </c>
      <c r="G89" s="23">
        <f t="shared" si="150"/>
        <v>0.1171036108314643</v>
      </c>
      <c r="H89" s="23">
        <f t="shared" si="150"/>
        <v>-0.22770146550561851</v>
      </c>
      <c r="I89" s="23">
        <f t="shared" si="150"/>
        <v>0.67659864035954553</v>
      </c>
      <c r="J89" s="23">
        <f t="shared" si="150"/>
        <v>3.6757522288763971</v>
      </c>
      <c r="K89" s="23">
        <f t="shared" si="150"/>
        <v>3.721292521977527</v>
      </c>
      <c r="L89" s="23">
        <f t="shared" si="150"/>
        <v>3.7343040342921383</v>
      </c>
      <c r="M89" s="23">
        <f t="shared" si="150"/>
        <v>4.0465803298426977</v>
      </c>
      <c r="N89" s="23">
        <f t="shared" si="150"/>
        <v>5.10051282732584</v>
      </c>
      <c r="O89" s="23">
        <f t="shared" si="150"/>
        <v>5.087501315011238</v>
      </c>
      <c r="P89" s="23">
        <f t="shared" si="150"/>
        <v>3.7668328150786481</v>
      </c>
      <c r="Q89" s="23">
        <f t="shared" si="150"/>
        <v>2.0753362141797753</v>
      </c>
      <c r="R89" s="23">
        <f t="shared" si="150"/>
        <v>0.81972527582022303</v>
      </c>
      <c r="S89" s="23">
        <f t="shared" si="150"/>
        <v>2.0688304580224699</v>
      </c>
      <c r="T89" s="23">
        <f t="shared" si="150"/>
        <v>0.41636839406741261</v>
      </c>
      <c r="U89" s="23">
        <f t="shared" si="150"/>
        <v>0.35781658865168947</v>
      </c>
      <c r="V89" s="23">
        <f t="shared" si="150"/>
        <v>-0.29275902707865176</v>
      </c>
      <c r="W89" s="23">
        <f t="shared" si="150"/>
        <v>-1.489818160022472</v>
      </c>
      <c r="X89" s="23">
        <f t="shared" si="150"/>
        <v>-1.7110138693707848</v>
      </c>
      <c r="Y89" s="23">
        <f t="shared" si="150"/>
        <v>-1.9712441156629177</v>
      </c>
      <c r="Z89" s="23">
        <f t="shared" si="150"/>
        <v>-1.1124843028988793</v>
      </c>
      <c r="AA89" s="23">
        <f t="shared" si="150"/>
        <v>0.72213893346066649</v>
      </c>
      <c r="AB89" s="23">
        <f t="shared" si="150"/>
        <v>2.0167844087640434</v>
      </c>
      <c r="AC89" s="23">
        <f t="shared" si="150"/>
        <v>5.0614782903820252</v>
      </c>
      <c r="AD89" s="23">
        <f t="shared" si="150"/>
        <v>3.9945342805842712</v>
      </c>
      <c r="AE89" s="23">
        <f t="shared" si="150"/>
        <v>3.3179356402247167</v>
      </c>
      <c r="AF89" s="23">
        <f t="shared" si="150"/>
        <v>3.3504644210112358</v>
      </c>
      <c r="AG89" s="23">
        <f t="shared" si="150"/>
        <v>3.4155219825842642</v>
      </c>
      <c r="AH89" s="23">
        <f t="shared" si="150"/>
        <v>2.3550837289438249</v>
      </c>
      <c r="AI89" s="23">
        <f t="shared" si="150"/>
        <v>2.7324175860674131</v>
      </c>
      <c r="AJ89" s="23">
        <f t="shared" ref="AJ89:BF89" si="151">$C9*AJ63</f>
        <v>3.3504644210112358</v>
      </c>
      <c r="AK89" s="23">
        <f t="shared" si="151"/>
        <v>3.0446938816179725</v>
      </c>
      <c r="AL89" s="23">
        <f t="shared" si="151"/>
        <v>2.6608542683370788</v>
      </c>
      <c r="AM89" s="23">
        <f t="shared" si="151"/>
        <v>-1.2816339629887656</v>
      </c>
      <c r="AN89" s="23">
        <f t="shared" si="151"/>
        <v>-5.4583294159775297</v>
      </c>
      <c r="AO89" s="23">
        <f t="shared" si="151"/>
        <v>-6.4406985957303338</v>
      </c>
      <c r="AP89" s="23">
        <f t="shared" si="151"/>
        <v>-9.4528636965617974</v>
      </c>
      <c r="AQ89" s="23">
        <f t="shared" si="151"/>
        <v>-9.940795408359552</v>
      </c>
      <c r="AR89" s="23">
        <f t="shared" si="151"/>
        <v>-11.612774740786513</v>
      </c>
      <c r="AS89" s="23">
        <f t="shared" si="151"/>
        <v>-9.9538069206741593</v>
      </c>
      <c r="AT89" s="23">
        <f t="shared" si="151"/>
        <v>-10.454750144786518</v>
      </c>
      <c r="AU89" s="23">
        <f t="shared" si="151"/>
        <v>-12.094200696426968</v>
      </c>
      <c r="AV89" s="23">
        <f t="shared" si="151"/>
        <v>-13.310777097842696</v>
      </c>
      <c r="AW89" s="23">
        <f t="shared" si="151"/>
        <v>-14.514341986943821</v>
      </c>
      <c r="AX89" s="23">
        <f t="shared" si="151"/>
        <v>-14.670480134719101</v>
      </c>
      <c r="AY89" s="23">
        <f t="shared" si="151"/>
        <v>-15.340573018921351</v>
      </c>
      <c r="AZ89" s="23">
        <f t="shared" si="151"/>
        <v>-21.716214053078652</v>
      </c>
      <c r="BA89" s="23">
        <f t="shared" si="151"/>
        <v>-20.350005260044945</v>
      </c>
      <c r="BB89" s="23">
        <f t="shared" si="151"/>
        <v>-24.064792025865167</v>
      </c>
      <c r="BC89" s="23">
        <f t="shared" si="151"/>
        <v>-26.589025414898874</v>
      </c>
      <c r="BD89" s="23">
        <f t="shared" si="151"/>
        <v>-25.209805109550558</v>
      </c>
      <c r="BE89" s="23">
        <f t="shared" si="151"/>
        <v>-23.648423631797751</v>
      </c>
      <c r="BF89" s="23">
        <f t="shared" si="151"/>
        <v>-22.314743619550562</v>
      </c>
      <c r="BG89" s="23">
        <f t="shared" ref="BG89:BI89" si="152">$C9*BG63</f>
        <v>-26.315783656292133</v>
      </c>
      <c r="BH89" s="23">
        <f t="shared" si="152"/>
        <v>-25.561115942044943</v>
      </c>
      <c r="BI89" s="23">
        <f t="shared" si="152"/>
        <v>-23.407710653977528</v>
      </c>
    </row>
    <row r="90" spans="1:61" x14ac:dyDescent="0.25">
      <c r="A90" s="21" t="s">
        <v>21</v>
      </c>
      <c r="B90" s="21" t="s">
        <v>22</v>
      </c>
      <c r="C90" s="22"/>
      <c r="D90" s="23">
        <f t="shared" ref="D90:AI90" si="153">$C10*D64</f>
        <v>-0.12899999999999581</v>
      </c>
      <c r="E90" s="23">
        <f t="shared" si="153"/>
        <v>-0.23112499999999808</v>
      </c>
      <c r="F90" s="23">
        <f t="shared" si="153"/>
        <v>-0.34399999999999847</v>
      </c>
      <c r="G90" s="23">
        <f t="shared" si="153"/>
        <v>9.675000000000139E-2</v>
      </c>
      <c r="H90" s="23">
        <f t="shared" si="153"/>
        <v>0.22575000000000081</v>
      </c>
      <c r="I90" s="23">
        <f t="shared" si="153"/>
        <v>0.11287500000000403</v>
      </c>
      <c r="J90" s="23">
        <f t="shared" si="153"/>
        <v>-0.27949999999999875</v>
      </c>
      <c r="K90" s="23">
        <f t="shared" si="153"/>
        <v>0.24724999999999708</v>
      </c>
      <c r="L90" s="23">
        <f t="shared" si="153"/>
        <v>0.72025000000000228</v>
      </c>
      <c r="M90" s="23">
        <f t="shared" si="153"/>
        <v>0.64500000000000435</v>
      </c>
      <c r="N90" s="23">
        <f t="shared" si="153"/>
        <v>1.2254999999999983</v>
      </c>
      <c r="O90" s="23">
        <f t="shared" si="153"/>
        <v>0.59125000000000283</v>
      </c>
      <c r="P90" s="23">
        <f t="shared" si="153"/>
        <v>0.11287500000000403</v>
      </c>
      <c r="Q90" s="23">
        <f t="shared" si="153"/>
        <v>-0.12899999999999581</v>
      </c>
      <c r="R90" s="23">
        <f t="shared" si="153"/>
        <v>0.19350000000000278</v>
      </c>
      <c r="S90" s="23">
        <f t="shared" si="153"/>
        <v>-0.68800000000000061</v>
      </c>
      <c r="T90" s="23">
        <f t="shared" si="153"/>
        <v>-1.5479999999999967</v>
      </c>
      <c r="U90" s="23">
        <f t="shared" si="153"/>
        <v>-1.7092500000000015</v>
      </c>
      <c r="V90" s="23">
        <f t="shared" si="153"/>
        <v>-2.2359999999999975</v>
      </c>
      <c r="W90" s="23">
        <f t="shared" si="153"/>
        <v>-2.3327499999999985</v>
      </c>
      <c r="X90" s="23">
        <f t="shared" si="153"/>
        <v>-3.2894999999999999</v>
      </c>
      <c r="Y90" s="23">
        <f t="shared" si="153"/>
        <v>-2.9401250000000005</v>
      </c>
      <c r="Z90" s="23">
        <f t="shared" si="153"/>
        <v>-2.2789999999999973</v>
      </c>
      <c r="AA90" s="23">
        <f t="shared" si="153"/>
        <v>-1.1717500000000003</v>
      </c>
      <c r="AB90" s="23">
        <f t="shared" si="153"/>
        <v>-1.2577499999999961</v>
      </c>
      <c r="AC90" s="23">
        <f t="shared" si="153"/>
        <v>-1.6125</v>
      </c>
      <c r="AD90" s="23">
        <f t="shared" si="153"/>
        <v>-1.8704999999999989</v>
      </c>
      <c r="AE90" s="23">
        <f t="shared" si="153"/>
        <v>-0.61274999999999913</v>
      </c>
      <c r="AF90" s="23">
        <f t="shared" si="153"/>
        <v>7.5249999999997846E-2</v>
      </c>
      <c r="AG90" s="23">
        <f t="shared" si="153"/>
        <v>-0.79549999999999643</v>
      </c>
      <c r="AH90" s="23">
        <f t="shared" si="153"/>
        <v>-0.78475000000000195</v>
      </c>
      <c r="AI90" s="23">
        <f t="shared" si="153"/>
        <v>-1.6232499999999983</v>
      </c>
      <c r="AJ90" s="23">
        <f t="shared" ref="AJ90:BF90" si="154">$C10*AJ64</f>
        <v>-1.6555</v>
      </c>
      <c r="AK90" s="23">
        <f t="shared" si="154"/>
        <v>-1.5157499999999988</v>
      </c>
      <c r="AL90" s="23">
        <f t="shared" si="154"/>
        <v>-2.2467499999999991</v>
      </c>
      <c r="AM90" s="23">
        <f t="shared" si="154"/>
        <v>-3.7410000000000014</v>
      </c>
      <c r="AN90" s="23">
        <f t="shared" si="154"/>
        <v>-5.1169999999999991</v>
      </c>
      <c r="AO90" s="23">
        <f t="shared" si="154"/>
        <v>-7.2777499999999984</v>
      </c>
      <c r="AP90" s="23">
        <f t="shared" si="154"/>
        <v>-8.2345000000000006</v>
      </c>
      <c r="AQ90" s="23">
        <f t="shared" si="154"/>
        <v>-7.4497499999999981</v>
      </c>
      <c r="AR90" s="23">
        <f t="shared" si="154"/>
        <v>-6.740249999999997</v>
      </c>
      <c r="AS90" s="23">
        <f t="shared" si="154"/>
        <v>-7.4497499999999981</v>
      </c>
      <c r="AT90" s="23">
        <f t="shared" si="154"/>
        <v>-7.0089999999999977</v>
      </c>
      <c r="AU90" s="23">
        <f t="shared" si="154"/>
        <v>-9.2879999999999985</v>
      </c>
      <c r="AV90" s="23">
        <f t="shared" si="154"/>
        <v>-9.0084999999999997</v>
      </c>
      <c r="AW90" s="23">
        <f t="shared" si="154"/>
        <v>-11.06175</v>
      </c>
      <c r="AX90" s="23">
        <f t="shared" si="154"/>
        <v>-11.5025</v>
      </c>
      <c r="AY90" s="23">
        <f t="shared" si="154"/>
        <v>-13.061249999999998</v>
      </c>
      <c r="AZ90" s="23">
        <f t="shared" si="154"/>
        <v>-16.619499999999995</v>
      </c>
      <c r="BA90" s="23">
        <f t="shared" si="154"/>
        <v>-14.297499999999998</v>
      </c>
      <c r="BB90" s="23">
        <f t="shared" si="154"/>
        <v>-14.587749999999998</v>
      </c>
      <c r="BC90" s="23">
        <f t="shared" si="154"/>
        <v>-15.888499999999999</v>
      </c>
      <c r="BD90" s="23">
        <f t="shared" si="154"/>
        <v>-17.124749999999999</v>
      </c>
      <c r="BE90" s="23">
        <f t="shared" si="154"/>
        <v>-15.791749999999997</v>
      </c>
      <c r="BF90" s="23">
        <f t="shared" si="154"/>
        <v>-15.6305</v>
      </c>
      <c r="BG90" s="23">
        <f t="shared" ref="BG90:BI90" si="155">$C10*BG64</f>
        <v>-14.329749999999997</v>
      </c>
      <c r="BH90" s="23">
        <f t="shared" si="155"/>
        <v>-12.717249999999996</v>
      </c>
      <c r="BI90" s="23">
        <f t="shared" si="155"/>
        <v>-11.416499999999996</v>
      </c>
    </row>
    <row r="91" spans="1:61" x14ac:dyDescent="0.25">
      <c r="A91" s="21" t="s">
        <v>21</v>
      </c>
      <c r="B91" s="21" t="s">
        <v>27</v>
      </c>
      <c r="C91" s="22"/>
      <c r="D91" s="23">
        <f t="shared" ref="D91:AI91" si="156">$C11*D65</f>
        <v>0.57860999999999907</v>
      </c>
      <c r="E91" s="23">
        <f t="shared" si="156"/>
        <v>8.5719999999999366E-2</v>
      </c>
      <c r="F91" s="23">
        <f t="shared" si="156"/>
        <v>-0.17144000000000098</v>
      </c>
      <c r="G91" s="23">
        <f t="shared" si="156"/>
        <v>-0.47146000000000099</v>
      </c>
      <c r="H91" s="23">
        <f t="shared" si="156"/>
        <v>-0.55718000000000034</v>
      </c>
      <c r="I91" s="23">
        <f t="shared" si="156"/>
        <v>-1.2857999999999994</v>
      </c>
      <c r="J91" s="23">
        <f t="shared" si="156"/>
        <v>-2.4001599999999979</v>
      </c>
      <c r="K91" s="23">
        <f t="shared" si="156"/>
        <v>-3.1716400000000013</v>
      </c>
      <c r="L91" s="23">
        <f t="shared" si="156"/>
        <v>-3.0002</v>
      </c>
      <c r="M91" s="23">
        <f t="shared" si="156"/>
        <v>-2.6144600000000007</v>
      </c>
      <c r="N91" s="23">
        <f t="shared" si="156"/>
        <v>-1.8858400000000017</v>
      </c>
      <c r="O91" s="23">
        <f t="shared" si="156"/>
        <v>-1.6715399999999989</v>
      </c>
      <c r="P91" s="23">
        <f t="shared" si="156"/>
        <v>-1.8858400000000017</v>
      </c>
      <c r="Q91" s="23">
        <f t="shared" si="156"/>
        <v>-2.2287199999999991</v>
      </c>
      <c r="R91" s="23">
        <f t="shared" si="156"/>
        <v>-3.3430800000000001</v>
      </c>
      <c r="S91" s="23">
        <f t="shared" si="156"/>
        <v>-3.5145199999999988</v>
      </c>
      <c r="T91" s="23">
        <f t="shared" si="156"/>
        <v>-3.5145199999999988</v>
      </c>
      <c r="U91" s="23">
        <f t="shared" si="156"/>
        <v>-3.7288199999999994</v>
      </c>
      <c r="V91" s="23">
        <f t="shared" si="156"/>
        <v>-5.1432000000000002</v>
      </c>
      <c r="W91" s="23">
        <f t="shared" si="156"/>
        <v>-4.7574599999999982</v>
      </c>
      <c r="X91" s="23">
        <f t="shared" si="156"/>
        <v>-4.5002999999999984</v>
      </c>
      <c r="Y91" s="23">
        <f t="shared" si="156"/>
        <v>-4.7146000000000008</v>
      </c>
      <c r="Z91" s="23">
        <f t="shared" si="156"/>
        <v>-4.3288599999999997</v>
      </c>
      <c r="AA91" s="23">
        <f t="shared" si="156"/>
        <v>-3.8574000000000006</v>
      </c>
      <c r="AB91" s="23">
        <f t="shared" si="156"/>
        <v>-3.4287999999999994</v>
      </c>
      <c r="AC91" s="23">
        <f t="shared" si="156"/>
        <v>-4.0288399999999989</v>
      </c>
      <c r="AD91" s="23">
        <f t="shared" si="156"/>
        <v>-4.5002999999999984</v>
      </c>
      <c r="AE91" s="23">
        <f t="shared" si="156"/>
        <v>-4.6717399999999989</v>
      </c>
      <c r="AF91" s="23">
        <f t="shared" si="156"/>
        <v>-3.771679999999999</v>
      </c>
      <c r="AG91" s="23">
        <f t="shared" si="156"/>
        <v>-4.5002999999999984</v>
      </c>
      <c r="AH91" s="23">
        <f t="shared" si="156"/>
        <v>-4.3288599999999997</v>
      </c>
      <c r="AI91" s="23">
        <f t="shared" si="156"/>
        <v>-4.457440000000001</v>
      </c>
      <c r="AJ91" s="23">
        <f t="shared" ref="AJ91:BF91" si="157">$C11*AJ65</f>
        <v>-4.0717000000000017</v>
      </c>
      <c r="AK91" s="23">
        <f t="shared" si="157"/>
        <v>-3.6002400000000003</v>
      </c>
      <c r="AL91" s="23">
        <f t="shared" si="157"/>
        <v>-5.4432200000000002</v>
      </c>
      <c r="AM91" s="23">
        <f t="shared" si="157"/>
        <v>-6.4718599999999995</v>
      </c>
      <c r="AN91" s="23">
        <f t="shared" si="157"/>
        <v>-7.7147999999999985</v>
      </c>
      <c r="AO91" s="23">
        <f t="shared" si="157"/>
        <v>-8.1005400000000005</v>
      </c>
      <c r="AP91" s="23">
        <f t="shared" si="157"/>
        <v>-8.9363100000000006</v>
      </c>
      <c r="AQ91" s="23">
        <f t="shared" si="157"/>
        <v>-9.0863200000000006</v>
      </c>
      <c r="AR91" s="23">
        <f t="shared" si="157"/>
        <v>-8.9148799999999984</v>
      </c>
      <c r="AS91" s="23">
        <f t="shared" si="157"/>
        <v>-9.1720399999999991</v>
      </c>
      <c r="AT91" s="23">
        <f t="shared" si="157"/>
        <v>-9.2577600000000011</v>
      </c>
      <c r="AU91" s="23">
        <f t="shared" si="157"/>
        <v>-9.3863400000000006</v>
      </c>
      <c r="AV91" s="23">
        <f t="shared" si="157"/>
        <v>-9.9435199999999977</v>
      </c>
      <c r="AW91" s="23">
        <f t="shared" si="157"/>
        <v>-10.414980000000002</v>
      </c>
      <c r="AX91" s="23">
        <f t="shared" si="157"/>
        <v>-10.329260000000001</v>
      </c>
      <c r="AY91" s="23">
        <f t="shared" si="157"/>
        <v>-9.9863800000000005</v>
      </c>
      <c r="AZ91" s="23">
        <f t="shared" si="157"/>
        <v>-9.9435199999999977</v>
      </c>
      <c r="BA91" s="23">
        <f t="shared" si="157"/>
        <v>-8.8720199999999991</v>
      </c>
      <c r="BB91" s="23">
        <f t="shared" si="157"/>
        <v>-8.8720199999999991</v>
      </c>
      <c r="BC91" s="23">
        <f t="shared" si="157"/>
        <v>-9.2577600000000011</v>
      </c>
      <c r="BD91" s="23">
        <f t="shared" si="157"/>
        <v>-9.6434999999999995</v>
      </c>
      <c r="BE91" s="23">
        <f t="shared" si="157"/>
        <v>-10.114959999999998</v>
      </c>
      <c r="BF91" s="23">
        <f t="shared" si="157"/>
        <v>-10.543559999999998</v>
      </c>
      <c r="BG91" s="23">
        <f t="shared" ref="BG91:BI91" si="158">$C11*BG65</f>
        <v>-10.243540000000001</v>
      </c>
      <c r="BH91" s="23">
        <f t="shared" si="158"/>
        <v>-9.8577999999999992</v>
      </c>
      <c r="BI91" s="23">
        <f t="shared" si="158"/>
        <v>-9.7935099999999995</v>
      </c>
    </row>
    <row r="92" spans="1:61" x14ac:dyDescent="0.25">
      <c r="A92" s="21" t="s">
        <v>21</v>
      </c>
      <c r="B92" s="21" t="s">
        <v>13</v>
      </c>
      <c r="C92" s="22"/>
      <c r="D92" s="23">
        <f t="shared" ref="D92:AI92" si="159">$C12*D66</f>
        <v>0.1538495583728261</v>
      </c>
      <c r="E92" s="23">
        <f t="shared" si="159"/>
        <v>-3.9097336494945491E-2</v>
      </c>
      <c r="F92" s="23">
        <f t="shared" si="159"/>
        <v>-0.2327369007100695</v>
      </c>
      <c r="G92" s="23">
        <f t="shared" si="159"/>
        <v>-0.22511753788920491</v>
      </c>
      <c r="H92" s="23">
        <f t="shared" si="159"/>
        <v>-2.3012014984229574E-2</v>
      </c>
      <c r="I92" s="23">
        <f t="shared" si="159"/>
        <v>8.4197807333602909E-2</v>
      </c>
      <c r="J92" s="23">
        <f t="shared" si="159"/>
        <v>4.8179001271328348E-2</v>
      </c>
      <c r="K92" s="23">
        <f t="shared" si="159"/>
        <v>5.0487899095833393E-2</v>
      </c>
      <c r="L92" s="23">
        <f t="shared" si="159"/>
        <v>4.5408323881921701E-3</v>
      </c>
      <c r="M92" s="23">
        <f t="shared" si="159"/>
        <v>0.15231029315648842</v>
      </c>
      <c r="N92" s="23">
        <f t="shared" si="159"/>
        <v>0.27252690655236589</v>
      </c>
      <c r="O92" s="23">
        <f t="shared" si="159"/>
        <v>0.28707296284674266</v>
      </c>
      <c r="P92" s="23">
        <f t="shared" si="159"/>
        <v>-0.30469754957379774</v>
      </c>
      <c r="Q92" s="23">
        <f t="shared" si="159"/>
        <v>-0.26721644155600488</v>
      </c>
      <c r="R92" s="23">
        <f t="shared" si="159"/>
        <v>5.818422517751589E-2</v>
      </c>
      <c r="S92" s="23">
        <f t="shared" si="159"/>
        <v>-7.9656974945412226E-2</v>
      </c>
      <c r="T92" s="23">
        <f t="shared" si="159"/>
        <v>-0.56267839983178392</v>
      </c>
      <c r="U92" s="23">
        <f t="shared" si="159"/>
        <v>-0.25113112004528898</v>
      </c>
      <c r="V92" s="23">
        <f t="shared" si="159"/>
        <v>-0.83289640855964475</v>
      </c>
      <c r="W92" s="23">
        <f t="shared" si="159"/>
        <v>-0.32994149912171444</v>
      </c>
      <c r="X92" s="23">
        <f t="shared" si="159"/>
        <v>-0.45931674055479271</v>
      </c>
      <c r="Y92" s="23">
        <f t="shared" si="159"/>
        <v>-0.63540868130367956</v>
      </c>
      <c r="Z92" s="23">
        <f t="shared" si="159"/>
        <v>-0.23196726810190066</v>
      </c>
      <c r="AA92" s="23">
        <f t="shared" si="159"/>
        <v>-0.17609194074888831</v>
      </c>
      <c r="AB92" s="23">
        <f t="shared" si="159"/>
        <v>-0.47925022510634835</v>
      </c>
      <c r="AC92" s="23">
        <f t="shared" si="159"/>
        <v>-0.87730421005094983</v>
      </c>
      <c r="AD92" s="23">
        <f t="shared" si="159"/>
        <v>-1.082488263388599</v>
      </c>
      <c r="AE92" s="23">
        <f t="shared" si="159"/>
        <v>-0.76709282056126282</v>
      </c>
      <c r="AF92" s="23">
        <f t="shared" si="159"/>
        <v>-0.58638308416336438</v>
      </c>
      <c r="AG92" s="23">
        <f t="shared" si="159"/>
        <v>-0.53127738941852098</v>
      </c>
      <c r="AH92" s="23">
        <f t="shared" si="159"/>
        <v>-0.65757410041892528</v>
      </c>
      <c r="AI92" s="23">
        <f t="shared" si="159"/>
        <v>-0.6514940028143954</v>
      </c>
      <c r="AJ92" s="23">
        <f t="shared" ref="AJ92:BF92" si="160">$C12*AJ66</f>
        <v>-0.7019819019102318</v>
      </c>
      <c r="AK92" s="23">
        <f t="shared" si="160"/>
        <v>-0.79695456575818957</v>
      </c>
      <c r="AL92" s="23">
        <f t="shared" si="160"/>
        <v>-0.85590842354387431</v>
      </c>
      <c r="AM92" s="23">
        <f t="shared" si="160"/>
        <v>-1.4790029831168627</v>
      </c>
      <c r="AN92" s="23">
        <f t="shared" si="160"/>
        <v>-1.9880379901593215</v>
      </c>
      <c r="AO92" s="23">
        <f t="shared" si="160"/>
        <v>-2.2437869058536206</v>
      </c>
      <c r="AP92" s="23">
        <f t="shared" si="160"/>
        <v>-3.2978757260008096</v>
      </c>
      <c r="AQ92" s="23">
        <f t="shared" si="160"/>
        <v>-2.8915097088879911</v>
      </c>
      <c r="AR92" s="23">
        <f t="shared" si="160"/>
        <v>-2.7460491459441969</v>
      </c>
      <c r="AS92" s="23">
        <f t="shared" si="160"/>
        <v>-3.1693470804367165</v>
      </c>
      <c r="AT92" s="23">
        <f t="shared" si="160"/>
        <v>-2.834556895883543</v>
      </c>
      <c r="AU92" s="23">
        <f t="shared" si="160"/>
        <v>-3.8181473691225234</v>
      </c>
      <c r="AV92" s="23">
        <f t="shared" si="160"/>
        <v>-3.952063442943794</v>
      </c>
      <c r="AW92" s="23">
        <f t="shared" si="160"/>
        <v>-4.210659999288314</v>
      </c>
      <c r="AX92" s="23">
        <f t="shared" si="160"/>
        <v>-3.5487759562636478</v>
      </c>
      <c r="AY92" s="23">
        <f t="shared" si="160"/>
        <v>-4.0898276798059037</v>
      </c>
      <c r="AZ92" s="23">
        <f t="shared" si="160"/>
        <v>-5.4305276832349385</v>
      </c>
      <c r="BA92" s="23">
        <f t="shared" si="160"/>
        <v>-4.602402996845937</v>
      </c>
      <c r="BB92" s="23">
        <f t="shared" si="160"/>
        <v>-6.5488038629033571</v>
      </c>
      <c r="BC92" s="23">
        <f t="shared" si="160"/>
        <v>-5.3551036876344531</v>
      </c>
      <c r="BD92" s="23">
        <f t="shared" si="160"/>
        <v>-7.612436127391832</v>
      </c>
      <c r="BE92" s="23">
        <f t="shared" si="160"/>
        <v>-7.7432736707804279</v>
      </c>
      <c r="BF92" s="23">
        <f t="shared" si="160"/>
        <v>-8.0264984705863327</v>
      </c>
      <c r="BG92" s="23">
        <f t="shared" ref="BG92:BI92" si="161">$C12*BG66</f>
        <v>-7.8040746468257183</v>
      </c>
      <c r="BH92" s="23">
        <f t="shared" si="161"/>
        <v>-6.190155067496967</v>
      </c>
      <c r="BI92" s="23">
        <f t="shared" si="161"/>
        <v>-6.2009299240113211</v>
      </c>
    </row>
    <row r="93" spans="1:61" x14ac:dyDescent="0.25">
      <c r="A93" s="21" t="s">
        <v>21</v>
      </c>
      <c r="B93" s="21" t="s">
        <v>18</v>
      </c>
      <c r="C93" s="22"/>
      <c r="D93" s="23">
        <f t="shared" ref="D93:AI93" si="162">$C13*D67</f>
        <v>7.5298550000001074E-2</v>
      </c>
      <c r="E93" s="23">
        <f t="shared" si="162"/>
        <v>-0.11202954999999964</v>
      </c>
      <c r="F93" s="23">
        <f t="shared" si="162"/>
        <v>-9.7337149999999692E-2</v>
      </c>
      <c r="G93" s="23">
        <f t="shared" si="162"/>
        <v>-0.16712604999999947</v>
      </c>
      <c r="H93" s="23">
        <f t="shared" si="162"/>
        <v>-7.7135099999999748E-2</v>
      </c>
      <c r="I93" s="23">
        <f t="shared" si="162"/>
        <v>9.1827500000012888E-3</v>
      </c>
      <c r="J93" s="23">
        <f t="shared" si="162"/>
        <v>-9.55005999999997E-2</v>
      </c>
      <c r="K93" s="23">
        <f t="shared" si="162"/>
        <v>-9.9173699999998366E-2</v>
      </c>
      <c r="L93" s="23">
        <f t="shared" si="162"/>
        <v>-0.10835644999999834</v>
      </c>
      <c r="M93" s="23">
        <f t="shared" si="162"/>
        <v>2.9384800000002542E-2</v>
      </c>
      <c r="N93" s="23">
        <f t="shared" si="162"/>
        <v>0.20385705000000068</v>
      </c>
      <c r="O93" s="23">
        <f t="shared" si="162"/>
        <v>0.28833835000000041</v>
      </c>
      <c r="P93" s="23">
        <f t="shared" si="162"/>
        <v>4.0404099999999873E-2</v>
      </c>
      <c r="Q93" s="23">
        <f t="shared" si="162"/>
        <v>-8.9990949999999709E-2</v>
      </c>
      <c r="R93" s="23">
        <f t="shared" si="162"/>
        <v>8.2644750000001058E-2</v>
      </c>
      <c r="S93" s="23">
        <f t="shared" si="162"/>
        <v>-0.20018394999999936</v>
      </c>
      <c r="T93" s="23">
        <f t="shared" si="162"/>
        <v>-0.51974364999999967</v>
      </c>
      <c r="U93" s="23">
        <f t="shared" si="162"/>
        <v>-0.43158924999999859</v>
      </c>
      <c r="V93" s="23">
        <f t="shared" si="162"/>
        <v>-0.68503314999999909</v>
      </c>
      <c r="W93" s="23">
        <f t="shared" si="162"/>
        <v>-0.56933049999999952</v>
      </c>
      <c r="X93" s="23">
        <f t="shared" si="162"/>
        <v>-1.7373762999999984</v>
      </c>
      <c r="Y93" s="23">
        <f t="shared" si="162"/>
        <v>-1.7043183999999985</v>
      </c>
      <c r="Z93" s="23">
        <f t="shared" si="162"/>
        <v>-1.2598732999999986</v>
      </c>
      <c r="AA93" s="23">
        <f t="shared" si="162"/>
        <v>-0.90174604999999974</v>
      </c>
      <c r="AB93" s="23">
        <f t="shared" si="162"/>
        <v>-1.3884317999999995</v>
      </c>
      <c r="AC93" s="23">
        <f t="shared" si="162"/>
        <v>-1.3829221499999995</v>
      </c>
      <c r="AD93" s="23">
        <f t="shared" si="162"/>
        <v>-1.4820958499999992</v>
      </c>
      <c r="AE93" s="23">
        <f t="shared" si="162"/>
        <v>-1.3296621999999998</v>
      </c>
      <c r="AF93" s="23">
        <f t="shared" si="162"/>
        <v>-1.2617098499999999</v>
      </c>
      <c r="AG93" s="23">
        <f t="shared" si="162"/>
        <v>-1.0486700499999992</v>
      </c>
      <c r="AH93" s="23">
        <f t="shared" si="162"/>
        <v>-1.2690560499999999</v>
      </c>
      <c r="AI93" s="23">
        <f t="shared" si="162"/>
        <v>-1.3259890999999997</v>
      </c>
      <c r="AJ93" s="23">
        <f t="shared" ref="AJ93:BF93" si="163">$C13*AJ67</f>
        <v>-1.4380186499999994</v>
      </c>
      <c r="AK93" s="23">
        <f t="shared" si="163"/>
        <v>-1.4765861999999992</v>
      </c>
      <c r="AL93" s="23">
        <f t="shared" si="163"/>
        <v>-1.6804432499999999</v>
      </c>
      <c r="AM93" s="23">
        <f t="shared" si="163"/>
        <v>-2.1652924499999981</v>
      </c>
      <c r="AN93" s="23">
        <f t="shared" si="163"/>
        <v>-2.6336126999999996</v>
      </c>
      <c r="AO93" s="23">
        <f t="shared" si="163"/>
        <v>-3.2874245000000002</v>
      </c>
      <c r="AP93" s="23">
        <f t="shared" si="163"/>
        <v>-3.3939443999999996</v>
      </c>
      <c r="AQ93" s="23">
        <f t="shared" si="163"/>
        <v>-3.5316856499999991</v>
      </c>
      <c r="AR93" s="23">
        <f t="shared" si="163"/>
        <v>-3.8622646499999993</v>
      </c>
      <c r="AS93" s="23">
        <f t="shared" si="163"/>
        <v>-3.9687845499999992</v>
      </c>
      <c r="AT93" s="23">
        <f t="shared" si="163"/>
        <v>-3.5592338999999993</v>
      </c>
      <c r="AU93" s="23">
        <f t="shared" si="163"/>
        <v>-4.6281059999999998</v>
      </c>
      <c r="AV93" s="23">
        <f t="shared" si="163"/>
        <v>-4.3728255499999991</v>
      </c>
      <c r="AW93" s="23">
        <f t="shared" si="163"/>
        <v>-5.4361879999999996</v>
      </c>
      <c r="AX93" s="23">
        <f t="shared" si="163"/>
        <v>-4.9403195000000002</v>
      </c>
      <c r="AY93" s="23">
        <f t="shared" si="163"/>
        <v>-5.3076295</v>
      </c>
      <c r="AZ93" s="23">
        <f t="shared" si="163"/>
        <v>-7.0652078500000002</v>
      </c>
      <c r="BA93" s="23">
        <f t="shared" si="163"/>
        <v>-6.8374756500000009</v>
      </c>
      <c r="BB93" s="23">
        <f t="shared" si="163"/>
        <v>-7.6547403999999988</v>
      </c>
      <c r="BC93" s="23">
        <f t="shared" si="163"/>
        <v>-7.8530878</v>
      </c>
      <c r="BD93" s="23">
        <f t="shared" si="163"/>
        <v>-9.6529068000000002</v>
      </c>
      <c r="BE93" s="23">
        <f t="shared" si="163"/>
        <v>-8.68504495</v>
      </c>
      <c r="BF93" s="23">
        <f t="shared" si="163"/>
        <v>-8.1542820000000003</v>
      </c>
      <c r="BG93" s="23">
        <f t="shared" ref="BG93:BI93" si="164">$C13*BG67</f>
        <v>-8.0440890000000014</v>
      </c>
      <c r="BH93" s="23">
        <f t="shared" si="164"/>
        <v>-7.2433532000000005</v>
      </c>
      <c r="BI93" s="23">
        <f t="shared" si="164"/>
        <v>-7.1203043499999996</v>
      </c>
    </row>
    <row r="94" spans="1:61" x14ac:dyDescent="0.25">
      <c r="A94" s="21" t="s">
        <v>21</v>
      </c>
      <c r="B94" s="21" t="s">
        <v>10</v>
      </c>
      <c r="C94" s="22"/>
      <c r="D94" s="23">
        <f t="shared" ref="D94:AI94" si="165">$C14*D68</f>
        <v>-2.0829136721097763</v>
      </c>
      <c r="E94" s="23">
        <f t="shared" si="165"/>
        <v>-0.3806099438275562</v>
      </c>
      <c r="F94" s="23">
        <f t="shared" si="165"/>
        <v>-1.2317618079686663</v>
      </c>
      <c r="G94" s="23">
        <f t="shared" si="165"/>
        <v>-0.60202915218813147</v>
      </c>
      <c r="H94" s="23">
        <f t="shared" si="165"/>
        <v>-1.7923053115610845</v>
      </c>
      <c r="I94" s="23">
        <f t="shared" si="165"/>
        <v>-3.3146754800783929</v>
      </c>
      <c r="J94" s="23">
        <f t="shared" si="165"/>
        <v>-2.6642000000000263</v>
      </c>
      <c r="K94" s="23">
        <f t="shared" si="165"/>
        <v>-4.214273672109738</v>
      </c>
      <c r="L94" s="23">
        <f t="shared" si="165"/>
        <v>-3.8682583043762397</v>
      </c>
      <c r="M94" s="23">
        <f t="shared" si="165"/>
        <v>-4.3803554800783742</v>
      </c>
      <c r="N94" s="23">
        <f t="shared" si="165"/>
        <v>-6.2695534474200274</v>
      </c>
      <c r="O94" s="23">
        <f t="shared" si="165"/>
        <v>-6.9823270071848551</v>
      </c>
      <c r="P94" s="23">
        <f t="shared" si="165"/>
        <v>-6.5324583043762665</v>
      </c>
      <c r="Q94" s="23">
        <f t="shared" si="165"/>
        <v>-6.5601618079686697</v>
      </c>
      <c r="R94" s="23">
        <f t="shared" si="165"/>
        <v>-6.8231362717178747</v>
      </c>
      <c r="S94" s="23">
        <f t="shared" si="165"/>
        <v>-4.7817082482037616</v>
      </c>
      <c r="T94" s="23">
        <f t="shared" si="165"/>
        <v>-1.1348691521880971</v>
      </c>
      <c r="U94" s="23">
        <f t="shared" si="165"/>
        <v>-3.480757288047029</v>
      </c>
      <c r="V94" s="23">
        <f t="shared" si="165"/>
        <v>-3.2939326557805613</v>
      </c>
      <c r="W94" s="23">
        <f t="shared" si="165"/>
        <v>-4.027449039843221</v>
      </c>
      <c r="X94" s="23">
        <f t="shared" si="165"/>
        <v>8.9931976485923382E-2</v>
      </c>
      <c r="Y94" s="23">
        <f t="shared" si="165"/>
        <v>-1.5639254239059379</v>
      </c>
      <c r="Z94" s="23">
        <f t="shared" si="165"/>
        <v>-4.9823846322665055</v>
      </c>
      <c r="AA94" s="23">
        <f t="shared" si="165"/>
        <v>-7.6119900561724245</v>
      </c>
      <c r="AB94" s="23">
        <f t="shared" si="165"/>
        <v>-8.387061695623812</v>
      </c>
      <c r="AC94" s="23">
        <f t="shared" si="165"/>
        <v>-7.1552998876551461</v>
      </c>
      <c r="AD94" s="23">
        <f t="shared" si="165"/>
        <v>-8.8714553677335424</v>
      </c>
      <c r="AE94" s="23">
        <f t="shared" si="165"/>
        <v>-9.2728081358589307</v>
      </c>
      <c r="AF94" s="23">
        <f t="shared" si="165"/>
        <v>-10.767544407576752</v>
      </c>
      <c r="AG94" s="23">
        <f t="shared" si="165"/>
        <v>-10.518421695623774</v>
      </c>
      <c r="AH94" s="23">
        <f t="shared" si="165"/>
        <v>-10.89207096015676</v>
      </c>
      <c r="AI94" s="23">
        <f t="shared" si="165"/>
        <v>-10.290041807968628</v>
      </c>
      <c r="AJ94" s="23">
        <f t="shared" ref="AJ94:BF94" si="166">$C14*AJ68</f>
        <v>-11.404168135858942</v>
      </c>
      <c r="AK94" s="23">
        <f t="shared" si="166"/>
        <v>-10.442271864141086</v>
      </c>
      <c r="AL94" s="23">
        <f t="shared" si="166"/>
        <v>-8.0410463278902657</v>
      </c>
      <c r="AM94" s="23">
        <f t="shared" si="166"/>
        <v>-0.38750101632921113</v>
      </c>
      <c r="AN94" s="23">
        <f t="shared" si="166"/>
        <v>6.3733371757021775</v>
      </c>
      <c r="AO94" s="23">
        <f t="shared" si="166"/>
        <v>7.1690820326583822</v>
      </c>
      <c r="AP94" s="23">
        <f t="shared" si="166"/>
        <v>16.850203615937296</v>
      </c>
      <c r="AQ94" s="23">
        <f t="shared" si="166"/>
        <v>17.715207231874583</v>
      </c>
      <c r="AR94" s="23">
        <f t="shared" si="166"/>
        <v>8.8368607916394595</v>
      </c>
      <c r="AS94" s="23">
        <f t="shared" si="166"/>
        <v>14.961005648595668</v>
      </c>
      <c r="AT94" s="23">
        <f t="shared" si="166"/>
        <v>6.2279981920313237</v>
      </c>
      <c r="AU94" s="23">
        <f t="shared" si="166"/>
        <v>13.424783728282133</v>
      </c>
      <c r="AV94" s="23">
        <f t="shared" si="166"/>
        <v>16.884798192031329</v>
      </c>
      <c r="AW94" s="23">
        <f t="shared" si="166"/>
        <v>32.959930168517289</v>
      </c>
      <c r="AX94" s="23">
        <f t="shared" si="166"/>
        <v>23.140499887655132</v>
      </c>
      <c r="AY94" s="23">
        <f t="shared" si="166"/>
        <v>32.869998192031339</v>
      </c>
      <c r="AZ94" s="23">
        <f t="shared" si="166"/>
        <v>51.035004519921621</v>
      </c>
      <c r="BA94" s="23">
        <f t="shared" si="166"/>
        <v>36.35764655258</v>
      </c>
      <c r="BB94" s="23">
        <f t="shared" si="166"/>
        <v>56.750905536250812</v>
      </c>
      <c r="BC94" s="23">
        <f t="shared" si="166"/>
        <v>47.789518192031345</v>
      </c>
      <c r="BD94" s="23">
        <f t="shared" si="166"/>
        <v>56.647121807968638</v>
      </c>
      <c r="BE94" s="23">
        <f t="shared" si="166"/>
        <v>56.294215367733507</v>
      </c>
      <c r="BF94" s="23">
        <f t="shared" si="166"/>
        <v>63.466777740039177</v>
      </c>
      <c r="BG94" s="23">
        <f t="shared" ref="BG94:BI94" si="167">$C14*BG68</f>
        <v>67.538775127367742</v>
      </c>
      <c r="BH94" s="23">
        <f t="shared" si="167"/>
        <v>53.478202952318746</v>
      </c>
      <c r="BI94" s="23">
        <f t="shared" si="167"/>
        <v>50.944515689092093</v>
      </c>
    </row>
    <row r="95" spans="1:61" x14ac:dyDescent="0.25">
      <c r="A95" s="21" t="s">
        <v>21</v>
      </c>
      <c r="B95" s="21" t="s">
        <v>12</v>
      </c>
      <c r="C95" s="22"/>
      <c r="D95" s="23">
        <f t="shared" ref="D95:AI95" si="168">$C15*D69</f>
        <v>-9.6982044700151343E-2</v>
      </c>
      <c r="E95" s="23">
        <f t="shared" si="168"/>
        <v>0.2436302919737949</v>
      </c>
      <c r="F95" s="23">
        <f t="shared" si="168"/>
        <v>0.32169074802620534</v>
      </c>
      <c r="G95" s="23">
        <f t="shared" si="168"/>
        <v>0.34533679858222693</v>
      </c>
      <c r="H95" s="23">
        <f t="shared" si="168"/>
        <v>0.19868855130858412</v>
      </c>
      <c r="I95" s="23">
        <f t="shared" si="168"/>
        <v>0.17266839929111347</v>
      </c>
      <c r="J95" s="23">
        <f t="shared" si="168"/>
        <v>0.32169074802620534</v>
      </c>
      <c r="K95" s="23">
        <f t="shared" si="168"/>
        <v>0.30511951982529828</v>
      </c>
      <c r="L95" s="23">
        <f t="shared" si="168"/>
        <v>0.27202454545271315</v>
      </c>
      <c r="M95" s="23">
        <f t="shared" si="168"/>
        <v>0.2601777791600875</v>
      </c>
      <c r="N95" s="23">
        <f t="shared" si="168"/>
        <v>0.10643096851671419</v>
      </c>
      <c r="O95" s="23">
        <f t="shared" si="168"/>
        <v>6.6237430774399281E-2</v>
      </c>
      <c r="P95" s="23">
        <f t="shared" si="168"/>
        <v>0.35006126049050912</v>
      </c>
      <c r="Q95" s="23">
        <f t="shared" si="168"/>
        <v>0.32169074802620534</v>
      </c>
      <c r="R95" s="23">
        <f t="shared" si="168"/>
        <v>-2.8394253478917466E-2</v>
      </c>
      <c r="S95" s="23">
        <f t="shared" si="168"/>
        <v>0.24600439343524325</v>
      </c>
      <c r="T95" s="23">
        <f t="shared" si="168"/>
        <v>0.60788867920376277</v>
      </c>
      <c r="U95" s="23">
        <f t="shared" si="168"/>
        <v>0.42102315317319056</v>
      </c>
      <c r="V95" s="23">
        <f t="shared" si="168"/>
        <v>0.44469294474382659</v>
      </c>
      <c r="W95" s="23">
        <f t="shared" si="168"/>
        <v>0.22708280478750234</v>
      </c>
      <c r="X95" s="23">
        <f t="shared" si="168"/>
        <v>0.43522027991264928</v>
      </c>
      <c r="Y95" s="23">
        <f t="shared" si="168"/>
        <v>0.35953392532168715</v>
      </c>
      <c r="Z95" s="23">
        <f t="shared" si="168"/>
        <v>3.4282025103309702E-2</v>
      </c>
      <c r="AA95" s="23">
        <f t="shared" si="168"/>
        <v>-0.12478277281370692</v>
      </c>
      <c r="AB95" s="23">
        <f t="shared" si="168"/>
        <v>6.5145344102133393E-2</v>
      </c>
      <c r="AC95" s="23">
        <f t="shared" si="168"/>
        <v>4.6152532410549812E-2</v>
      </c>
      <c r="AD95" s="23">
        <f t="shared" si="168"/>
        <v>-5.1185627508818665E-2</v>
      </c>
      <c r="AE95" s="23">
        <f t="shared" si="168"/>
        <v>-0.30046628096086031</v>
      </c>
      <c r="AF95" s="23">
        <f t="shared" si="168"/>
        <v>-0.45003467303208439</v>
      </c>
      <c r="AG95" s="23">
        <f t="shared" si="168"/>
        <v>-0.35981881749706013</v>
      </c>
      <c r="AH95" s="23">
        <f t="shared" si="168"/>
        <v>-0.14852378742818714</v>
      </c>
      <c r="AI95" s="23">
        <f t="shared" si="168"/>
        <v>-1.320000412565E-2</v>
      </c>
      <c r="AJ95" s="23">
        <f t="shared" ref="AJ95:BF95" si="169">$C15*AJ69</f>
        <v>5.802303971778993E-2</v>
      </c>
      <c r="AK95" s="23">
        <f t="shared" si="169"/>
        <v>1.5289213411724616E-2</v>
      </c>
      <c r="AL95" s="23">
        <f t="shared" si="169"/>
        <v>0.17910221425163789</v>
      </c>
      <c r="AM95" s="23">
        <f t="shared" si="169"/>
        <v>0.74176426061481615</v>
      </c>
      <c r="AN95" s="23">
        <f t="shared" si="169"/>
        <v>1.2949299011322017</v>
      </c>
      <c r="AO95" s="23">
        <f t="shared" si="169"/>
        <v>1.4872321195094913</v>
      </c>
      <c r="AP95" s="23">
        <f t="shared" si="169"/>
        <v>1.8932034694171005</v>
      </c>
      <c r="AQ95" s="23">
        <f t="shared" si="169"/>
        <v>2.2611891959415424</v>
      </c>
      <c r="AR95" s="23">
        <f t="shared" si="169"/>
        <v>2.3062971237090544</v>
      </c>
      <c r="AS95" s="23">
        <f t="shared" si="169"/>
        <v>2.546081371315303</v>
      </c>
      <c r="AT95" s="23">
        <f t="shared" si="169"/>
        <v>2.3846424719368389</v>
      </c>
      <c r="AU95" s="23">
        <f t="shared" si="169"/>
        <v>2.9757937358373932</v>
      </c>
      <c r="AV95" s="23">
        <f t="shared" si="169"/>
        <v>2.992412446067529</v>
      </c>
      <c r="AW95" s="23">
        <f t="shared" si="169"/>
        <v>3.282052824364186</v>
      </c>
      <c r="AX95" s="23">
        <f t="shared" si="169"/>
        <v>2.7478799955383839</v>
      </c>
      <c r="AY95" s="23">
        <f t="shared" si="169"/>
        <v>2.9235635036855365</v>
      </c>
      <c r="AZ95" s="23">
        <f t="shared" si="169"/>
        <v>3.5906860143524275</v>
      </c>
      <c r="BA95" s="23">
        <f t="shared" si="169"/>
        <v>3.3865132886678988</v>
      </c>
      <c r="BB95" s="23">
        <f t="shared" si="169"/>
        <v>3.0042829533747692</v>
      </c>
      <c r="BC95" s="23">
        <f t="shared" si="169"/>
        <v>3.0850024030640015</v>
      </c>
      <c r="BD95" s="23">
        <f t="shared" si="169"/>
        <v>4.0180242774130699</v>
      </c>
      <c r="BE95" s="23">
        <f t="shared" si="169"/>
        <v>4.340902076169999</v>
      </c>
      <c r="BF95" s="23">
        <f t="shared" si="169"/>
        <v>4.3195351630169663</v>
      </c>
      <c r="BG95" s="23">
        <f t="shared" ref="BG95:BI95" si="170">$C15*BG69</f>
        <v>4.3503984820157902</v>
      </c>
      <c r="BH95" s="23">
        <f t="shared" si="170"/>
        <v>3.4791032456643713</v>
      </c>
      <c r="BI95" s="23">
        <f t="shared" si="170"/>
        <v>3.1301103308315139</v>
      </c>
    </row>
    <row r="96" spans="1:61" x14ac:dyDescent="0.25">
      <c r="A96" t="s">
        <v>21</v>
      </c>
      <c r="B96" t="s">
        <v>23</v>
      </c>
      <c r="C96" s="15"/>
      <c r="D96" s="12">
        <f t="shared" ref="D96:AI96" si="171">$C16*D70</f>
        <v>0</v>
      </c>
      <c r="E96" s="12">
        <f t="shared" si="171"/>
        <v>0</v>
      </c>
      <c r="F96" s="12">
        <f t="shared" si="171"/>
        <v>0</v>
      </c>
      <c r="G96" s="12">
        <f t="shared" si="171"/>
        <v>0</v>
      </c>
      <c r="H96" s="12">
        <f t="shared" si="171"/>
        <v>0</v>
      </c>
      <c r="I96" s="12">
        <f t="shared" si="171"/>
        <v>0</v>
      </c>
      <c r="J96" s="12">
        <f t="shared" si="171"/>
        <v>0</v>
      </c>
      <c r="K96" s="12">
        <f t="shared" si="171"/>
        <v>0</v>
      </c>
      <c r="L96" s="12">
        <f t="shared" si="171"/>
        <v>0</v>
      </c>
      <c r="M96" s="12">
        <f t="shared" si="171"/>
        <v>0</v>
      </c>
      <c r="N96" s="12">
        <f t="shared" si="171"/>
        <v>0</v>
      </c>
      <c r="O96" s="12">
        <f t="shared" si="171"/>
        <v>0</v>
      </c>
      <c r="P96" s="12">
        <f t="shared" si="171"/>
        <v>0</v>
      </c>
      <c r="Q96" s="12">
        <f t="shared" si="171"/>
        <v>0</v>
      </c>
      <c r="R96" s="12">
        <f t="shared" si="171"/>
        <v>0</v>
      </c>
      <c r="S96" s="12">
        <f t="shared" si="171"/>
        <v>0</v>
      </c>
      <c r="T96" s="12">
        <f t="shared" si="171"/>
        <v>0</v>
      </c>
      <c r="U96" s="12">
        <f t="shared" si="171"/>
        <v>0</v>
      </c>
      <c r="V96" s="12">
        <f t="shared" si="171"/>
        <v>0</v>
      </c>
      <c r="W96" s="12">
        <f t="shared" si="171"/>
        <v>0</v>
      </c>
      <c r="X96" s="12">
        <f t="shared" si="171"/>
        <v>0</v>
      </c>
      <c r="Y96" s="12">
        <f t="shared" si="171"/>
        <v>0</v>
      </c>
      <c r="Z96" s="12">
        <f t="shared" si="171"/>
        <v>0</v>
      </c>
      <c r="AA96" s="12">
        <f t="shared" si="171"/>
        <v>0</v>
      </c>
      <c r="AB96" s="12">
        <f t="shared" si="171"/>
        <v>0</v>
      </c>
      <c r="AC96" s="12">
        <f t="shared" si="171"/>
        <v>0</v>
      </c>
      <c r="AD96" s="12">
        <f t="shared" si="171"/>
        <v>0</v>
      </c>
      <c r="AE96" s="12">
        <f t="shared" si="171"/>
        <v>0</v>
      </c>
      <c r="AF96" s="12">
        <f t="shared" si="171"/>
        <v>0</v>
      </c>
      <c r="AG96" s="12">
        <f t="shared" si="171"/>
        <v>0</v>
      </c>
      <c r="AH96" s="12">
        <f t="shared" si="171"/>
        <v>0</v>
      </c>
      <c r="AI96" s="12">
        <f t="shared" si="171"/>
        <v>0</v>
      </c>
      <c r="AJ96" s="12">
        <f t="shared" ref="AJ96:BF96" si="172">$C16*AJ70</f>
        <v>0</v>
      </c>
      <c r="AK96" s="12">
        <f t="shared" si="172"/>
        <v>0</v>
      </c>
      <c r="AL96" s="12">
        <f t="shared" si="172"/>
        <v>0</v>
      </c>
      <c r="AM96" s="12">
        <f t="shared" si="172"/>
        <v>0</v>
      </c>
      <c r="AN96" s="12">
        <f t="shared" si="172"/>
        <v>0</v>
      </c>
      <c r="AO96" s="12">
        <f t="shared" si="172"/>
        <v>0</v>
      </c>
      <c r="AP96" s="12">
        <f t="shared" si="172"/>
        <v>0</v>
      </c>
      <c r="AQ96" s="12">
        <f t="shared" si="172"/>
        <v>0</v>
      </c>
      <c r="AR96" s="12">
        <f t="shared" si="172"/>
        <v>0</v>
      </c>
      <c r="AS96" s="12">
        <f t="shared" si="172"/>
        <v>0</v>
      </c>
      <c r="AT96" s="12">
        <f t="shared" si="172"/>
        <v>0</v>
      </c>
      <c r="AU96" s="12">
        <f t="shared" si="172"/>
        <v>0</v>
      </c>
      <c r="AV96" s="12">
        <f t="shared" si="172"/>
        <v>0</v>
      </c>
      <c r="AW96" s="12">
        <f t="shared" si="172"/>
        <v>0</v>
      </c>
      <c r="AX96" s="12">
        <f t="shared" si="172"/>
        <v>0</v>
      </c>
      <c r="AY96" s="12">
        <f t="shared" si="172"/>
        <v>0</v>
      </c>
      <c r="AZ96" s="12">
        <f t="shared" si="172"/>
        <v>0</v>
      </c>
      <c r="BA96" s="12">
        <f t="shared" si="172"/>
        <v>0</v>
      </c>
      <c r="BB96" s="12">
        <f t="shared" si="172"/>
        <v>0</v>
      </c>
      <c r="BC96" s="12">
        <f t="shared" si="172"/>
        <v>0</v>
      </c>
      <c r="BD96" s="12">
        <f t="shared" si="172"/>
        <v>0</v>
      </c>
      <c r="BE96" s="12">
        <f t="shared" si="172"/>
        <v>0</v>
      </c>
      <c r="BF96" s="12">
        <f t="shared" si="172"/>
        <v>0</v>
      </c>
      <c r="BG96" s="12">
        <f t="shared" ref="BG96:BI96" si="173">$C16*BG70</f>
        <v>0</v>
      </c>
      <c r="BH96" s="12">
        <f t="shared" si="173"/>
        <v>0</v>
      </c>
      <c r="BI96" s="12">
        <f t="shared" si="173"/>
        <v>0</v>
      </c>
    </row>
    <row r="97" spans="1:61" x14ac:dyDescent="0.25">
      <c r="A97" t="s">
        <v>21</v>
      </c>
      <c r="B97" t="s">
        <v>14</v>
      </c>
      <c r="C97" s="15"/>
      <c r="D97" s="12">
        <f t="shared" ref="D97:AI97" si="174">$C17*D71</f>
        <v>0</v>
      </c>
      <c r="E97" s="12">
        <f t="shared" si="174"/>
        <v>0</v>
      </c>
      <c r="F97" s="12">
        <f t="shared" si="174"/>
        <v>0</v>
      </c>
      <c r="G97" s="12">
        <f t="shared" si="174"/>
        <v>0</v>
      </c>
      <c r="H97" s="12">
        <f t="shared" si="174"/>
        <v>0</v>
      </c>
      <c r="I97" s="12">
        <f t="shared" si="174"/>
        <v>0</v>
      </c>
      <c r="J97" s="12">
        <f t="shared" si="174"/>
        <v>0</v>
      </c>
      <c r="K97" s="12">
        <f t="shared" si="174"/>
        <v>0</v>
      </c>
      <c r="L97" s="12">
        <f t="shared" si="174"/>
        <v>0</v>
      </c>
      <c r="M97" s="12">
        <f t="shared" si="174"/>
        <v>0</v>
      </c>
      <c r="N97" s="12">
        <f t="shared" si="174"/>
        <v>0</v>
      </c>
      <c r="O97" s="12">
        <f t="shared" si="174"/>
        <v>0</v>
      </c>
      <c r="P97" s="12">
        <f t="shared" si="174"/>
        <v>0</v>
      </c>
      <c r="Q97" s="12">
        <f t="shared" si="174"/>
        <v>0</v>
      </c>
      <c r="R97" s="12">
        <f t="shared" si="174"/>
        <v>0</v>
      </c>
      <c r="S97" s="12">
        <f t="shared" si="174"/>
        <v>0</v>
      </c>
      <c r="T97" s="12">
        <f t="shared" si="174"/>
        <v>0</v>
      </c>
      <c r="U97" s="12">
        <f t="shared" si="174"/>
        <v>0</v>
      </c>
      <c r="V97" s="12">
        <f t="shared" si="174"/>
        <v>0</v>
      </c>
      <c r="W97" s="12">
        <f t="shared" si="174"/>
        <v>0</v>
      </c>
      <c r="X97" s="12">
        <f t="shared" si="174"/>
        <v>0</v>
      </c>
      <c r="Y97" s="12">
        <f t="shared" si="174"/>
        <v>0</v>
      </c>
      <c r="Z97" s="12">
        <f t="shared" si="174"/>
        <v>0</v>
      </c>
      <c r="AA97" s="12">
        <f t="shared" si="174"/>
        <v>0</v>
      </c>
      <c r="AB97" s="12">
        <f t="shared" si="174"/>
        <v>0</v>
      </c>
      <c r="AC97" s="12">
        <f t="shared" si="174"/>
        <v>0</v>
      </c>
      <c r="AD97" s="12">
        <f t="shared" si="174"/>
        <v>0</v>
      </c>
      <c r="AE97" s="12">
        <f t="shared" si="174"/>
        <v>0</v>
      </c>
      <c r="AF97" s="12">
        <f t="shared" si="174"/>
        <v>0</v>
      </c>
      <c r="AG97" s="12">
        <f t="shared" si="174"/>
        <v>0</v>
      </c>
      <c r="AH97" s="12">
        <f t="shared" si="174"/>
        <v>0</v>
      </c>
      <c r="AI97" s="12">
        <f t="shared" si="174"/>
        <v>0</v>
      </c>
      <c r="AJ97" s="12">
        <f t="shared" ref="AJ97:BF97" si="175">$C17*AJ71</f>
        <v>0</v>
      </c>
      <c r="AK97" s="12">
        <f t="shared" si="175"/>
        <v>0</v>
      </c>
      <c r="AL97" s="12">
        <f t="shared" si="175"/>
        <v>0</v>
      </c>
      <c r="AM97" s="12">
        <f t="shared" si="175"/>
        <v>0</v>
      </c>
      <c r="AN97" s="12">
        <f t="shared" si="175"/>
        <v>0</v>
      </c>
      <c r="AO97" s="12">
        <f t="shared" si="175"/>
        <v>0</v>
      </c>
      <c r="AP97" s="12">
        <f t="shared" si="175"/>
        <v>0</v>
      </c>
      <c r="AQ97" s="12">
        <f t="shared" si="175"/>
        <v>0</v>
      </c>
      <c r="AR97" s="12">
        <f t="shared" si="175"/>
        <v>0</v>
      </c>
      <c r="AS97" s="12">
        <f t="shared" si="175"/>
        <v>0</v>
      </c>
      <c r="AT97" s="12">
        <f t="shared" si="175"/>
        <v>0</v>
      </c>
      <c r="AU97" s="12">
        <f t="shared" si="175"/>
        <v>0</v>
      </c>
      <c r="AV97" s="12">
        <f t="shared" si="175"/>
        <v>0</v>
      </c>
      <c r="AW97" s="12">
        <f t="shared" si="175"/>
        <v>0</v>
      </c>
      <c r="AX97" s="12">
        <f t="shared" si="175"/>
        <v>0</v>
      </c>
      <c r="AY97" s="12">
        <f t="shared" si="175"/>
        <v>0</v>
      </c>
      <c r="AZ97" s="12">
        <f t="shared" si="175"/>
        <v>0</v>
      </c>
      <c r="BA97" s="12">
        <f t="shared" si="175"/>
        <v>0</v>
      </c>
      <c r="BB97" s="12">
        <f t="shared" si="175"/>
        <v>0</v>
      </c>
      <c r="BC97" s="12">
        <f t="shared" si="175"/>
        <v>0</v>
      </c>
      <c r="BD97" s="12">
        <f t="shared" si="175"/>
        <v>0</v>
      </c>
      <c r="BE97" s="12">
        <f t="shared" si="175"/>
        <v>0</v>
      </c>
      <c r="BF97" s="12">
        <f t="shared" si="175"/>
        <v>0</v>
      </c>
      <c r="BG97" s="12">
        <f t="shared" ref="BG97:BI97" si="176">$C17*BG71</f>
        <v>0</v>
      </c>
      <c r="BH97" s="12">
        <f t="shared" si="176"/>
        <v>0</v>
      </c>
      <c r="BI97" s="12">
        <f t="shared" si="176"/>
        <v>0</v>
      </c>
    </row>
    <row r="98" spans="1:61" x14ac:dyDescent="0.25">
      <c r="A98" t="s">
        <v>21</v>
      </c>
      <c r="B98" t="s">
        <v>26</v>
      </c>
      <c r="C98" s="15"/>
      <c r="D98" s="12">
        <f t="shared" ref="D98:AI98" si="177">$C18*D72</f>
        <v>0</v>
      </c>
      <c r="E98" s="12">
        <f t="shared" si="177"/>
        <v>0</v>
      </c>
      <c r="F98" s="12">
        <f t="shared" si="177"/>
        <v>0</v>
      </c>
      <c r="G98" s="12">
        <f t="shared" si="177"/>
        <v>0</v>
      </c>
      <c r="H98" s="12">
        <f t="shared" si="177"/>
        <v>0</v>
      </c>
      <c r="I98" s="12">
        <f t="shared" si="177"/>
        <v>0</v>
      </c>
      <c r="J98" s="12">
        <f t="shared" si="177"/>
        <v>0</v>
      </c>
      <c r="K98" s="12">
        <f t="shared" si="177"/>
        <v>0</v>
      </c>
      <c r="L98" s="12">
        <f t="shared" si="177"/>
        <v>0</v>
      </c>
      <c r="M98" s="12">
        <f t="shared" si="177"/>
        <v>0</v>
      </c>
      <c r="N98" s="12">
        <f t="shared" si="177"/>
        <v>0</v>
      </c>
      <c r="O98" s="12">
        <f t="shared" si="177"/>
        <v>0</v>
      </c>
      <c r="P98" s="12">
        <f t="shared" si="177"/>
        <v>0</v>
      </c>
      <c r="Q98" s="12">
        <f t="shared" si="177"/>
        <v>0</v>
      </c>
      <c r="R98" s="12">
        <f t="shared" si="177"/>
        <v>0</v>
      </c>
      <c r="S98" s="12">
        <f t="shared" si="177"/>
        <v>0</v>
      </c>
      <c r="T98" s="12">
        <f t="shared" si="177"/>
        <v>0</v>
      </c>
      <c r="U98" s="12">
        <f t="shared" si="177"/>
        <v>0</v>
      </c>
      <c r="V98" s="12">
        <f t="shared" si="177"/>
        <v>0</v>
      </c>
      <c r="W98" s="12">
        <f t="shared" si="177"/>
        <v>0</v>
      </c>
      <c r="X98" s="12">
        <f t="shared" si="177"/>
        <v>0</v>
      </c>
      <c r="Y98" s="12">
        <f t="shared" si="177"/>
        <v>0</v>
      </c>
      <c r="Z98" s="12">
        <f t="shared" si="177"/>
        <v>0</v>
      </c>
      <c r="AA98" s="12">
        <f t="shared" si="177"/>
        <v>0</v>
      </c>
      <c r="AB98" s="12">
        <f t="shared" si="177"/>
        <v>0</v>
      </c>
      <c r="AC98" s="12">
        <f t="shared" si="177"/>
        <v>0</v>
      </c>
      <c r="AD98" s="12">
        <f t="shared" si="177"/>
        <v>0</v>
      </c>
      <c r="AE98" s="12">
        <f t="shared" si="177"/>
        <v>0</v>
      </c>
      <c r="AF98" s="12">
        <f t="shared" si="177"/>
        <v>0</v>
      </c>
      <c r="AG98" s="12">
        <f t="shared" si="177"/>
        <v>0</v>
      </c>
      <c r="AH98" s="12">
        <f t="shared" si="177"/>
        <v>0</v>
      </c>
      <c r="AI98" s="12">
        <f t="shared" si="177"/>
        <v>0</v>
      </c>
      <c r="AJ98" s="12">
        <f t="shared" ref="AJ98:BF98" si="178">$C18*AJ72</f>
        <v>0</v>
      </c>
      <c r="AK98" s="12">
        <f t="shared" si="178"/>
        <v>0</v>
      </c>
      <c r="AL98" s="12">
        <f t="shared" si="178"/>
        <v>0</v>
      </c>
      <c r="AM98" s="12">
        <f t="shared" si="178"/>
        <v>0</v>
      </c>
      <c r="AN98" s="12">
        <f t="shared" si="178"/>
        <v>0</v>
      </c>
      <c r="AO98" s="12">
        <f t="shared" si="178"/>
        <v>0</v>
      </c>
      <c r="AP98" s="12">
        <f t="shared" si="178"/>
        <v>0</v>
      </c>
      <c r="AQ98" s="12">
        <f t="shared" si="178"/>
        <v>0</v>
      </c>
      <c r="AR98" s="12">
        <f t="shared" si="178"/>
        <v>0</v>
      </c>
      <c r="AS98" s="12">
        <f t="shared" si="178"/>
        <v>0</v>
      </c>
      <c r="AT98" s="12">
        <f t="shared" si="178"/>
        <v>0</v>
      </c>
      <c r="AU98" s="12">
        <f t="shared" si="178"/>
        <v>0</v>
      </c>
      <c r="AV98" s="12">
        <f t="shared" si="178"/>
        <v>0</v>
      </c>
      <c r="AW98" s="12">
        <f t="shared" si="178"/>
        <v>0</v>
      </c>
      <c r="AX98" s="12">
        <f t="shared" si="178"/>
        <v>0</v>
      </c>
      <c r="AY98" s="12">
        <f t="shared" si="178"/>
        <v>0</v>
      </c>
      <c r="AZ98" s="12">
        <f t="shared" si="178"/>
        <v>0</v>
      </c>
      <c r="BA98" s="12">
        <f t="shared" si="178"/>
        <v>0</v>
      </c>
      <c r="BB98" s="12">
        <f t="shared" si="178"/>
        <v>0</v>
      </c>
      <c r="BC98" s="12">
        <f t="shared" si="178"/>
        <v>0</v>
      </c>
      <c r="BD98" s="12">
        <f t="shared" si="178"/>
        <v>0</v>
      </c>
      <c r="BE98" s="12">
        <f t="shared" si="178"/>
        <v>0</v>
      </c>
      <c r="BF98" s="12">
        <f t="shared" si="178"/>
        <v>0</v>
      </c>
      <c r="BG98" s="12">
        <f t="shared" ref="BG98:BI98" si="179">$C18*BG72</f>
        <v>0</v>
      </c>
      <c r="BH98" s="12">
        <f t="shared" si="179"/>
        <v>0</v>
      </c>
      <c r="BI98" s="12">
        <f t="shared" si="179"/>
        <v>0</v>
      </c>
    </row>
    <row r="99" spans="1:61" x14ac:dyDescent="0.25">
      <c r="A99" t="s">
        <v>21</v>
      </c>
      <c r="B99" t="s">
        <v>16</v>
      </c>
      <c r="C99" s="15"/>
      <c r="D99" s="12">
        <f t="shared" ref="D99:AI99" si="180">$C19*D73</f>
        <v>0</v>
      </c>
      <c r="E99" s="12">
        <f t="shared" si="180"/>
        <v>0</v>
      </c>
      <c r="F99" s="12">
        <f t="shared" si="180"/>
        <v>0</v>
      </c>
      <c r="G99" s="12">
        <f t="shared" si="180"/>
        <v>0</v>
      </c>
      <c r="H99" s="12">
        <f t="shared" si="180"/>
        <v>0</v>
      </c>
      <c r="I99" s="12">
        <f t="shared" si="180"/>
        <v>0</v>
      </c>
      <c r="J99" s="12">
        <f t="shared" si="180"/>
        <v>0</v>
      </c>
      <c r="K99" s="12">
        <f t="shared" si="180"/>
        <v>0</v>
      </c>
      <c r="L99" s="12">
        <f t="shared" si="180"/>
        <v>0</v>
      </c>
      <c r="M99" s="12">
        <f t="shared" si="180"/>
        <v>0</v>
      </c>
      <c r="N99" s="12">
        <f t="shared" si="180"/>
        <v>0</v>
      </c>
      <c r="O99" s="12">
        <f t="shared" si="180"/>
        <v>0</v>
      </c>
      <c r="P99" s="12">
        <f t="shared" si="180"/>
        <v>0</v>
      </c>
      <c r="Q99" s="12">
        <f t="shared" si="180"/>
        <v>0</v>
      </c>
      <c r="R99" s="12">
        <f t="shared" si="180"/>
        <v>0</v>
      </c>
      <c r="S99" s="12">
        <f t="shared" si="180"/>
        <v>0</v>
      </c>
      <c r="T99" s="12">
        <f t="shared" si="180"/>
        <v>0</v>
      </c>
      <c r="U99" s="12">
        <f t="shared" si="180"/>
        <v>0</v>
      </c>
      <c r="V99" s="12">
        <f t="shared" si="180"/>
        <v>0</v>
      </c>
      <c r="W99" s="12">
        <f t="shared" si="180"/>
        <v>0</v>
      </c>
      <c r="X99" s="12">
        <f t="shared" si="180"/>
        <v>0</v>
      </c>
      <c r="Y99" s="12">
        <f t="shared" si="180"/>
        <v>0</v>
      </c>
      <c r="Z99" s="12">
        <f t="shared" si="180"/>
        <v>0</v>
      </c>
      <c r="AA99" s="12">
        <f t="shared" si="180"/>
        <v>0</v>
      </c>
      <c r="AB99" s="12">
        <f t="shared" si="180"/>
        <v>0</v>
      </c>
      <c r="AC99" s="12">
        <f t="shared" si="180"/>
        <v>0</v>
      </c>
      <c r="AD99" s="12">
        <f t="shared" si="180"/>
        <v>0</v>
      </c>
      <c r="AE99" s="12">
        <f t="shared" si="180"/>
        <v>0</v>
      </c>
      <c r="AF99" s="12">
        <f t="shared" si="180"/>
        <v>0</v>
      </c>
      <c r="AG99" s="12">
        <f t="shared" si="180"/>
        <v>0</v>
      </c>
      <c r="AH99" s="12">
        <f t="shared" si="180"/>
        <v>0</v>
      </c>
      <c r="AI99" s="12">
        <f t="shared" si="180"/>
        <v>0</v>
      </c>
      <c r="AJ99" s="12">
        <f t="shared" ref="AJ99:BF99" si="181">$C19*AJ73</f>
        <v>0</v>
      </c>
      <c r="AK99" s="12">
        <f t="shared" si="181"/>
        <v>0</v>
      </c>
      <c r="AL99" s="12">
        <f t="shared" si="181"/>
        <v>0</v>
      </c>
      <c r="AM99" s="12">
        <f t="shared" si="181"/>
        <v>0</v>
      </c>
      <c r="AN99" s="12">
        <f t="shared" si="181"/>
        <v>0</v>
      </c>
      <c r="AO99" s="12">
        <f t="shared" si="181"/>
        <v>0</v>
      </c>
      <c r="AP99" s="12">
        <f t="shared" si="181"/>
        <v>0</v>
      </c>
      <c r="AQ99" s="12">
        <f t="shared" si="181"/>
        <v>0</v>
      </c>
      <c r="AR99" s="12">
        <f t="shared" si="181"/>
        <v>0</v>
      </c>
      <c r="AS99" s="12">
        <f t="shared" si="181"/>
        <v>0</v>
      </c>
      <c r="AT99" s="12">
        <f t="shared" si="181"/>
        <v>0</v>
      </c>
      <c r="AU99" s="12">
        <f t="shared" si="181"/>
        <v>0</v>
      </c>
      <c r="AV99" s="12">
        <f t="shared" si="181"/>
        <v>0</v>
      </c>
      <c r="AW99" s="12">
        <f t="shared" si="181"/>
        <v>0</v>
      </c>
      <c r="AX99" s="12">
        <f t="shared" si="181"/>
        <v>0</v>
      </c>
      <c r="AY99" s="12">
        <f t="shared" si="181"/>
        <v>0</v>
      </c>
      <c r="AZ99" s="12">
        <f t="shared" si="181"/>
        <v>0</v>
      </c>
      <c r="BA99" s="12">
        <f t="shared" si="181"/>
        <v>0</v>
      </c>
      <c r="BB99" s="12">
        <f t="shared" si="181"/>
        <v>0</v>
      </c>
      <c r="BC99" s="12">
        <f t="shared" si="181"/>
        <v>0</v>
      </c>
      <c r="BD99" s="12">
        <f t="shared" si="181"/>
        <v>0</v>
      </c>
      <c r="BE99" s="12">
        <f t="shared" si="181"/>
        <v>0</v>
      </c>
      <c r="BF99" s="12">
        <f t="shared" si="181"/>
        <v>0</v>
      </c>
      <c r="BG99" s="12">
        <f t="shared" ref="BG99:BI99" si="182">$C19*BG73</f>
        <v>0</v>
      </c>
      <c r="BH99" s="12">
        <f t="shared" si="182"/>
        <v>0</v>
      </c>
      <c r="BI99" s="12">
        <f t="shared" si="182"/>
        <v>0</v>
      </c>
    </row>
    <row r="100" spans="1:61" x14ac:dyDescent="0.25">
      <c r="A100" t="s">
        <v>21</v>
      </c>
      <c r="B100" t="s">
        <v>20</v>
      </c>
      <c r="C100" s="15"/>
      <c r="D100" s="12">
        <f t="shared" ref="D100:AI100" si="183">$C20*D74</f>
        <v>0</v>
      </c>
      <c r="E100" s="12">
        <f t="shared" si="183"/>
        <v>0</v>
      </c>
      <c r="F100" s="12">
        <f t="shared" si="183"/>
        <v>0</v>
      </c>
      <c r="G100" s="12">
        <f t="shared" si="183"/>
        <v>0</v>
      </c>
      <c r="H100" s="12">
        <f t="shared" si="183"/>
        <v>0</v>
      </c>
      <c r="I100" s="12">
        <f t="shared" si="183"/>
        <v>0</v>
      </c>
      <c r="J100" s="12">
        <f t="shared" si="183"/>
        <v>0</v>
      </c>
      <c r="K100" s="12">
        <f t="shared" si="183"/>
        <v>0</v>
      </c>
      <c r="L100" s="12">
        <f t="shared" si="183"/>
        <v>0</v>
      </c>
      <c r="M100" s="12">
        <f t="shared" si="183"/>
        <v>0</v>
      </c>
      <c r="N100" s="12">
        <f t="shared" si="183"/>
        <v>0</v>
      </c>
      <c r="O100" s="12">
        <f t="shared" si="183"/>
        <v>0</v>
      </c>
      <c r="P100" s="12">
        <f t="shared" si="183"/>
        <v>0</v>
      </c>
      <c r="Q100" s="12">
        <f t="shared" si="183"/>
        <v>0</v>
      </c>
      <c r="R100" s="12">
        <f t="shared" si="183"/>
        <v>0</v>
      </c>
      <c r="S100" s="12">
        <f t="shared" si="183"/>
        <v>0</v>
      </c>
      <c r="T100" s="12">
        <f t="shared" si="183"/>
        <v>0</v>
      </c>
      <c r="U100" s="12">
        <f t="shared" si="183"/>
        <v>0</v>
      </c>
      <c r="V100" s="12">
        <f t="shared" si="183"/>
        <v>0</v>
      </c>
      <c r="W100" s="12">
        <f t="shared" si="183"/>
        <v>0</v>
      </c>
      <c r="X100" s="12">
        <f t="shared" si="183"/>
        <v>0</v>
      </c>
      <c r="Y100" s="12">
        <f t="shared" si="183"/>
        <v>0</v>
      </c>
      <c r="Z100" s="12">
        <f t="shared" si="183"/>
        <v>0</v>
      </c>
      <c r="AA100" s="12">
        <f t="shared" si="183"/>
        <v>0</v>
      </c>
      <c r="AB100" s="12">
        <f t="shared" si="183"/>
        <v>0</v>
      </c>
      <c r="AC100" s="12">
        <f t="shared" si="183"/>
        <v>0</v>
      </c>
      <c r="AD100" s="12">
        <f t="shared" si="183"/>
        <v>0</v>
      </c>
      <c r="AE100" s="12">
        <f t="shared" si="183"/>
        <v>0</v>
      </c>
      <c r="AF100" s="12">
        <f t="shared" si="183"/>
        <v>0</v>
      </c>
      <c r="AG100" s="12">
        <f t="shared" si="183"/>
        <v>0</v>
      </c>
      <c r="AH100" s="12">
        <f t="shared" si="183"/>
        <v>0</v>
      </c>
      <c r="AI100" s="12">
        <f t="shared" si="183"/>
        <v>0</v>
      </c>
      <c r="AJ100" s="12">
        <f t="shared" ref="AJ100:BF100" si="184">$C20*AJ74</f>
        <v>0</v>
      </c>
      <c r="AK100" s="12">
        <f t="shared" si="184"/>
        <v>0</v>
      </c>
      <c r="AL100" s="12">
        <f t="shared" si="184"/>
        <v>0</v>
      </c>
      <c r="AM100" s="12">
        <f t="shared" si="184"/>
        <v>0</v>
      </c>
      <c r="AN100" s="12">
        <f t="shared" si="184"/>
        <v>0</v>
      </c>
      <c r="AO100" s="12">
        <f t="shared" si="184"/>
        <v>0</v>
      </c>
      <c r="AP100" s="12">
        <f t="shared" si="184"/>
        <v>0</v>
      </c>
      <c r="AQ100" s="12">
        <f t="shared" si="184"/>
        <v>0</v>
      </c>
      <c r="AR100" s="12">
        <f t="shared" si="184"/>
        <v>0</v>
      </c>
      <c r="AS100" s="12">
        <f t="shared" si="184"/>
        <v>0</v>
      </c>
      <c r="AT100" s="12">
        <f t="shared" si="184"/>
        <v>0</v>
      </c>
      <c r="AU100" s="12">
        <f t="shared" si="184"/>
        <v>0</v>
      </c>
      <c r="AV100" s="12">
        <f t="shared" si="184"/>
        <v>0</v>
      </c>
      <c r="AW100" s="12">
        <f t="shared" si="184"/>
        <v>0</v>
      </c>
      <c r="AX100" s="12">
        <f t="shared" si="184"/>
        <v>0</v>
      </c>
      <c r="AY100" s="12">
        <f t="shared" si="184"/>
        <v>0</v>
      </c>
      <c r="AZ100" s="12">
        <f t="shared" si="184"/>
        <v>0</v>
      </c>
      <c r="BA100" s="12">
        <f t="shared" si="184"/>
        <v>0</v>
      </c>
      <c r="BB100" s="12">
        <f t="shared" si="184"/>
        <v>0</v>
      </c>
      <c r="BC100" s="12">
        <f t="shared" si="184"/>
        <v>0</v>
      </c>
      <c r="BD100" s="12">
        <f t="shared" si="184"/>
        <v>0</v>
      </c>
      <c r="BE100" s="12">
        <f t="shared" si="184"/>
        <v>0</v>
      </c>
      <c r="BF100" s="12">
        <f t="shared" si="184"/>
        <v>0</v>
      </c>
      <c r="BG100" s="12">
        <f t="shared" ref="BG100:BI100" si="185">$C20*BG74</f>
        <v>0</v>
      </c>
      <c r="BH100" s="12">
        <f t="shared" si="185"/>
        <v>0</v>
      </c>
      <c r="BI100" s="12">
        <f t="shared" si="185"/>
        <v>0</v>
      </c>
    </row>
    <row r="101" spans="1:61" x14ac:dyDescent="0.25">
      <c r="A101" t="s">
        <v>21</v>
      </c>
      <c r="B101" t="s">
        <v>24</v>
      </c>
      <c r="C101" s="15"/>
      <c r="D101" s="12">
        <f t="shared" ref="D101:AI101" si="186">$C21*D75</f>
        <v>0</v>
      </c>
      <c r="E101" s="12">
        <f t="shared" si="186"/>
        <v>0</v>
      </c>
      <c r="F101" s="12">
        <f t="shared" si="186"/>
        <v>0</v>
      </c>
      <c r="G101" s="12">
        <f t="shared" si="186"/>
        <v>0</v>
      </c>
      <c r="H101" s="12">
        <f t="shared" si="186"/>
        <v>0</v>
      </c>
      <c r="I101" s="12">
        <f t="shared" si="186"/>
        <v>0</v>
      </c>
      <c r="J101" s="12">
        <f t="shared" si="186"/>
        <v>0</v>
      </c>
      <c r="K101" s="12">
        <f t="shared" si="186"/>
        <v>0</v>
      </c>
      <c r="L101" s="12">
        <f t="shared" si="186"/>
        <v>0</v>
      </c>
      <c r="M101" s="12">
        <f t="shared" si="186"/>
        <v>0</v>
      </c>
      <c r="N101" s="12">
        <f t="shared" si="186"/>
        <v>0</v>
      </c>
      <c r="O101" s="12">
        <f t="shared" si="186"/>
        <v>0</v>
      </c>
      <c r="P101" s="12">
        <f t="shared" si="186"/>
        <v>0</v>
      </c>
      <c r="Q101" s="12">
        <f t="shared" si="186"/>
        <v>0</v>
      </c>
      <c r="R101" s="12">
        <f t="shared" si="186"/>
        <v>0</v>
      </c>
      <c r="S101" s="12">
        <f t="shared" si="186"/>
        <v>0</v>
      </c>
      <c r="T101" s="12">
        <f t="shared" si="186"/>
        <v>0</v>
      </c>
      <c r="U101" s="12">
        <f t="shared" si="186"/>
        <v>0</v>
      </c>
      <c r="V101" s="12">
        <f t="shared" si="186"/>
        <v>0</v>
      </c>
      <c r="W101" s="12">
        <f t="shared" si="186"/>
        <v>0</v>
      </c>
      <c r="X101" s="12">
        <f t="shared" si="186"/>
        <v>0</v>
      </c>
      <c r="Y101" s="12">
        <f t="shared" si="186"/>
        <v>0</v>
      </c>
      <c r="Z101" s="12">
        <f t="shared" si="186"/>
        <v>0</v>
      </c>
      <c r="AA101" s="12">
        <f t="shared" si="186"/>
        <v>0</v>
      </c>
      <c r="AB101" s="12">
        <f t="shared" si="186"/>
        <v>0</v>
      </c>
      <c r="AC101" s="12">
        <f t="shared" si="186"/>
        <v>0</v>
      </c>
      <c r="AD101" s="12">
        <f t="shared" si="186"/>
        <v>0</v>
      </c>
      <c r="AE101" s="12">
        <f t="shared" si="186"/>
        <v>0</v>
      </c>
      <c r="AF101" s="12">
        <f t="shared" si="186"/>
        <v>0</v>
      </c>
      <c r="AG101" s="12">
        <f t="shared" si="186"/>
        <v>0</v>
      </c>
      <c r="AH101" s="12">
        <f t="shared" si="186"/>
        <v>0</v>
      </c>
      <c r="AI101" s="12">
        <f t="shared" si="186"/>
        <v>0</v>
      </c>
      <c r="AJ101" s="12">
        <f t="shared" ref="AJ101:BF101" si="187">$C21*AJ75</f>
        <v>0</v>
      </c>
      <c r="AK101" s="12">
        <f t="shared" si="187"/>
        <v>0</v>
      </c>
      <c r="AL101" s="12">
        <f t="shared" si="187"/>
        <v>0</v>
      </c>
      <c r="AM101" s="12">
        <f t="shared" si="187"/>
        <v>0</v>
      </c>
      <c r="AN101" s="12">
        <f t="shared" si="187"/>
        <v>0</v>
      </c>
      <c r="AO101" s="12">
        <f t="shared" si="187"/>
        <v>0</v>
      </c>
      <c r="AP101" s="12">
        <f t="shared" si="187"/>
        <v>0</v>
      </c>
      <c r="AQ101" s="12">
        <f t="shared" si="187"/>
        <v>0</v>
      </c>
      <c r="AR101" s="12">
        <f t="shared" si="187"/>
        <v>0</v>
      </c>
      <c r="AS101" s="12">
        <f t="shared" si="187"/>
        <v>0</v>
      </c>
      <c r="AT101" s="12">
        <f t="shared" si="187"/>
        <v>0</v>
      </c>
      <c r="AU101" s="12">
        <f t="shared" si="187"/>
        <v>0</v>
      </c>
      <c r="AV101" s="12">
        <f t="shared" si="187"/>
        <v>0</v>
      </c>
      <c r="AW101" s="12">
        <f t="shared" si="187"/>
        <v>0</v>
      </c>
      <c r="AX101" s="12">
        <f t="shared" si="187"/>
        <v>0</v>
      </c>
      <c r="AY101" s="12">
        <f t="shared" si="187"/>
        <v>0</v>
      </c>
      <c r="AZ101" s="12">
        <f t="shared" si="187"/>
        <v>0</v>
      </c>
      <c r="BA101" s="12">
        <f t="shared" si="187"/>
        <v>0</v>
      </c>
      <c r="BB101" s="12">
        <f t="shared" si="187"/>
        <v>0</v>
      </c>
      <c r="BC101" s="12">
        <f t="shared" si="187"/>
        <v>0</v>
      </c>
      <c r="BD101" s="12">
        <f t="shared" si="187"/>
        <v>0</v>
      </c>
      <c r="BE101" s="12">
        <f t="shared" si="187"/>
        <v>0</v>
      </c>
      <c r="BF101" s="12">
        <f t="shared" si="187"/>
        <v>0</v>
      </c>
      <c r="BG101" s="12">
        <f t="shared" ref="BG101:BI101" si="188">$C21*BG75</f>
        <v>0</v>
      </c>
      <c r="BH101" s="12">
        <f t="shared" si="188"/>
        <v>0</v>
      </c>
      <c r="BI101" s="12">
        <f t="shared" si="188"/>
        <v>0</v>
      </c>
    </row>
    <row r="102" spans="1:61" x14ac:dyDescent="0.25">
      <c r="A102" t="s">
        <v>21</v>
      </c>
      <c r="B102" t="s">
        <v>5</v>
      </c>
      <c r="C102" s="15"/>
      <c r="D102" s="12">
        <f t="shared" ref="D102:AI102" si="189">$C22*D76</f>
        <v>0</v>
      </c>
      <c r="E102" s="12">
        <f t="shared" si="189"/>
        <v>0</v>
      </c>
      <c r="F102" s="12">
        <f t="shared" si="189"/>
        <v>0</v>
      </c>
      <c r="G102" s="12">
        <f t="shared" si="189"/>
        <v>0</v>
      </c>
      <c r="H102" s="12">
        <f t="shared" si="189"/>
        <v>0</v>
      </c>
      <c r="I102" s="12">
        <f t="shared" si="189"/>
        <v>0</v>
      </c>
      <c r="J102" s="12">
        <f t="shared" si="189"/>
        <v>0</v>
      </c>
      <c r="K102" s="12">
        <f t="shared" si="189"/>
        <v>0</v>
      </c>
      <c r="L102" s="12">
        <f t="shared" si="189"/>
        <v>0</v>
      </c>
      <c r="M102" s="12">
        <f t="shared" si="189"/>
        <v>0</v>
      </c>
      <c r="N102" s="12">
        <f t="shared" si="189"/>
        <v>0</v>
      </c>
      <c r="O102" s="12">
        <f t="shared" si="189"/>
        <v>0</v>
      </c>
      <c r="P102" s="12">
        <f t="shared" si="189"/>
        <v>0</v>
      </c>
      <c r="Q102" s="12">
        <f t="shared" si="189"/>
        <v>0</v>
      </c>
      <c r="R102" s="12">
        <f t="shared" si="189"/>
        <v>0</v>
      </c>
      <c r="S102" s="12">
        <f t="shared" si="189"/>
        <v>0</v>
      </c>
      <c r="T102" s="12">
        <f t="shared" si="189"/>
        <v>0</v>
      </c>
      <c r="U102" s="12">
        <f t="shared" si="189"/>
        <v>0</v>
      </c>
      <c r="V102" s="12">
        <f t="shared" si="189"/>
        <v>0</v>
      </c>
      <c r="W102" s="12">
        <f t="shared" si="189"/>
        <v>0</v>
      </c>
      <c r="X102" s="12">
        <f t="shared" si="189"/>
        <v>0</v>
      </c>
      <c r="Y102" s="12">
        <f t="shared" si="189"/>
        <v>0</v>
      </c>
      <c r="Z102" s="12">
        <f t="shared" si="189"/>
        <v>0</v>
      </c>
      <c r="AA102" s="12">
        <f t="shared" si="189"/>
        <v>0</v>
      </c>
      <c r="AB102" s="12">
        <f t="shared" si="189"/>
        <v>0</v>
      </c>
      <c r="AC102" s="12">
        <f t="shared" si="189"/>
        <v>0</v>
      </c>
      <c r="AD102" s="12">
        <f t="shared" si="189"/>
        <v>0</v>
      </c>
      <c r="AE102" s="12">
        <f t="shared" si="189"/>
        <v>0</v>
      </c>
      <c r="AF102" s="12">
        <f t="shared" si="189"/>
        <v>0</v>
      </c>
      <c r="AG102" s="12">
        <f t="shared" si="189"/>
        <v>0</v>
      </c>
      <c r="AH102" s="12">
        <f t="shared" si="189"/>
        <v>0</v>
      </c>
      <c r="AI102" s="12">
        <f t="shared" si="189"/>
        <v>0</v>
      </c>
      <c r="AJ102" s="12">
        <f t="shared" ref="AJ102:BF102" si="190">$C22*AJ76</f>
        <v>0</v>
      </c>
      <c r="AK102" s="12">
        <f t="shared" si="190"/>
        <v>0</v>
      </c>
      <c r="AL102" s="12">
        <f t="shared" si="190"/>
        <v>0</v>
      </c>
      <c r="AM102" s="12">
        <f t="shared" si="190"/>
        <v>0</v>
      </c>
      <c r="AN102" s="12">
        <f t="shared" si="190"/>
        <v>0</v>
      </c>
      <c r="AO102" s="12">
        <f t="shared" si="190"/>
        <v>0</v>
      </c>
      <c r="AP102" s="12">
        <f t="shared" si="190"/>
        <v>0</v>
      </c>
      <c r="AQ102" s="12">
        <f t="shared" si="190"/>
        <v>0</v>
      </c>
      <c r="AR102" s="12">
        <f t="shared" si="190"/>
        <v>0</v>
      </c>
      <c r="AS102" s="12">
        <f t="shared" si="190"/>
        <v>0</v>
      </c>
      <c r="AT102" s="12">
        <f t="shared" si="190"/>
        <v>0</v>
      </c>
      <c r="AU102" s="12">
        <f t="shared" si="190"/>
        <v>0</v>
      </c>
      <c r="AV102" s="12">
        <f t="shared" si="190"/>
        <v>0</v>
      </c>
      <c r="AW102" s="12">
        <f t="shared" si="190"/>
        <v>0</v>
      </c>
      <c r="AX102" s="12">
        <f t="shared" si="190"/>
        <v>0</v>
      </c>
      <c r="AY102" s="12">
        <f t="shared" si="190"/>
        <v>0</v>
      </c>
      <c r="AZ102" s="12">
        <f t="shared" si="190"/>
        <v>0</v>
      </c>
      <c r="BA102" s="12">
        <f t="shared" si="190"/>
        <v>0</v>
      </c>
      <c r="BB102" s="12">
        <f t="shared" si="190"/>
        <v>0</v>
      </c>
      <c r="BC102" s="12">
        <f t="shared" si="190"/>
        <v>0</v>
      </c>
      <c r="BD102" s="12">
        <f t="shared" si="190"/>
        <v>0</v>
      </c>
      <c r="BE102" s="12">
        <f t="shared" si="190"/>
        <v>0</v>
      </c>
      <c r="BF102" s="12">
        <f t="shared" si="190"/>
        <v>0</v>
      </c>
      <c r="BG102" s="12">
        <f t="shared" ref="BG102:BI102" si="191">$C22*BG76</f>
        <v>0</v>
      </c>
      <c r="BH102" s="12">
        <f t="shared" si="191"/>
        <v>0</v>
      </c>
      <c r="BI102" s="12">
        <f t="shared" si="191"/>
        <v>0</v>
      </c>
    </row>
    <row r="103" spans="1:61" x14ac:dyDescent="0.25">
      <c r="A103" t="s">
        <v>21</v>
      </c>
      <c r="B103" t="s">
        <v>25</v>
      </c>
      <c r="C103" s="15"/>
      <c r="D103" s="12">
        <f t="shared" ref="D103:AI105" si="192">$C23*D77</f>
        <v>0</v>
      </c>
      <c r="E103" s="12">
        <f t="shared" si="192"/>
        <v>0</v>
      </c>
      <c r="F103" s="12">
        <f t="shared" si="192"/>
        <v>0</v>
      </c>
      <c r="G103" s="12">
        <f t="shared" si="192"/>
        <v>0</v>
      </c>
      <c r="H103" s="12">
        <f t="shared" si="192"/>
        <v>0</v>
      </c>
      <c r="I103" s="12">
        <f t="shared" si="192"/>
        <v>0</v>
      </c>
      <c r="J103" s="12">
        <f t="shared" si="192"/>
        <v>0</v>
      </c>
      <c r="K103" s="12">
        <f t="shared" si="192"/>
        <v>0</v>
      </c>
      <c r="L103" s="12">
        <f t="shared" si="192"/>
        <v>0</v>
      </c>
      <c r="M103" s="12">
        <f t="shared" si="192"/>
        <v>0</v>
      </c>
      <c r="N103" s="12">
        <f t="shared" si="192"/>
        <v>0</v>
      </c>
      <c r="O103" s="12">
        <f t="shared" si="192"/>
        <v>0</v>
      </c>
      <c r="P103" s="12">
        <f t="shared" si="192"/>
        <v>0</v>
      </c>
      <c r="Q103" s="12">
        <f t="shared" si="192"/>
        <v>0</v>
      </c>
      <c r="R103" s="12">
        <f t="shared" si="192"/>
        <v>0</v>
      </c>
      <c r="S103" s="12">
        <f t="shared" si="192"/>
        <v>0</v>
      </c>
      <c r="T103" s="12">
        <f t="shared" si="192"/>
        <v>0</v>
      </c>
      <c r="U103" s="12">
        <f t="shared" si="192"/>
        <v>0</v>
      </c>
      <c r="V103" s="12">
        <f t="shared" si="192"/>
        <v>0</v>
      </c>
      <c r="W103" s="12">
        <f t="shared" si="192"/>
        <v>0</v>
      </c>
      <c r="X103" s="12">
        <f t="shared" si="192"/>
        <v>0</v>
      </c>
      <c r="Y103" s="12">
        <f t="shared" si="192"/>
        <v>0</v>
      </c>
      <c r="Z103" s="12">
        <f t="shared" si="192"/>
        <v>0</v>
      </c>
      <c r="AA103" s="12">
        <f t="shared" si="192"/>
        <v>0</v>
      </c>
      <c r="AB103" s="12">
        <f t="shared" si="192"/>
        <v>0</v>
      </c>
      <c r="AC103" s="12">
        <f t="shared" si="192"/>
        <v>0</v>
      </c>
      <c r="AD103" s="12">
        <f t="shared" si="192"/>
        <v>0</v>
      </c>
      <c r="AE103" s="12">
        <f t="shared" si="192"/>
        <v>0</v>
      </c>
      <c r="AF103" s="12">
        <f t="shared" si="192"/>
        <v>0</v>
      </c>
      <c r="AG103" s="12">
        <f t="shared" si="192"/>
        <v>0</v>
      </c>
      <c r="AH103" s="12">
        <f t="shared" si="192"/>
        <v>0</v>
      </c>
      <c r="AI103" s="12">
        <f t="shared" si="192"/>
        <v>0</v>
      </c>
      <c r="AJ103" s="12">
        <f t="shared" ref="AJ103:BF105" si="193">$C23*AJ77</f>
        <v>0</v>
      </c>
      <c r="AK103" s="12">
        <f t="shared" si="193"/>
        <v>0</v>
      </c>
      <c r="AL103" s="12">
        <f t="shared" si="193"/>
        <v>0</v>
      </c>
      <c r="AM103" s="12">
        <f t="shared" si="193"/>
        <v>0</v>
      </c>
      <c r="AN103" s="12">
        <f t="shared" si="193"/>
        <v>0</v>
      </c>
      <c r="AO103" s="12">
        <f t="shared" si="193"/>
        <v>0</v>
      </c>
      <c r="AP103" s="12">
        <f t="shared" si="193"/>
        <v>0</v>
      </c>
      <c r="AQ103" s="12">
        <f t="shared" si="193"/>
        <v>0</v>
      </c>
      <c r="AR103" s="12">
        <f t="shared" si="193"/>
        <v>0</v>
      </c>
      <c r="AS103" s="12">
        <f t="shared" si="193"/>
        <v>0</v>
      </c>
      <c r="AT103" s="12">
        <f t="shared" si="193"/>
        <v>0</v>
      </c>
      <c r="AU103" s="12">
        <f t="shared" si="193"/>
        <v>0</v>
      </c>
      <c r="AV103" s="12">
        <f t="shared" si="193"/>
        <v>0</v>
      </c>
      <c r="AW103" s="12">
        <f t="shared" si="193"/>
        <v>0</v>
      </c>
      <c r="AX103" s="12">
        <f t="shared" si="193"/>
        <v>0</v>
      </c>
      <c r="AY103" s="12">
        <f t="shared" si="193"/>
        <v>0</v>
      </c>
      <c r="AZ103" s="12">
        <f t="shared" si="193"/>
        <v>0</v>
      </c>
      <c r="BA103" s="12">
        <f t="shared" si="193"/>
        <v>0</v>
      </c>
      <c r="BB103" s="12">
        <f t="shared" si="193"/>
        <v>0</v>
      </c>
      <c r="BC103" s="12">
        <f t="shared" si="193"/>
        <v>0</v>
      </c>
      <c r="BD103" s="12">
        <f t="shared" si="193"/>
        <v>0</v>
      </c>
      <c r="BE103" s="12">
        <f t="shared" si="193"/>
        <v>0</v>
      </c>
      <c r="BF103" s="12">
        <f t="shared" si="193"/>
        <v>0</v>
      </c>
      <c r="BG103" s="12">
        <f t="shared" ref="BG103:BI105" si="194">$C23*BG77</f>
        <v>0</v>
      </c>
      <c r="BH103" s="12">
        <f t="shared" si="194"/>
        <v>0</v>
      </c>
      <c r="BI103" s="12">
        <f t="shared" si="194"/>
        <v>0</v>
      </c>
    </row>
    <row r="104" spans="1:61" x14ac:dyDescent="0.25">
      <c r="A104" t="s">
        <v>21</v>
      </c>
      <c r="B104" t="s">
        <v>116</v>
      </c>
      <c r="C104" s="15"/>
      <c r="D104" s="12">
        <f t="shared" si="192"/>
        <v>0</v>
      </c>
      <c r="E104" s="12">
        <f t="shared" si="192"/>
        <v>0</v>
      </c>
      <c r="F104" s="12">
        <f t="shared" si="192"/>
        <v>0</v>
      </c>
      <c r="G104" s="12">
        <f t="shared" si="192"/>
        <v>0</v>
      </c>
      <c r="H104" s="12">
        <f t="shared" si="192"/>
        <v>0</v>
      </c>
      <c r="I104" s="12">
        <f t="shared" si="192"/>
        <v>0</v>
      </c>
      <c r="J104" s="12">
        <f t="shared" si="192"/>
        <v>0</v>
      </c>
      <c r="K104" s="12">
        <f t="shared" si="192"/>
        <v>0</v>
      </c>
      <c r="L104" s="12">
        <f t="shared" si="192"/>
        <v>0</v>
      </c>
      <c r="M104" s="12">
        <f t="shared" si="192"/>
        <v>0</v>
      </c>
      <c r="N104" s="12">
        <f t="shared" si="192"/>
        <v>0</v>
      </c>
      <c r="O104" s="12">
        <f t="shared" si="192"/>
        <v>0</v>
      </c>
      <c r="P104" s="12">
        <f t="shared" si="192"/>
        <v>0</v>
      </c>
      <c r="Q104" s="12">
        <f t="shared" si="192"/>
        <v>0</v>
      </c>
      <c r="R104" s="12">
        <f t="shared" si="192"/>
        <v>0</v>
      </c>
      <c r="S104" s="12">
        <f t="shared" si="192"/>
        <v>0</v>
      </c>
      <c r="T104" s="12">
        <f t="shared" si="192"/>
        <v>0</v>
      </c>
      <c r="U104" s="12">
        <f t="shared" si="192"/>
        <v>0</v>
      </c>
      <c r="V104" s="12">
        <f t="shared" si="192"/>
        <v>0</v>
      </c>
      <c r="W104" s="12">
        <f t="shared" si="192"/>
        <v>0</v>
      </c>
      <c r="X104" s="12">
        <f t="shared" si="192"/>
        <v>0</v>
      </c>
      <c r="Y104" s="12">
        <f t="shared" si="192"/>
        <v>0</v>
      </c>
      <c r="Z104" s="12">
        <f t="shared" si="192"/>
        <v>0</v>
      </c>
      <c r="AA104" s="12">
        <f t="shared" si="192"/>
        <v>0</v>
      </c>
      <c r="AB104" s="12">
        <f t="shared" si="192"/>
        <v>0</v>
      </c>
      <c r="AC104" s="12">
        <f t="shared" si="192"/>
        <v>0</v>
      </c>
      <c r="AD104" s="12">
        <f t="shared" si="192"/>
        <v>0</v>
      </c>
      <c r="AE104" s="12">
        <f t="shared" si="192"/>
        <v>0</v>
      </c>
      <c r="AF104" s="12">
        <f t="shared" si="192"/>
        <v>0</v>
      </c>
      <c r="AG104" s="12">
        <f t="shared" si="192"/>
        <v>0</v>
      </c>
      <c r="AH104" s="12">
        <f t="shared" si="192"/>
        <v>0</v>
      </c>
      <c r="AI104" s="12">
        <f t="shared" si="192"/>
        <v>0</v>
      </c>
      <c r="AJ104" s="12">
        <f t="shared" si="193"/>
        <v>0</v>
      </c>
      <c r="AK104" s="12">
        <f t="shared" si="193"/>
        <v>0</v>
      </c>
      <c r="AL104" s="12">
        <f t="shared" si="193"/>
        <v>0</v>
      </c>
      <c r="AM104" s="12">
        <f t="shared" si="193"/>
        <v>0</v>
      </c>
      <c r="AN104" s="12">
        <f t="shared" si="193"/>
        <v>0</v>
      </c>
      <c r="AO104" s="12">
        <f t="shared" si="193"/>
        <v>0</v>
      </c>
      <c r="AP104" s="12">
        <f t="shared" si="193"/>
        <v>0</v>
      </c>
      <c r="AQ104" s="12">
        <f t="shared" si="193"/>
        <v>0</v>
      </c>
      <c r="AR104" s="12">
        <f t="shared" si="193"/>
        <v>0</v>
      </c>
      <c r="AS104" s="12">
        <f t="shared" si="193"/>
        <v>0</v>
      </c>
      <c r="AT104" s="12">
        <f t="shared" si="193"/>
        <v>0</v>
      </c>
      <c r="AU104" s="12">
        <f t="shared" si="193"/>
        <v>0</v>
      </c>
      <c r="AV104" s="12">
        <f t="shared" si="193"/>
        <v>0</v>
      </c>
      <c r="AW104" s="12">
        <f t="shared" si="193"/>
        <v>0</v>
      </c>
      <c r="AX104" s="12">
        <f t="shared" si="193"/>
        <v>0</v>
      </c>
      <c r="AY104" s="12">
        <f t="shared" si="193"/>
        <v>0</v>
      </c>
      <c r="AZ104" s="12">
        <f t="shared" si="193"/>
        <v>0</v>
      </c>
      <c r="BA104" s="12">
        <f t="shared" si="193"/>
        <v>0</v>
      </c>
      <c r="BB104" s="12">
        <f t="shared" si="193"/>
        <v>0</v>
      </c>
      <c r="BC104" s="12">
        <f t="shared" si="193"/>
        <v>0</v>
      </c>
      <c r="BD104" s="12">
        <f t="shared" si="193"/>
        <v>0</v>
      </c>
      <c r="BE104" s="12">
        <f t="shared" si="193"/>
        <v>0</v>
      </c>
      <c r="BF104" s="12">
        <f t="shared" si="193"/>
        <v>0</v>
      </c>
      <c r="BG104" s="12">
        <f t="shared" si="194"/>
        <v>0</v>
      </c>
      <c r="BH104" s="12">
        <f t="shared" si="194"/>
        <v>0</v>
      </c>
      <c r="BI104" s="12">
        <f t="shared" si="194"/>
        <v>0</v>
      </c>
    </row>
    <row r="105" spans="1:61" x14ac:dyDescent="0.25">
      <c r="A105" s="17" t="s">
        <v>21</v>
      </c>
      <c r="B105" s="17" t="s">
        <v>117</v>
      </c>
      <c r="C105" s="18"/>
      <c r="D105" s="19">
        <f t="shared" si="192"/>
        <v>0</v>
      </c>
      <c r="E105" s="19">
        <f t="shared" si="192"/>
        <v>0</v>
      </c>
      <c r="F105" s="19">
        <f t="shared" si="192"/>
        <v>0</v>
      </c>
      <c r="G105" s="19">
        <f t="shared" si="192"/>
        <v>0</v>
      </c>
      <c r="H105" s="19">
        <f t="shared" si="192"/>
        <v>0</v>
      </c>
      <c r="I105" s="19">
        <f t="shared" si="192"/>
        <v>0</v>
      </c>
      <c r="J105" s="19">
        <f t="shared" si="192"/>
        <v>0</v>
      </c>
      <c r="K105" s="19">
        <f t="shared" si="192"/>
        <v>0</v>
      </c>
      <c r="L105" s="19">
        <f t="shared" si="192"/>
        <v>0</v>
      </c>
      <c r="M105" s="19">
        <f t="shared" si="192"/>
        <v>0</v>
      </c>
      <c r="N105" s="19">
        <f t="shared" si="192"/>
        <v>0</v>
      </c>
      <c r="O105" s="19">
        <f t="shared" si="192"/>
        <v>0</v>
      </c>
      <c r="P105" s="19">
        <f t="shared" si="192"/>
        <v>0</v>
      </c>
      <c r="Q105" s="19">
        <f t="shared" si="192"/>
        <v>0</v>
      </c>
      <c r="R105" s="19">
        <f t="shared" si="192"/>
        <v>0</v>
      </c>
      <c r="S105" s="19">
        <f t="shared" si="192"/>
        <v>0</v>
      </c>
      <c r="T105" s="19">
        <f t="shared" si="192"/>
        <v>0</v>
      </c>
      <c r="U105" s="19">
        <f t="shared" si="192"/>
        <v>0</v>
      </c>
      <c r="V105" s="19">
        <f t="shared" si="192"/>
        <v>0</v>
      </c>
      <c r="W105" s="19">
        <f t="shared" si="192"/>
        <v>0</v>
      </c>
      <c r="X105" s="19">
        <f t="shared" si="192"/>
        <v>0</v>
      </c>
      <c r="Y105" s="19">
        <f t="shared" si="192"/>
        <v>0</v>
      </c>
      <c r="Z105" s="19">
        <f t="shared" si="192"/>
        <v>0</v>
      </c>
      <c r="AA105" s="19">
        <f t="shared" si="192"/>
        <v>0</v>
      </c>
      <c r="AB105" s="19">
        <f t="shared" si="192"/>
        <v>0</v>
      </c>
      <c r="AC105" s="19">
        <f t="shared" si="192"/>
        <v>0</v>
      </c>
      <c r="AD105" s="19">
        <f t="shared" si="192"/>
        <v>0</v>
      </c>
      <c r="AE105" s="19">
        <f t="shared" si="192"/>
        <v>0</v>
      </c>
      <c r="AF105" s="19">
        <f t="shared" si="192"/>
        <v>0</v>
      </c>
      <c r="AG105" s="19">
        <f t="shared" si="192"/>
        <v>0</v>
      </c>
      <c r="AH105" s="19">
        <f t="shared" si="192"/>
        <v>0</v>
      </c>
      <c r="AI105" s="19">
        <f t="shared" si="192"/>
        <v>0</v>
      </c>
      <c r="AJ105" s="19">
        <f t="shared" si="193"/>
        <v>0</v>
      </c>
      <c r="AK105" s="19">
        <f t="shared" si="193"/>
        <v>0</v>
      </c>
      <c r="AL105" s="19">
        <f t="shared" si="193"/>
        <v>0</v>
      </c>
      <c r="AM105" s="19">
        <f t="shared" si="193"/>
        <v>0</v>
      </c>
      <c r="AN105" s="19">
        <f t="shared" si="193"/>
        <v>0</v>
      </c>
      <c r="AO105" s="19">
        <f t="shared" si="193"/>
        <v>0</v>
      </c>
      <c r="AP105" s="19">
        <f t="shared" si="193"/>
        <v>0</v>
      </c>
      <c r="AQ105" s="19">
        <f t="shared" si="193"/>
        <v>0</v>
      </c>
      <c r="AR105" s="19">
        <f t="shared" si="193"/>
        <v>0</v>
      </c>
      <c r="AS105" s="19">
        <f t="shared" si="193"/>
        <v>0</v>
      </c>
      <c r="AT105" s="19">
        <f t="shared" si="193"/>
        <v>0</v>
      </c>
      <c r="AU105" s="19">
        <f t="shared" si="193"/>
        <v>0</v>
      </c>
      <c r="AV105" s="19">
        <f t="shared" si="193"/>
        <v>0</v>
      </c>
      <c r="AW105" s="19">
        <f t="shared" si="193"/>
        <v>0</v>
      </c>
      <c r="AX105" s="19">
        <f t="shared" si="193"/>
        <v>0</v>
      </c>
      <c r="AY105" s="19">
        <f t="shared" si="193"/>
        <v>0</v>
      </c>
      <c r="AZ105" s="19">
        <f t="shared" si="193"/>
        <v>0</v>
      </c>
      <c r="BA105" s="19">
        <f t="shared" si="193"/>
        <v>0</v>
      </c>
      <c r="BB105" s="19">
        <f t="shared" si="193"/>
        <v>0</v>
      </c>
      <c r="BC105" s="19">
        <f t="shared" si="193"/>
        <v>0</v>
      </c>
      <c r="BD105" s="19">
        <f t="shared" si="193"/>
        <v>0</v>
      </c>
      <c r="BE105" s="19">
        <f t="shared" si="193"/>
        <v>0</v>
      </c>
      <c r="BF105" s="19">
        <f t="shared" si="193"/>
        <v>0</v>
      </c>
      <c r="BG105" s="19">
        <f t="shared" si="194"/>
        <v>0</v>
      </c>
      <c r="BH105" s="19">
        <f t="shared" si="194"/>
        <v>0</v>
      </c>
      <c r="BI105" s="19">
        <f t="shared" si="194"/>
        <v>0</v>
      </c>
    </row>
    <row r="106" spans="1:61" x14ac:dyDescent="0.25">
      <c r="A106" t="s">
        <v>21</v>
      </c>
      <c r="B106" t="s">
        <v>33</v>
      </c>
      <c r="C106" s="3"/>
      <c r="D106" s="20">
        <f>SUM(D82:D105)</f>
        <v>12.510172067216573</v>
      </c>
      <c r="E106" s="20">
        <f t="shared" ref="E106:BI106" si="195">SUM(E82:E105)</f>
        <v>-2.5945364333725727</v>
      </c>
      <c r="F106" s="20">
        <f t="shared" si="195"/>
        <v>-1.0912372863745161</v>
      </c>
      <c r="G106" s="20">
        <f t="shared" si="195"/>
        <v>0.39678013475741586</v>
      </c>
      <c r="H106" s="20">
        <f t="shared" si="195"/>
        <v>6.14092439594189</v>
      </c>
      <c r="I106" s="20">
        <f t="shared" si="195"/>
        <v>14.947328676846501</v>
      </c>
      <c r="J106" s="20">
        <f t="shared" si="195"/>
        <v>10.773299325685523</v>
      </c>
      <c r="K106" s="20">
        <f t="shared" si="195"/>
        <v>19.111821059613707</v>
      </c>
      <c r="L106" s="20">
        <f t="shared" si="195"/>
        <v>31.313590144286945</v>
      </c>
      <c r="M106" s="20">
        <f t="shared" si="195"/>
        <v>34.220467347593811</v>
      </c>
      <c r="N106" s="20">
        <f t="shared" si="195"/>
        <v>49.68798717618003</v>
      </c>
      <c r="O106" s="20">
        <f t="shared" si="195"/>
        <v>54.981880435029034</v>
      </c>
      <c r="P106" s="20">
        <f t="shared" si="195"/>
        <v>45.365232961781615</v>
      </c>
      <c r="Q106" s="20">
        <f t="shared" si="195"/>
        <v>32.662081606873308</v>
      </c>
      <c r="R106" s="20">
        <f t="shared" si="195"/>
        <v>42.95419417827636</v>
      </c>
      <c r="S106" s="20">
        <f t="shared" si="195"/>
        <v>26.643968555345687</v>
      </c>
      <c r="T106" s="20">
        <f t="shared" si="195"/>
        <v>-4.3932589004421976</v>
      </c>
      <c r="U106" s="20">
        <f t="shared" si="195"/>
        <v>1.8488934258083769</v>
      </c>
      <c r="V106" s="20">
        <f t="shared" si="195"/>
        <v>-5.9762718233208929</v>
      </c>
      <c r="W106" s="20">
        <f t="shared" si="195"/>
        <v>-0.49814107252362072</v>
      </c>
      <c r="X106" s="20">
        <f t="shared" si="195"/>
        <v>-18.294070053936107</v>
      </c>
      <c r="Y106" s="20">
        <f t="shared" si="195"/>
        <v>-18.291195714340581</v>
      </c>
      <c r="Z106" s="20">
        <f t="shared" si="195"/>
        <v>13.688620380509985</v>
      </c>
      <c r="AA106" s="20">
        <f t="shared" si="195"/>
        <v>36.484088976400344</v>
      </c>
      <c r="AB106" s="20">
        <f t="shared" si="195"/>
        <v>30.894679563050879</v>
      </c>
      <c r="AC106" s="20">
        <f t="shared" si="195"/>
        <v>24.281539830775007</v>
      </c>
      <c r="AD106" s="20">
        <f t="shared" si="195"/>
        <v>19.155046549611914</v>
      </c>
      <c r="AE106" s="20">
        <f t="shared" si="195"/>
        <v>31.076530522868232</v>
      </c>
      <c r="AF106" s="20">
        <f t="shared" si="195"/>
        <v>41.936152234118616</v>
      </c>
      <c r="AG106" s="20">
        <f t="shared" si="195"/>
        <v>43.243610376591853</v>
      </c>
      <c r="AH106" s="20">
        <f t="shared" si="195"/>
        <v>55.513213281867564</v>
      </c>
      <c r="AI106" s="20">
        <f t="shared" si="195"/>
        <v>57.922251661191716</v>
      </c>
      <c r="AJ106" s="20">
        <f t="shared" si="195"/>
        <v>-14.084965885300464</v>
      </c>
      <c r="AK106" s="20">
        <f t="shared" si="195"/>
        <v>-3.3943582875178477</v>
      </c>
      <c r="AL106" s="20">
        <f t="shared" si="195"/>
        <v>-17.325418314963716</v>
      </c>
      <c r="AM106" s="20">
        <f t="shared" si="195"/>
        <v>-59.323811831461732</v>
      </c>
      <c r="AN106" s="20">
        <f t="shared" si="195"/>
        <v>-113.0189658268075</v>
      </c>
      <c r="AO106" s="20">
        <f t="shared" si="195"/>
        <v>-170.41502317991004</v>
      </c>
      <c r="AP106" s="20">
        <f t="shared" si="195"/>
        <v>-195.71614311049606</v>
      </c>
      <c r="AQ106" s="20">
        <f t="shared" si="195"/>
        <v>-209.47568444865496</v>
      </c>
      <c r="AR106" s="20">
        <f t="shared" si="195"/>
        <v>-226.37737491987136</v>
      </c>
      <c r="AS106" s="20">
        <f t="shared" si="195"/>
        <v>-248.1848838458335</v>
      </c>
      <c r="AT106" s="20">
        <f t="shared" si="195"/>
        <v>-245.8865352602013</v>
      </c>
      <c r="AU106" s="20">
        <f t="shared" si="195"/>
        <v>-303.4936960862633</v>
      </c>
      <c r="AV106" s="20">
        <f t="shared" si="195"/>
        <v>-308.05485560680484</v>
      </c>
      <c r="AW106" s="20">
        <f t="shared" si="195"/>
        <v>-349.31376188713404</v>
      </c>
      <c r="AX106" s="20">
        <f t="shared" si="195"/>
        <v>-332.50356061431887</v>
      </c>
      <c r="AY106" s="20">
        <f t="shared" si="195"/>
        <v>-361.98221213907277</v>
      </c>
      <c r="AZ106" s="20">
        <f t="shared" si="195"/>
        <v>-442.96752595334868</v>
      </c>
      <c r="BA106" s="20">
        <f t="shared" si="195"/>
        <v>-406.86624599398817</v>
      </c>
      <c r="BB106" s="20">
        <f t="shared" si="195"/>
        <v>-472.06161201907241</v>
      </c>
      <c r="BC106" s="20">
        <f t="shared" si="195"/>
        <v>-500.99807863431067</v>
      </c>
      <c r="BD106" s="20">
        <f t="shared" si="195"/>
        <v>-567.4478389822184</v>
      </c>
      <c r="BE106" s="20">
        <f t="shared" si="195"/>
        <v>-553.87141150770549</v>
      </c>
      <c r="BF106" s="20">
        <f t="shared" si="195"/>
        <v>-530.84829841111355</v>
      </c>
      <c r="BG106" s="20">
        <f t="shared" si="195"/>
        <v>-503.76437229423846</v>
      </c>
      <c r="BH106" s="20">
        <f t="shared" si="195"/>
        <v>-447.60296649627315</v>
      </c>
      <c r="BI106" s="20">
        <f t="shared" si="195"/>
        <v>-419.14629449712413</v>
      </c>
    </row>
    <row r="107" spans="1:61" x14ac:dyDescent="0.25">
      <c r="C107" s="3"/>
    </row>
    <row r="108" spans="1:61" ht="30" x14ac:dyDescent="0.25">
      <c r="A108" s="24" t="s">
        <v>35</v>
      </c>
      <c r="B108" s="13" t="s">
        <v>32</v>
      </c>
      <c r="C108" s="14">
        <v>43830</v>
      </c>
      <c r="D108" s="14">
        <v>43832</v>
      </c>
      <c r="E108" s="14">
        <v>43833</v>
      </c>
      <c r="F108" s="14">
        <v>43836</v>
      </c>
      <c r="G108" s="14">
        <v>43837</v>
      </c>
      <c r="H108" s="14">
        <v>43838</v>
      </c>
      <c r="I108" s="14">
        <v>43839</v>
      </c>
      <c r="J108" s="14">
        <v>43840</v>
      </c>
      <c r="K108" s="14">
        <v>43843</v>
      </c>
      <c r="L108" s="14">
        <v>43844</v>
      </c>
      <c r="M108" s="14">
        <v>43845</v>
      </c>
      <c r="N108" s="14">
        <v>43846</v>
      </c>
      <c r="O108" s="14">
        <v>43847</v>
      </c>
      <c r="P108" s="14">
        <v>43851</v>
      </c>
      <c r="Q108" s="14">
        <v>43852</v>
      </c>
      <c r="R108" s="14">
        <v>43853</v>
      </c>
      <c r="S108" s="14">
        <v>43854</v>
      </c>
      <c r="T108" s="14">
        <v>43857</v>
      </c>
      <c r="U108" s="14">
        <v>43858</v>
      </c>
      <c r="V108" s="14">
        <v>43859</v>
      </c>
      <c r="W108" s="14">
        <v>43860</v>
      </c>
      <c r="X108" s="14">
        <v>43861</v>
      </c>
      <c r="Y108" s="14">
        <v>43864</v>
      </c>
      <c r="Z108" s="14">
        <v>43865</v>
      </c>
      <c r="AA108" s="14">
        <v>43866</v>
      </c>
      <c r="AB108" s="14">
        <v>43867</v>
      </c>
      <c r="AC108" s="14">
        <v>43868</v>
      </c>
      <c r="AD108" s="14">
        <v>43871</v>
      </c>
      <c r="AE108" s="14">
        <v>43872</v>
      </c>
      <c r="AF108" s="14">
        <v>43873</v>
      </c>
      <c r="AG108" s="14">
        <v>43874</v>
      </c>
      <c r="AH108" s="14">
        <v>43875</v>
      </c>
      <c r="AI108" s="14">
        <v>43879</v>
      </c>
      <c r="AJ108" s="14">
        <v>43880</v>
      </c>
      <c r="AK108" s="14">
        <v>43881</v>
      </c>
      <c r="AL108" s="14">
        <v>43882</v>
      </c>
      <c r="AM108" s="14">
        <v>43885</v>
      </c>
      <c r="AN108" s="14">
        <v>43886</v>
      </c>
      <c r="AO108" s="14">
        <v>43887</v>
      </c>
      <c r="AP108" s="14">
        <v>43888</v>
      </c>
      <c r="AQ108" s="14">
        <v>43889</v>
      </c>
      <c r="AR108" s="14">
        <v>43892</v>
      </c>
      <c r="AS108" s="14">
        <v>43893</v>
      </c>
      <c r="AT108" s="14">
        <v>43894</v>
      </c>
      <c r="AU108" s="14">
        <v>43895</v>
      </c>
      <c r="AV108" s="14">
        <v>43896</v>
      </c>
      <c r="AW108" s="14">
        <v>43899</v>
      </c>
      <c r="AX108" s="14">
        <v>43900</v>
      </c>
      <c r="AY108" s="14">
        <v>43901</v>
      </c>
      <c r="AZ108" s="14">
        <v>43902</v>
      </c>
      <c r="BA108" s="14">
        <v>43903</v>
      </c>
      <c r="BB108" s="14">
        <v>43906</v>
      </c>
      <c r="BC108" s="14">
        <v>43907</v>
      </c>
      <c r="BD108" s="14">
        <v>43908</v>
      </c>
      <c r="BE108" s="14">
        <v>43909</v>
      </c>
      <c r="BF108" s="14">
        <v>43910</v>
      </c>
      <c r="BG108" s="14">
        <f>BG$1</f>
        <v>43913</v>
      </c>
      <c r="BH108" s="14">
        <f t="shared" ref="BH108:BI108" si="196">BH$1</f>
        <v>43914</v>
      </c>
      <c r="BI108" s="14">
        <f t="shared" si="196"/>
        <v>43915</v>
      </c>
    </row>
    <row r="109" spans="1:61" x14ac:dyDescent="0.25">
      <c r="A109" s="21" t="s">
        <v>21</v>
      </c>
      <c r="B109" s="21" t="s">
        <v>19</v>
      </c>
      <c r="C109" s="22"/>
      <c r="D109" s="23">
        <f>SUM($C29:D29)</f>
        <v>3.5951300000000002</v>
      </c>
      <c r="E109" s="23">
        <f>SUM($C29:E29)</f>
        <v>3.3519000000000077E-2</v>
      </c>
      <c r="F109" s="23">
        <f>SUM($C29:F29)</f>
        <v>-2.2671999999999921E-2</v>
      </c>
      <c r="G109" s="23">
        <f>SUM($C29:G29)</f>
        <v>-2.3283800000000001</v>
      </c>
      <c r="H109" s="23">
        <f>SUM($C29:H29)</f>
        <v>0.25891200000000003</v>
      </c>
      <c r="I109" s="23">
        <f>SUM($C29:I29)</f>
        <v>2.2736390000000002</v>
      </c>
      <c r="J109" s="23">
        <f>SUM($C29:J29)</f>
        <v>1.0218960000000001</v>
      </c>
      <c r="K109" s="23">
        <f>SUM($C29:K29)</f>
        <v>0.25839400000000012</v>
      </c>
      <c r="L109" s="23">
        <f>SUM($C29:L29)</f>
        <v>2.6832859999999998</v>
      </c>
      <c r="M109" s="23">
        <f>SUM($C29:M29)</f>
        <v>4.09659</v>
      </c>
      <c r="N109" s="23">
        <f>SUM($C29:N29)</f>
        <v>6.8113449999999993</v>
      </c>
      <c r="O109" s="23">
        <f>SUM($C29:O29)</f>
        <v>7.7602519999999995</v>
      </c>
      <c r="P109" s="23">
        <f>SUM($C29:P29)</f>
        <v>0.15401899999999991</v>
      </c>
      <c r="Q109" s="23">
        <f>SUM($C29:Q29)</f>
        <v>-6.4692300000000005</v>
      </c>
      <c r="R109" s="23">
        <f>SUM($C29:R29)</f>
        <v>-2.3060450000000001</v>
      </c>
      <c r="S109" s="23">
        <f>SUM($C29:S29)</f>
        <v>-10.362078</v>
      </c>
      <c r="T109" s="23">
        <f>SUM($C29:T29)</f>
        <v>-21.81279</v>
      </c>
      <c r="U109" s="23">
        <f>SUM($C29:U29)</f>
        <v>-23.640626999999999</v>
      </c>
      <c r="V109" s="23">
        <f>SUM($C29:V29)</f>
        <v>-29.439283</v>
      </c>
      <c r="W109" s="23">
        <f>SUM($C29:W29)</f>
        <v>-21.434615999999998</v>
      </c>
      <c r="X109" s="23">
        <f>SUM($C29:X29)</f>
        <v>-30.731375</v>
      </c>
      <c r="Y109" s="23">
        <f>SUM($C29:Y29)</f>
        <v>-30.384716999999998</v>
      </c>
      <c r="Z109" s="23">
        <f>SUM($C29:Z29)</f>
        <v>-17.802223999999999</v>
      </c>
      <c r="AA109" s="23">
        <f>SUM($C29:AA29)</f>
        <v>-8.3368489999999991</v>
      </c>
      <c r="AB109" s="23">
        <f>SUM($C29:AB29)</f>
        <v>-12.653827</v>
      </c>
      <c r="AC109" s="23">
        <f>SUM($C29:AC29)</f>
        <v>-15.915544000000001</v>
      </c>
      <c r="AD109" s="23">
        <f>SUM($C29:AD29)</f>
        <v>-15.947521</v>
      </c>
      <c r="AE109" s="23">
        <f>SUM($C29:AE29)</f>
        <v>-12.557894000000001</v>
      </c>
      <c r="AF109" s="23">
        <f>SUM($C29:AF29)</f>
        <v>-7.2176320000000009</v>
      </c>
      <c r="AG109" s="23">
        <f>SUM($C29:AG29)</f>
        <v>-11.086924000000002</v>
      </c>
      <c r="AH109" s="23">
        <f>SUM($C29:AH29)</f>
        <v>-15.691701000000002</v>
      </c>
      <c r="AI109" s="23">
        <f>SUM($C29:AI29)</f>
        <v>-13.485246000000002</v>
      </c>
      <c r="AJ109" s="23">
        <f>SUM($C29:AJ29)</f>
        <v>-16.107410000000002</v>
      </c>
      <c r="AK109" s="23">
        <f>SUM($C29:AK29)</f>
        <v>-14.540507000000002</v>
      </c>
      <c r="AL109" s="23">
        <f>SUM($C29:AL29)</f>
        <v>-20.616254000000001</v>
      </c>
      <c r="AM109" s="23">
        <f>SUM($C29:AM29)</f>
        <v>-28.738569000000002</v>
      </c>
      <c r="AN109" s="23">
        <f>SUM($C29:AN29)</f>
        <v>-44.487551000000003</v>
      </c>
      <c r="AO109" s="23">
        <f>SUM($C29:AO29)</f>
        <v>-58.542918</v>
      </c>
      <c r="AP109" s="23">
        <f>SUM($C29:AP29)</f>
        <v>-63.880071000000001</v>
      </c>
      <c r="AQ109" s="23">
        <f>SUM($C29:AQ29)</f>
        <v>-77.017972999999998</v>
      </c>
      <c r="AR109" s="23">
        <f>SUM($C29:AR29)</f>
        <v>-78.968395999999998</v>
      </c>
      <c r="AS109" s="23">
        <f>SUM($C29:AS29)</f>
        <v>-89.799986000000004</v>
      </c>
      <c r="AT109" s="23">
        <f>SUM($C29:AT29)</f>
        <v>-85.646380000000008</v>
      </c>
      <c r="AU109" s="23">
        <f>SUM($C29:AU29)</f>
        <v>-113.868403</v>
      </c>
      <c r="AV109" s="23">
        <f>SUM($C29:AV29)</f>
        <v>-111.848039</v>
      </c>
      <c r="AW109" s="23">
        <f>SUM($C29:AW29)</f>
        <v>-128.204745</v>
      </c>
      <c r="AX109" s="23">
        <f>SUM($C29:AX29)</f>
        <v>-111.0065</v>
      </c>
      <c r="AY109" s="23">
        <f>SUM($C29:AY29)</f>
        <v>-120.542794</v>
      </c>
      <c r="AZ109" s="23">
        <f>SUM($C29:AZ29)</f>
        <v>-154.08541199999999</v>
      </c>
      <c r="BA109" s="23">
        <f>SUM($C29:BA29)</f>
        <v>-144.86916199999999</v>
      </c>
      <c r="BB109" s="23">
        <f>SUM($C29:BB29)</f>
        <v>-159.02891699999998</v>
      </c>
      <c r="BC109" s="23">
        <f>SUM($C29:BC29)</f>
        <v>-163.08379799999997</v>
      </c>
      <c r="BD109" s="23">
        <f>SUM($C29:BD29)</f>
        <v>-165.27206299999997</v>
      </c>
      <c r="BE109" s="23">
        <f>SUM($C29:BE29)</f>
        <v>-165.27206299999997</v>
      </c>
      <c r="BF109" s="23">
        <f>SUM($C29:BF29)</f>
        <v>-165.27206299999997</v>
      </c>
      <c r="BG109" s="23">
        <f>SUM($C29:BG29)</f>
        <v>-165.27206299999997</v>
      </c>
      <c r="BH109" s="23">
        <f>SUM($C29:BH29)</f>
        <v>-165.16897099999997</v>
      </c>
      <c r="BI109" s="23">
        <f>SUM($C29:BI29)</f>
        <v>-164.61312399999997</v>
      </c>
    </row>
    <row r="110" spans="1:61" x14ac:dyDescent="0.25">
      <c r="A110" s="21" t="s">
        <v>21</v>
      </c>
      <c r="B110" s="21" t="s">
        <v>8</v>
      </c>
      <c r="C110" s="22"/>
      <c r="D110" s="23">
        <f>SUM($C30:D30)</f>
        <v>6.513763</v>
      </c>
      <c r="E110" s="23">
        <f>SUM($C30:E30)</f>
        <v>5.051539</v>
      </c>
      <c r="F110" s="23">
        <f>SUM($C30:F30)</f>
        <v>4.6269169999999997</v>
      </c>
      <c r="G110" s="23">
        <f>SUM($C30:G30)</f>
        <v>6.372871</v>
      </c>
      <c r="H110" s="23">
        <f>SUM($C30:H30)</f>
        <v>4.6050990000000001</v>
      </c>
      <c r="I110" s="23">
        <f>SUM($C30:I30)</f>
        <v>6.3405009999999997</v>
      </c>
      <c r="J110" s="23">
        <f>SUM($C30:J30)</f>
        <v>7.6267909999999999</v>
      </c>
      <c r="K110" s="23">
        <f>SUM($C30:K30)</f>
        <v>7.5694219999999994</v>
      </c>
      <c r="L110" s="23">
        <f>SUM($C30:L30)</f>
        <v>7.2371779999999992</v>
      </c>
      <c r="M110" s="23">
        <f>SUM($C30:M30)</f>
        <v>7.2083909999999989</v>
      </c>
      <c r="N110" s="23">
        <f>SUM($C30:N30)</f>
        <v>8.9579569999999986</v>
      </c>
      <c r="O110" s="23">
        <f>SUM($C30:O30)</f>
        <v>9.0267499999999981</v>
      </c>
      <c r="P110" s="23">
        <f>SUM($C30:P30)</f>
        <v>7.3761599999999978</v>
      </c>
      <c r="Q110" s="23">
        <f>SUM($C30:Q30)</f>
        <v>7.3023279999999975</v>
      </c>
      <c r="R110" s="23">
        <f>SUM($C30:R30)</f>
        <v>9.045207999999997</v>
      </c>
      <c r="S110" s="23">
        <f>SUM($C30:S30)</f>
        <v>7.8106479999999969</v>
      </c>
      <c r="T110" s="23">
        <f>SUM($C30:T30)</f>
        <v>6.1600579999999967</v>
      </c>
      <c r="U110" s="23">
        <f>SUM($C30:U30)</f>
        <v>6.4000119999999967</v>
      </c>
      <c r="V110" s="23">
        <f>SUM($C30:V30)</f>
        <v>7.0275839999999965</v>
      </c>
      <c r="W110" s="23">
        <f>SUM($C30:W30)</f>
        <v>6.5661339999999964</v>
      </c>
      <c r="X110" s="23">
        <f>SUM($C30:X30)</f>
        <v>5.6659439999999961</v>
      </c>
      <c r="Y110" s="23">
        <f>SUM($C30:Y30)</f>
        <v>6.4965539999999962</v>
      </c>
      <c r="Z110" s="23">
        <f>SUM($C30:Z30)</f>
        <v>8.9614219999999953</v>
      </c>
      <c r="AA110" s="23">
        <f>SUM($C30:AA30)</f>
        <v>9.104833999999995</v>
      </c>
      <c r="AB110" s="23">
        <f>SUM($C30:AB30)</f>
        <v>9.6869069999999944</v>
      </c>
      <c r="AC110" s="23">
        <f>SUM($C30:AC30)</f>
        <v>8.1412089999999946</v>
      </c>
      <c r="AD110" s="23">
        <f>SUM($C30:AD30)</f>
        <v>6.6293829999999945</v>
      </c>
      <c r="AE110" s="23">
        <f>SUM($C30:AE30)</f>
        <v>7.6263129999999943</v>
      </c>
      <c r="AF110" s="23">
        <f>SUM($C30:AF30)</f>
        <v>10.974283999999994</v>
      </c>
      <c r="AG110" s="23">
        <f>SUM($C30:AG30)</f>
        <v>10.119454999999993</v>
      </c>
      <c r="AH110" s="23">
        <f>SUM($C30:AH30)</f>
        <v>30.358659999999993</v>
      </c>
      <c r="AI110" s="23">
        <f>SUM($C30:AI30)</f>
        <v>28.927344999999992</v>
      </c>
      <c r="AJ110" s="23">
        <f>SUM($C30:AJ30)</f>
        <v>30.234546999999992</v>
      </c>
      <c r="AK110" s="23">
        <f>SUM($C30:AK30)</f>
        <v>30.078858999999991</v>
      </c>
      <c r="AL110" s="23">
        <f>SUM($C30:AL30)</f>
        <v>28.300934999999992</v>
      </c>
      <c r="AM110" s="23">
        <f>SUM($C30:AM30)</f>
        <v>18.14793499999999</v>
      </c>
      <c r="AN110" s="23">
        <f>SUM($C30:AN30)</f>
        <v>13.765672999999989</v>
      </c>
      <c r="AO110" s="23">
        <f>SUM($C30:AO30)</f>
        <v>3.0032209999999893</v>
      </c>
      <c r="AP110" s="23">
        <f>SUM($C30:AP30)</f>
        <v>-0.55752500000001071</v>
      </c>
      <c r="AQ110" s="23">
        <f>SUM($C30:AQ30)</f>
        <v>-0.91010500000001071</v>
      </c>
      <c r="AR110" s="23">
        <f>SUM($C30:AR30)</f>
        <v>-2.6302620000000108</v>
      </c>
      <c r="AS110" s="23">
        <f>SUM($C30:AS30)</f>
        <v>-2.6302620000000108</v>
      </c>
      <c r="AT110" s="23">
        <f>SUM($C30:AT30)</f>
        <v>-2.6302620000000108</v>
      </c>
      <c r="AU110" s="23">
        <f>SUM($C30:AU30)</f>
        <v>-2.6302620000000108</v>
      </c>
      <c r="AV110" s="23">
        <f>SUM($C30:AV30)</f>
        <v>-2.6302620000000108</v>
      </c>
      <c r="AW110" s="23">
        <f>SUM($C30:AW30)</f>
        <v>-2.6302620000000108</v>
      </c>
      <c r="AX110" s="23">
        <f>SUM($C30:AX30)</f>
        <v>-2.6302620000000108</v>
      </c>
      <c r="AY110" s="23">
        <f>SUM($C30:AY30)</f>
        <v>-3.2532010000000109</v>
      </c>
      <c r="AZ110" s="23">
        <f>SUM($C30:AZ30)</f>
        <v>-5.2452020000000106</v>
      </c>
      <c r="BA110" s="23">
        <f>SUM($C30:BA30)</f>
        <v>-3.6249320000000105</v>
      </c>
      <c r="BB110" s="23">
        <f>SUM($C30:BB30)</f>
        <v>-7.1257280000000103</v>
      </c>
      <c r="BC110" s="23">
        <f>SUM($C30:BC30)</f>
        <v>-6.6250920000000102</v>
      </c>
      <c r="BD110" s="23">
        <f>SUM($C30:BD30)</f>
        <v>-6.6250920000000102</v>
      </c>
      <c r="BE110" s="23">
        <f>SUM($C30:BE30)</f>
        <v>-7.0930790000000101</v>
      </c>
      <c r="BF110" s="23">
        <f>SUM($C30:BF30)</f>
        <v>-6.7776690000000102</v>
      </c>
      <c r="BG110" s="23">
        <f>SUM($C30:BG30)</f>
        <v>-6.0320490000000104</v>
      </c>
      <c r="BH110" s="23">
        <f>SUM($C30:BH30)</f>
        <v>-1.4842470000000105</v>
      </c>
      <c r="BI110" s="23">
        <f>SUM($C30:BI30)</f>
        <v>1.8936689999999894</v>
      </c>
    </row>
    <row r="111" spans="1:61" x14ac:dyDescent="0.25">
      <c r="A111" s="21" t="s">
        <v>21</v>
      </c>
      <c r="B111" s="21" t="s">
        <v>6</v>
      </c>
      <c r="C111" s="22"/>
      <c r="D111" s="23">
        <f>SUM($C31:D31)</f>
        <v>2.8473510000000002</v>
      </c>
      <c r="E111" s="23">
        <f>SUM($C31:E31)</f>
        <v>1.2095820000000002</v>
      </c>
      <c r="F111" s="23">
        <f>SUM($C31:F31)</f>
        <v>2.3709890000000002</v>
      </c>
      <c r="G111" s="23">
        <f>SUM($C31:G31)</f>
        <v>1.2559630000000002</v>
      </c>
      <c r="H111" s="23">
        <f>SUM($C31:H31)</f>
        <v>4.7669610000000002</v>
      </c>
      <c r="I111" s="23">
        <f>SUM($C31:I31)</f>
        <v>6.283366</v>
      </c>
      <c r="J111" s="23">
        <f>SUM($C31:J31)</f>
        <v>1.6805320000000004</v>
      </c>
      <c r="K111" s="23">
        <f>SUM($C31:K31)</f>
        <v>4.9274360000000001</v>
      </c>
      <c r="L111" s="23">
        <f>SUM($C31:L31)</f>
        <v>9.3661759999999994</v>
      </c>
      <c r="M111" s="23">
        <f>SUM($C31:M31)</f>
        <v>7.5106939999999991</v>
      </c>
      <c r="N111" s="23">
        <f>SUM($C31:N31)</f>
        <v>8.6525289999999995</v>
      </c>
      <c r="O111" s="23">
        <f>SUM($C31:O31)</f>
        <v>4.6079299999999996</v>
      </c>
      <c r="P111" s="23">
        <f>SUM($C31:P31)</f>
        <v>6.0352239999999995</v>
      </c>
      <c r="Q111" s="23">
        <f>SUM($C31:Q31)</f>
        <v>6.0352239999999995</v>
      </c>
      <c r="R111" s="23">
        <f>SUM($C31:R31)</f>
        <v>6.7781279999999997</v>
      </c>
      <c r="S111" s="23">
        <f>SUM($C31:S31)</f>
        <v>5.6273629999999999</v>
      </c>
      <c r="T111" s="23">
        <f>SUM($C31:T31)</f>
        <v>0.37699399999999983</v>
      </c>
      <c r="U111" s="23">
        <f>SUM($C31:U31)</f>
        <v>4.2608280000000001</v>
      </c>
      <c r="V111" s="23">
        <f>SUM($C31:V31)</f>
        <v>3.901214</v>
      </c>
      <c r="W111" s="23">
        <f>SUM($C31:W31)</f>
        <v>3.213349</v>
      </c>
      <c r="X111" s="23">
        <f>SUM($C31:X31)</f>
        <v>2.1055929999999998</v>
      </c>
      <c r="Y111" s="23">
        <f>SUM($C31:Y31)</f>
        <v>2.9380689999999996</v>
      </c>
      <c r="Z111" s="23">
        <f>SUM($C31:Z31)</f>
        <v>8.6128469999999986</v>
      </c>
      <c r="AA111" s="23">
        <f>SUM($C31:AA31)</f>
        <v>13.303996999999999</v>
      </c>
      <c r="AB111" s="23">
        <f>SUM($C31:AB31)</f>
        <v>11.034085999999999</v>
      </c>
      <c r="AC111" s="23">
        <f>SUM($C31:AC31)</f>
        <v>10.126121999999999</v>
      </c>
      <c r="AD111" s="23">
        <f>SUM($C31:AD31)</f>
        <v>15.271253999999999</v>
      </c>
      <c r="AE111" s="23">
        <f>SUM($C31:AE31)</f>
        <v>19.735412</v>
      </c>
      <c r="AF111" s="23">
        <f>SUM($C31:AF31)</f>
        <v>24.653553000000002</v>
      </c>
      <c r="AG111" s="23">
        <f>SUM($C31:AG31)</f>
        <v>31.009304</v>
      </c>
      <c r="AH111" s="23">
        <f>SUM($C31:AH31)</f>
        <v>31.992932</v>
      </c>
      <c r="AI111" s="23">
        <f>SUM($C31:AI31)</f>
        <v>30.700928000000001</v>
      </c>
      <c r="AJ111" s="23">
        <f>SUM($C31:AJ31)</f>
        <v>29.404973000000002</v>
      </c>
      <c r="AK111" s="23">
        <f>SUM($C31:AK31)</f>
        <v>35.438027000000005</v>
      </c>
      <c r="AL111" s="23">
        <f>SUM($C31:AL31)</f>
        <v>34.533103000000004</v>
      </c>
      <c r="AM111" s="23">
        <f>SUM($C31:AM31)</f>
        <v>28.839453000000006</v>
      </c>
      <c r="AN111" s="23">
        <f>SUM($C31:AN31)</f>
        <v>12.835517000000007</v>
      </c>
      <c r="AO111" s="23">
        <f>SUM($C31:AO31)</f>
        <v>-1.621994999999993</v>
      </c>
      <c r="AP111" s="23">
        <f>SUM($C31:AP31)</f>
        <v>-11.060874999999992</v>
      </c>
      <c r="AQ111" s="23">
        <f>SUM($C31:AQ31)</f>
        <v>-12.971497999999992</v>
      </c>
      <c r="AR111" s="23">
        <f>SUM($C31:AR31)</f>
        <v>-14.772369999999992</v>
      </c>
      <c r="AS111" s="23">
        <f>SUM($C31:AS31)</f>
        <v>-19.831746999999993</v>
      </c>
      <c r="AT111" s="23">
        <f>SUM($C31:AT31)</f>
        <v>-22.250192999999992</v>
      </c>
      <c r="AU111" s="23">
        <f>SUM($C31:AU31)</f>
        <v>-33.284924999999994</v>
      </c>
      <c r="AV111" s="23">
        <f>SUM($C31:AV31)</f>
        <v>-39.460186999999991</v>
      </c>
      <c r="AW111" s="23">
        <f>SUM($C31:AW31)</f>
        <v>-48.958457999999993</v>
      </c>
      <c r="AX111" s="23">
        <f>SUM($C31:AX31)</f>
        <v>-42.648959999999995</v>
      </c>
      <c r="AY111" s="23">
        <f>SUM($C31:AY31)</f>
        <v>-43.716819999999998</v>
      </c>
      <c r="AZ111" s="23">
        <f>SUM($C31:AZ31)</f>
        <v>-51.045586</v>
      </c>
      <c r="BA111" s="23">
        <f>SUM($C31:BA31)</f>
        <v>-44.103149000000002</v>
      </c>
      <c r="BB111" s="23">
        <f>SUM($C31:BB31)</f>
        <v>-57.981965000000002</v>
      </c>
      <c r="BC111" s="23">
        <f>SUM($C31:BC31)</f>
        <v>-60.389756000000006</v>
      </c>
      <c r="BD111" s="23">
        <f>SUM($C31:BD31)</f>
        <v>-67.985714000000002</v>
      </c>
      <c r="BE111" s="23">
        <f>SUM($C31:BE31)</f>
        <v>-66.299734000000001</v>
      </c>
      <c r="BF111" s="23">
        <f>SUM($C31:BF31)</f>
        <v>-65.990300000000005</v>
      </c>
      <c r="BG111" s="23">
        <f>SUM($C31:BG31)</f>
        <v>-66.186125000000004</v>
      </c>
      <c r="BH111" s="23">
        <f>SUM($C31:BH31)</f>
        <v>-66.22612500000001</v>
      </c>
      <c r="BI111" s="23">
        <f>SUM($C31:BI31)</f>
        <v>-66.882630000000006</v>
      </c>
    </row>
    <row r="112" spans="1:61" x14ac:dyDescent="0.25">
      <c r="A112" s="21" t="s">
        <v>21</v>
      </c>
      <c r="B112" s="21" t="s">
        <v>9</v>
      </c>
      <c r="C112" s="22"/>
      <c r="D112" s="23">
        <f>SUM($C32:D32)</f>
        <v>-1.2341869999999999</v>
      </c>
      <c r="E112" s="23">
        <f>SUM($C32:E32)</f>
        <v>-4.9367479999999997</v>
      </c>
      <c r="F112" s="23">
        <f>SUM($C32:F32)</f>
        <v>-3.9493989999999997</v>
      </c>
      <c r="G112" s="23">
        <f>SUM($C32:G32)</f>
        <v>-1.9746999999999997</v>
      </c>
      <c r="H112" s="23">
        <f>SUM($C32:H32)</f>
        <v>0.98734900000000025</v>
      </c>
      <c r="I112" s="23">
        <f>SUM($C32:I32)</f>
        <v>5.9240969999999997</v>
      </c>
      <c r="J112" s="23">
        <f>SUM($C32:J32)</f>
        <v>5.4304229999999993</v>
      </c>
      <c r="K112" s="23">
        <f>SUM($C32:K32)</f>
        <v>12.34187</v>
      </c>
      <c r="L112" s="23">
        <f>SUM($C32:L32)</f>
        <v>13.329219</v>
      </c>
      <c r="M112" s="23">
        <f>SUM($C32:M32)</f>
        <v>16.291267999999999</v>
      </c>
      <c r="N112" s="23">
        <f>SUM($C32:N32)</f>
        <v>20.240665999999997</v>
      </c>
      <c r="O112" s="23">
        <f>SUM($C32:O32)</f>
        <v>30.607836999999996</v>
      </c>
      <c r="P112" s="23">
        <f>SUM($C32:P32)</f>
        <v>37.025608999999996</v>
      </c>
      <c r="Q112" s="23">
        <f>SUM($C32:Q32)</f>
        <v>31.348348999999995</v>
      </c>
      <c r="R112" s="23">
        <f>SUM($C32:R32)</f>
        <v>31.101511999999996</v>
      </c>
      <c r="S112" s="23">
        <f>SUM($C32:S32)</f>
        <v>28.633137999999995</v>
      </c>
      <c r="T112" s="23">
        <f>SUM($C32:T32)</f>
        <v>25.671088999999995</v>
      </c>
      <c r="U112" s="23">
        <f>SUM($C32:U32)</f>
        <v>27.645787999999996</v>
      </c>
      <c r="V112" s="23">
        <f>SUM($C32:V32)</f>
        <v>24.190064999999997</v>
      </c>
      <c r="W112" s="23">
        <f>SUM($C32:W32)</f>
        <v>28.139462999999996</v>
      </c>
      <c r="X112" s="23">
        <f>SUM($C32:X32)</f>
        <v>24.190064999999997</v>
      </c>
      <c r="Y112" s="23">
        <f>SUM($C32:Y32)</f>
        <v>25.177413999999999</v>
      </c>
      <c r="Z112" s="23">
        <f>SUM($C32:Z32)</f>
        <v>31.595185999999998</v>
      </c>
      <c r="AA112" s="23">
        <f>SUM($C32:AA32)</f>
        <v>34.557234999999999</v>
      </c>
      <c r="AB112" s="23">
        <f>SUM($C32:AB32)</f>
        <v>36.531934</v>
      </c>
      <c r="AC112" s="23">
        <f>SUM($C32:AC32)</f>
        <v>32.582535999999998</v>
      </c>
      <c r="AD112" s="23">
        <f>SUM($C32:AD32)</f>
        <v>26.411600999999997</v>
      </c>
      <c r="AE112" s="23">
        <f>SUM($C32:AE32)</f>
        <v>24.683739999999997</v>
      </c>
      <c r="AF112" s="23">
        <f>SUM($C32:AF32)</f>
        <v>27.645788999999997</v>
      </c>
      <c r="AG112" s="23">
        <f>SUM($C32:AG32)</f>
        <v>28.139462999999996</v>
      </c>
      <c r="AH112" s="23">
        <f>SUM($C32:AH32)</f>
        <v>21.721690999999996</v>
      </c>
      <c r="AI112" s="23">
        <f>SUM($C32:AI32)</f>
        <v>32.582536999999995</v>
      </c>
      <c r="AJ112" s="23">
        <f>SUM($C32:AJ32)</f>
        <v>-31.803349000000004</v>
      </c>
      <c r="AK112" s="23">
        <f>SUM($C32:AK32)</f>
        <v>-31.692419000000005</v>
      </c>
      <c r="AL112" s="23">
        <f>SUM($C32:AL32)</f>
        <v>-32.447937000000003</v>
      </c>
      <c r="AM112" s="23">
        <f>SUM($C32:AM32)</f>
        <v>-33.741274000000004</v>
      </c>
      <c r="AN112" s="23">
        <f>SUM($C32:AN32)</f>
        <v>-34.747203000000006</v>
      </c>
      <c r="AO112" s="23">
        <f>SUM($C32:AO32)</f>
        <v>-36.040540000000007</v>
      </c>
      <c r="AP112" s="23">
        <f>SUM($C32:AP32)</f>
        <v>-37.190173000000009</v>
      </c>
      <c r="AQ112" s="23">
        <f>SUM($C32:AQ32)</f>
        <v>-36.902765000000009</v>
      </c>
      <c r="AR112" s="23">
        <f>SUM($C32:AR32)</f>
        <v>-37.477581000000008</v>
      </c>
      <c r="AS112" s="23">
        <f>SUM($C32:AS32)</f>
        <v>-38.914622000000008</v>
      </c>
      <c r="AT112" s="23">
        <f>SUM($C32:AT32)</f>
        <v>-38.33980600000001</v>
      </c>
      <c r="AU112" s="23">
        <f>SUM($C32:AU32)</f>
        <v>-39.633143000000011</v>
      </c>
      <c r="AV112" s="23">
        <f>SUM($C32:AV32)</f>
        <v>-40.351663000000009</v>
      </c>
      <c r="AW112" s="23">
        <f>SUM($C32:AW32)</f>
        <v>-42.050246000000008</v>
      </c>
      <c r="AX112" s="23">
        <f>SUM($C32:AX32)</f>
        <v>-42.081860000000006</v>
      </c>
      <c r="AY112" s="23">
        <f>SUM($C32:AY32)</f>
        <v>-43.863791000000006</v>
      </c>
      <c r="AZ112" s="23">
        <f>SUM($C32:AZ32)</f>
        <v>-45.545129000000003</v>
      </c>
      <c r="BA112" s="23">
        <f>SUM($C32:BA32)</f>
        <v>-44.231673000000001</v>
      </c>
      <c r="BB112" s="23">
        <f>SUM($C32:BB32)</f>
        <v>-46.351630999999998</v>
      </c>
      <c r="BC112" s="23">
        <f>SUM($C32:BC32)</f>
        <v>-46.727756999999997</v>
      </c>
      <c r="BD112" s="23">
        <f>SUM($C32:BD32)</f>
        <v>-48.619324999999996</v>
      </c>
      <c r="BE112" s="23">
        <f>SUM($C32:BE32)</f>
        <v>-47.794378999999999</v>
      </c>
      <c r="BF112" s="23">
        <f>SUM($C32:BF32)</f>
        <v>-47.892916999999997</v>
      </c>
      <c r="BG112" s="23">
        <f>SUM($C32:BG32)</f>
        <v>-47.682541999999998</v>
      </c>
      <c r="BH112" s="23">
        <f>SUM($C32:BH32)</f>
        <v>-47.461970999999998</v>
      </c>
      <c r="BI112" s="23">
        <f>SUM($C32:BI32)</f>
        <v>-47.461970999999998</v>
      </c>
    </row>
    <row r="113" spans="1:61" x14ac:dyDescent="0.25">
      <c r="A113" s="21" t="s">
        <v>21</v>
      </c>
      <c r="B113" s="21" t="s">
        <v>17</v>
      </c>
      <c r="C113" s="22"/>
      <c r="D113" s="23">
        <f>SUM($C33:D33)</f>
        <v>0.443994</v>
      </c>
      <c r="E113" s="23">
        <f>SUM($C33:E33)</f>
        <v>-0.77618399999999999</v>
      </c>
      <c r="F113" s="23">
        <f>SUM($C33:F33)</f>
        <v>0.16427800000000004</v>
      </c>
      <c r="G113" s="23">
        <f>SUM($C33:G33)</f>
        <v>-1.2399459999999998</v>
      </c>
      <c r="H113" s="23">
        <f>SUM($C33:H33)</f>
        <v>-0.90368299999999979</v>
      </c>
      <c r="I113" s="23">
        <f>SUM($C33:I33)</f>
        <v>-0.55078499999999986</v>
      </c>
      <c r="J113" s="23">
        <f>SUM($C33:J33)</f>
        <v>-0.65804699999999983</v>
      </c>
      <c r="K113" s="23">
        <f>SUM($C33:K33)</f>
        <v>-0.60933599999999988</v>
      </c>
      <c r="L113" s="23">
        <f>SUM($C33:L33)</f>
        <v>-0.73583499999999991</v>
      </c>
      <c r="M113" s="23">
        <f>SUM($C33:M33)</f>
        <v>-1.0188519999999999</v>
      </c>
      <c r="N113" s="23">
        <f>SUM($C33:N33)</f>
        <v>1.5304169999999999</v>
      </c>
      <c r="O113" s="23">
        <f>SUM($C33:O33)</f>
        <v>3.3122159999999998</v>
      </c>
      <c r="P113" s="23">
        <f>SUM($C33:P33)</f>
        <v>2.2497609999999999</v>
      </c>
      <c r="Q113" s="23">
        <f>SUM($C33:Q33)</f>
        <v>3.0192739999999998</v>
      </c>
      <c r="R113" s="23">
        <f>SUM($C33:R33)</f>
        <v>3.2259589999999996</v>
      </c>
      <c r="S113" s="23">
        <f>SUM($C33:S33)</f>
        <v>2.5828459999999995</v>
      </c>
      <c r="T113" s="23">
        <f>SUM($C33:T33)</f>
        <v>1.9036189999999995</v>
      </c>
      <c r="U113" s="23">
        <f>SUM($C33:U33)</f>
        <v>2.8487029999999995</v>
      </c>
      <c r="V113" s="23">
        <f>SUM($C33:V33)</f>
        <v>3.1185879999999995</v>
      </c>
      <c r="W113" s="23">
        <f>SUM($C33:W33)</f>
        <v>2.8848169999999995</v>
      </c>
      <c r="X113" s="23">
        <f>SUM($C33:X33)</f>
        <v>1.6829049999999994</v>
      </c>
      <c r="Y113" s="23">
        <f>SUM($C33:Y33)</f>
        <v>2.4614459999999996</v>
      </c>
      <c r="Z113" s="23">
        <f>SUM($C33:Z33)</f>
        <v>3.6605259999999995</v>
      </c>
      <c r="AA113" s="23">
        <f>SUM($C33:AA33)</f>
        <v>4.3890799999999999</v>
      </c>
      <c r="AB113" s="23">
        <f>SUM($C33:AB33)</f>
        <v>3.580082</v>
      </c>
      <c r="AC113" s="23">
        <f>SUM($C33:AC33)</f>
        <v>4.5776349999999999</v>
      </c>
      <c r="AD113" s="23">
        <f>SUM($C33:AD33)</f>
        <v>4.3342339999999995</v>
      </c>
      <c r="AE113" s="23">
        <f>SUM($C33:AE33)</f>
        <v>4.0442739999999997</v>
      </c>
      <c r="AF113" s="23">
        <f>SUM($C33:AF33)</f>
        <v>4.4651889999999996</v>
      </c>
      <c r="AG113" s="23">
        <f>SUM($C33:AG33)</f>
        <v>4.8981899999999996</v>
      </c>
      <c r="AH113" s="23">
        <f>SUM($C33:AH33)</f>
        <v>4.4725759999999992</v>
      </c>
      <c r="AI113" s="23">
        <f>SUM($C33:AI33)</f>
        <v>3.7019269999999991</v>
      </c>
      <c r="AJ113" s="23">
        <f>SUM($C33:AJ33)</f>
        <v>2.655495999999999</v>
      </c>
      <c r="AK113" s="23">
        <f>SUM($C33:AK33)</f>
        <v>2.7523029999999991</v>
      </c>
      <c r="AL113" s="23">
        <f>SUM($C33:AL33)</f>
        <v>2.6459559999999991</v>
      </c>
      <c r="AM113" s="23">
        <f>SUM($C33:AM33)</f>
        <v>0.30922199999999922</v>
      </c>
      <c r="AN113" s="23">
        <f>SUM($C33:AN33)</f>
        <v>-1.6780790000000008</v>
      </c>
      <c r="AO113" s="23">
        <f>SUM($C33:AO33)</f>
        <v>-2.8082480000000007</v>
      </c>
      <c r="AP113" s="23">
        <f>SUM($C33:AP33)</f>
        <v>-5.0444680000000002</v>
      </c>
      <c r="AQ113" s="23">
        <f>SUM($C33:AQ33)</f>
        <v>-6.0681760000000002</v>
      </c>
      <c r="AR113" s="23">
        <f>SUM($C33:AR33)</f>
        <v>-6.7216740000000001</v>
      </c>
      <c r="AS113" s="23">
        <f>SUM($C33:AS33)</f>
        <v>-7.0041910000000005</v>
      </c>
      <c r="AT113" s="23">
        <f>SUM($C33:AT33)</f>
        <v>-7.0278920000000005</v>
      </c>
      <c r="AU113" s="23">
        <f>SUM($C33:AU33)</f>
        <v>-7.0278920000000005</v>
      </c>
      <c r="AV113" s="23">
        <f>SUM($C33:AV33)</f>
        <v>-7.0053620000000008</v>
      </c>
      <c r="AW113" s="23">
        <f>SUM($C33:AW33)</f>
        <v>-7.0249320000000006</v>
      </c>
      <c r="AX113" s="23">
        <f>SUM($C33:AX33)</f>
        <v>-5.4455580000000001</v>
      </c>
      <c r="AY113" s="23">
        <f>SUM($C33:AY33)</f>
        <v>-7.1190920000000002</v>
      </c>
      <c r="AZ113" s="23">
        <f>SUM($C33:AZ33)</f>
        <v>-13.341072</v>
      </c>
      <c r="BA113" s="23">
        <f>SUM($C33:BA33)</f>
        <v>-13.341072</v>
      </c>
      <c r="BB113" s="23">
        <f>SUM($C33:BB33)</f>
        <v>-13.341072</v>
      </c>
      <c r="BC113" s="23">
        <f>SUM($C33:BC33)</f>
        <v>-13.341072</v>
      </c>
      <c r="BD113" s="23">
        <f>SUM($C33:BD33)</f>
        <v>-13.341072</v>
      </c>
      <c r="BE113" s="23">
        <f>SUM($C33:BE33)</f>
        <v>-13.341072</v>
      </c>
      <c r="BF113" s="23">
        <f>SUM($C33:BF33)</f>
        <v>-13.314807</v>
      </c>
      <c r="BG113" s="23">
        <f>SUM($C33:BG33)</f>
        <v>-13.314807</v>
      </c>
      <c r="BH113" s="23">
        <f>SUM($C33:BH33)</f>
        <v>-13.314807</v>
      </c>
      <c r="BI113" s="23">
        <f>SUM($C33:BI33)</f>
        <v>-13.314807</v>
      </c>
    </row>
    <row r="114" spans="1:61" x14ac:dyDescent="0.25">
      <c r="A114" s="21" t="s">
        <v>21</v>
      </c>
      <c r="B114" s="21" t="s">
        <v>7</v>
      </c>
      <c r="C114" s="22"/>
      <c r="D114" s="23">
        <f>SUM($C34:D34)</f>
        <v>0.14660799999999999</v>
      </c>
      <c r="E114" s="23">
        <f>SUM($C34:E34)</f>
        <v>3.3319999999999989E-2</v>
      </c>
      <c r="F114" s="23">
        <f>SUM($C34:F34)</f>
        <v>0.34652799999999995</v>
      </c>
      <c r="G114" s="23">
        <f>SUM($C34:G34)</f>
        <v>5.3311999999999971E-2</v>
      </c>
      <c r="H114" s="23">
        <f>SUM($C34:H34)</f>
        <v>0.3332</v>
      </c>
      <c r="I114" s="23">
        <f>SUM($C34:I34)</f>
        <v>0.36652000000000001</v>
      </c>
      <c r="J114" s="23">
        <f>SUM($C34:J34)</f>
        <v>0.61308800000000008</v>
      </c>
      <c r="K114" s="23">
        <f>SUM($C34:K34)</f>
        <v>1.2594959999999999</v>
      </c>
      <c r="L114" s="23">
        <f>SUM($C34:L34)</f>
        <v>1.812608</v>
      </c>
      <c r="M114" s="23">
        <f>SUM($C34:M34)</f>
        <v>2.0125280000000001</v>
      </c>
      <c r="N114" s="23">
        <f>SUM($C34:N34)</f>
        <v>2.638944</v>
      </c>
      <c r="O114" s="23">
        <f>SUM($C34:O34)</f>
        <v>2.9588160000000001</v>
      </c>
      <c r="P114" s="23">
        <f>SUM($C34:P34)</f>
        <v>3.245368</v>
      </c>
      <c r="Q114" s="23">
        <f>SUM($C34:Q34)</f>
        <v>3.678528</v>
      </c>
      <c r="R114" s="23">
        <f>SUM($C34:R34)</f>
        <v>3.6452080000000002</v>
      </c>
      <c r="S114" s="23">
        <f>SUM($C34:S34)</f>
        <v>5.437824</v>
      </c>
      <c r="T114" s="23">
        <f>SUM($C34:T34)</f>
        <v>4.6647999999999996</v>
      </c>
      <c r="U114" s="23">
        <f>SUM($C34:U34)</f>
        <v>5.2445679999999992</v>
      </c>
      <c r="V114" s="23">
        <f>SUM($C34:V34)</f>
        <v>5.3645199999999988</v>
      </c>
      <c r="W114" s="23">
        <f>SUM($C34:W34)</f>
        <v>5.0846319999999992</v>
      </c>
      <c r="X114" s="23">
        <f>SUM($C34:X34)</f>
        <v>3.2253759999999989</v>
      </c>
      <c r="Y114" s="23">
        <f>SUM($C34:Y34)</f>
        <v>2.7922159999999989</v>
      </c>
      <c r="Z114" s="23">
        <f>SUM($C34:Z34)</f>
        <v>3.7584959999999992</v>
      </c>
      <c r="AA114" s="23">
        <f>SUM($C34:AA34)</f>
        <v>4.7580959999999992</v>
      </c>
      <c r="AB114" s="23">
        <f>SUM($C34:AB34)</f>
        <v>5.3578559999999991</v>
      </c>
      <c r="AC114" s="23">
        <f>SUM($C34:AC34)</f>
        <v>4.2049839999999996</v>
      </c>
      <c r="AD114" s="23">
        <f>SUM($C34:AD34)</f>
        <v>5.1446079999999998</v>
      </c>
      <c r="AE114" s="23">
        <f>SUM($C34:AE34)</f>
        <v>8.9764079999999993</v>
      </c>
      <c r="AF114" s="23">
        <f>SUM($C34:AF34)</f>
        <v>7.9768079999999992</v>
      </c>
      <c r="AG114" s="23">
        <f>SUM($C34:AG34)</f>
        <v>7.470343999999999</v>
      </c>
      <c r="AH114" s="23">
        <f>SUM($C34:AH34)</f>
        <v>7.2970799999999993</v>
      </c>
      <c r="AI114" s="23">
        <f>SUM($C34:AI34)</f>
        <v>6.9105679999999996</v>
      </c>
      <c r="AJ114" s="23">
        <f>SUM($C34:AJ34)</f>
        <v>6.9705439999999994</v>
      </c>
      <c r="AK114" s="23">
        <f>SUM($C34:AK34)</f>
        <v>6.4107679999999991</v>
      </c>
      <c r="AL114" s="23">
        <f>SUM($C34:AL34)</f>
        <v>6.037583999999999</v>
      </c>
      <c r="AM114" s="23">
        <f>SUM($C34:AM34)</f>
        <v>5.2179119999999992</v>
      </c>
      <c r="AN114" s="23">
        <f>SUM($C34:AN34)</f>
        <v>4.0117279999999997</v>
      </c>
      <c r="AO114" s="23">
        <f>SUM($C34:AO34)</f>
        <v>4.005064</v>
      </c>
      <c r="AP114" s="23">
        <f>SUM($C34:AP34)</f>
        <v>2.79888</v>
      </c>
      <c r="AQ114" s="23">
        <f>SUM($C34:AQ34)</f>
        <v>1.725976</v>
      </c>
      <c r="AR114" s="23">
        <f>SUM($C34:AR34)</f>
        <v>4.7980799999999997</v>
      </c>
      <c r="AS114" s="23">
        <f>SUM($C34:AS34)</f>
        <v>1.6859919999999997</v>
      </c>
      <c r="AT114" s="23">
        <f>SUM($C34:AT34)</f>
        <v>5.1112880000000001</v>
      </c>
      <c r="AU114" s="23">
        <f>SUM($C34:AU34)</f>
        <v>4.0517120000000002</v>
      </c>
      <c r="AV114" s="23">
        <f>SUM($C34:AV34)</f>
        <v>4.5381840000000002</v>
      </c>
      <c r="AW114" s="23">
        <f>SUM($C34:AW34)</f>
        <v>1.446088</v>
      </c>
      <c r="AX114" s="23">
        <f>SUM($C34:AX34)</f>
        <v>1.792616</v>
      </c>
      <c r="AY114" s="23">
        <f>SUM($C34:AY34)</f>
        <v>-0.10662400000000005</v>
      </c>
      <c r="AZ114" s="23">
        <f>SUM($C34:AZ34)</f>
        <v>-4.518192</v>
      </c>
      <c r="BA114" s="23">
        <f>SUM($C34:BA34)</f>
        <v>0.6130880000000003</v>
      </c>
      <c r="BB114" s="23">
        <f>SUM($C34:BB34)</f>
        <v>-2.1924559999999995</v>
      </c>
      <c r="BC114" s="23">
        <f>SUM($C34:BC34)</f>
        <v>6.6640000000000477E-2</v>
      </c>
      <c r="BD114" s="23">
        <f>SUM($C34:BD34)</f>
        <v>0.14660800000000046</v>
      </c>
      <c r="BE114" s="23">
        <f>SUM($C34:BE34)</f>
        <v>-2.4590159999999996</v>
      </c>
      <c r="BF114" s="23">
        <f>SUM($C34:BF34)</f>
        <v>-6.6906559999999988</v>
      </c>
      <c r="BG114" s="23">
        <f>SUM($C34:BG34)</f>
        <v>-6.1908559999999984</v>
      </c>
      <c r="BH114" s="23">
        <f>SUM($C34:BH34)</f>
        <v>-4.2516319999999981</v>
      </c>
      <c r="BI114" s="23">
        <f>SUM($C34:BI34)</f>
        <v>-3.2187119999999982</v>
      </c>
    </row>
    <row r="115" spans="1:61" x14ac:dyDescent="0.25">
      <c r="A115" s="21" t="s">
        <v>21</v>
      </c>
      <c r="B115" s="21" t="s">
        <v>11</v>
      </c>
      <c r="C115" s="22"/>
      <c r="D115" s="23">
        <f>SUM($C35:D35)</f>
        <v>1.1158140000000001</v>
      </c>
      <c r="E115" s="23">
        <f>SUM($C35:E35)</f>
        <v>1.487752</v>
      </c>
      <c r="F115" s="23">
        <f>SUM($C35:F35)</f>
        <v>3.5334110000000001</v>
      </c>
      <c r="G115" s="23">
        <f>SUM($C35:G35)</f>
        <v>3.7193800000000001</v>
      </c>
      <c r="H115" s="23">
        <f>SUM($C35:H35)</f>
        <v>4.4632560000000003</v>
      </c>
      <c r="I115" s="23">
        <f>SUM($C35:I35)</f>
        <v>4.0913180000000002</v>
      </c>
      <c r="J115" s="23">
        <f>SUM($C35:J35)</f>
        <v>3.347442</v>
      </c>
      <c r="K115" s="23">
        <f>SUM($C35:K35)</f>
        <v>3.9053490000000002</v>
      </c>
      <c r="L115" s="23">
        <f>SUM($C35:L35)</f>
        <v>6.1369769999999999</v>
      </c>
      <c r="M115" s="23">
        <f>SUM($C35:M35)</f>
        <v>6.508915</v>
      </c>
      <c r="N115" s="23">
        <f>SUM($C35:N35)</f>
        <v>6.1369769999999999</v>
      </c>
      <c r="O115" s="23">
        <f>SUM($C35:O35)</f>
        <v>5.9510079999999999</v>
      </c>
      <c r="P115" s="23">
        <f>SUM($C35:P35)</f>
        <v>5.3931009999999997</v>
      </c>
      <c r="Q115" s="23">
        <f>SUM($C35:Q35)</f>
        <v>6.1369769999999999</v>
      </c>
      <c r="R115" s="23">
        <f>SUM($C35:R35)</f>
        <v>6.6948840000000001</v>
      </c>
      <c r="S115" s="23">
        <f>SUM($C35:S35)</f>
        <v>2.4175969999999998</v>
      </c>
      <c r="T115" s="23">
        <f>SUM($C35:T35)</f>
        <v>-0.92984500000000025</v>
      </c>
      <c r="U115" s="23">
        <f>SUM($C35:U35)</f>
        <v>0.74387599999999976</v>
      </c>
      <c r="V115" s="23">
        <f>SUM($C35:V35)</f>
        <v>3.7193799999999997</v>
      </c>
      <c r="W115" s="23">
        <f>SUM($C35:W35)</f>
        <v>1.8596899999999996</v>
      </c>
      <c r="X115" s="23">
        <f>SUM($C35:X35)</f>
        <v>0.18596899999999961</v>
      </c>
      <c r="Y115" s="23">
        <f>SUM($C35:Y35)</f>
        <v>0.3719379999999996</v>
      </c>
      <c r="Z115" s="23">
        <f>SUM($C35:Z35)</f>
        <v>1.4877519999999997</v>
      </c>
      <c r="AA115" s="23">
        <f>SUM($C35:AA35)</f>
        <v>3.5334110000000001</v>
      </c>
      <c r="AB115" s="23">
        <f>SUM($C35:AB35)</f>
        <v>2.4175969999999998</v>
      </c>
      <c r="AC115" s="23">
        <f>SUM($C35:AC35)</f>
        <v>2.9755039999999999</v>
      </c>
      <c r="AD115" s="23">
        <f>SUM($C35:AD35)</f>
        <v>4.2772869999999994</v>
      </c>
      <c r="AE115" s="23">
        <f>SUM($C35:AE35)</f>
        <v>5.5790699999999998</v>
      </c>
      <c r="AF115" s="23">
        <f>SUM($C35:AF35)</f>
        <v>-1.000000000139778E-6</v>
      </c>
      <c r="AG115" s="23">
        <f>SUM($C35:AG35)</f>
        <v>-1.8596910000000002</v>
      </c>
      <c r="AH115" s="23">
        <f>SUM($C35:AH35)</f>
        <v>-0.18597000000000019</v>
      </c>
      <c r="AI115" s="23">
        <f>SUM($C35:AI35)</f>
        <v>-4.0913190000000004</v>
      </c>
      <c r="AJ115" s="23">
        <f>SUM($C35:AJ35)</f>
        <v>-5.2071330000000007</v>
      </c>
      <c r="AK115" s="23">
        <f>SUM($C35:AK35)</f>
        <v>-3.7193810000000007</v>
      </c>
      <c r="AL115" s="23">
        <f>SUM($C35:AL35)</f>
        <v>-5.5790710000000008</v>
      </c>
      <c r="AM115" s="23">
        <f>SUM($C35:AM35)</f>
        <v>-9.112482</v>
      </c>
      <c r="AN115" s="23">
        <f>SUM($C35:AN35)</f>
        <v>-9.6703890000000001</v>
      </c>
      <c r="AO115" s="23">
        <f>SUM($C35:AO35)</f>
        <v>-13.017831000000001</v>
      </c>
      <c r="AP115" s="23">
        <f>SUM($C35:AP35)</f>
        <v>-13.761707000000001</v>
      </c>
      <c r="AQ115" s="23">
        <f>SUM($C35:AQ35)</f>
        <v>-14.877521000000002</v>
      </c>
      <c r="AR115" s="23">
        <f>SUM($C35:AR35)</f>
        <v>-14.877521000000002</v>
      </c>
      <c r="AS115" s="23">
        <f>SUM($C35:AS35)</f>
        <v>-15.063490000000002</v>
      </c>
      <c r="AT115" s="23">
        <f>SUM($C35:AT35)</f>
        <v>-15.249459000000002</v>
      </c>
      <c r="AU115" s="23">
        <f>SUM($C35:AU35)</f>
        <v>-16.179304000000002</v>
      </c>
      <c r="AV115" s="23">
        <f>SUM($C35:AV35)</f>
        <v>-16.365273000000002</v>
      </c>
      <c r="AW115" s="23">
        <f>SUM($C35:AW35)</f>
        <v>-21.944344000000001</v>
      </c>
      <c r="AX115" s="23">
        <f>SUM($C35:AX35)</f>
        <v>-20.456592000000001</v>
      </c>
      <c r="AY115" s="23">
        <f>SUM($C35:AY35)</f>
        <v>-19.712716</v>
      </c>
      <c r="AZ115" s="23">
        <f>SUM($C35:AZ35)</f>
        <v>-21.758375000000001</v>
      </c>
      <c r="BA115" s="23">
        <f>SUM($C35:BA35)</f>
        <v>-19.154809</v>
      </c>
      <c r="BB115" s="23">
        <f>SUM($C35:BB35)</f>
        <v>-20.062336999999999</v>
      </c>
      <c r="BC115" s="23">
        <f>SUM($C35:BC35)</f>
        <v>-19.151088999999999</v>
      </c>
      <c r="BD115" s="23">
        <f>SUM($C35:BD35)</f>
        <v>-19.340776999999999</v>
      </c>
      <c r="BE115" s="23">
        <f>SUM($C35:BE35)</f>
        <v>-20.828529</v>
      </c>
      <c r="BF115" s="23">
        <f>SUM($C35:BF35)</f>
        <v>-19.898683999999999</v>
      </c>
      <c r="BG115" s="23">
        <f>SUM($C35:BG35)</f>
        <v>-21.200467</v>
      </c>
      <c r="BH115" s="23">
        <f>SUM($C35:BH35)</f>
        <v>-18.968838999999999</v>
      </c>
      <c r="BI115" s="23">
        <f>SUM($C35:BI35)</f>
        <v>-18.038993999999999</v>
      </c>
    </row>
    <row r="116" spans="1:61" x14ac:dyDescent="0.25">
      <c r="A116" s="21" t="s">
        <v>21</v>
      </c>
      <c r="B116" s="21" t="s">
        <v>15</v>
      </c>
      <c r="C116" s="22"/>
      <c r="D116" s="23">
        <f>SUM($C36:D36)</f>
        <v>1.0313650000000001</v>
      </c>
      <c r="E116" s="23">
        <f>SUM($C36:E36)</f>
        <v>-0.55209999999999981</v>
      </c>
      <c r="F116" s="23">
        <f>SUM($C36:F36)</f>
        <v>-1.4052849999999997</v>
      </c>
      <c r="G116" s="23">
        <f>SUM($C36:G36)</f>
        <v>0.11054900000000023</v>
      </c>
      <c r="H116" s="23">
        <f>SUM($C36:H36)</f>
        <v>-0.26271899999999976</v>
      </c>
      <c r="I116" s="23">
        <f>SUM($C36:I36)</f>
        <v>0.65094300000000027</v>
      </c>
      <c r="J116" s="23">
        <f>SUM($C36:J36)</f>
        <v>3.6546500000000002</v>
      </c>
      <c r="K116" s="23">
        <f>SUM($C36:K36)</f>
        <v>3.6956180000000001</v>
      </c>
      <c r="L116" s="23">
        <f>SUM($C36:L36)</f>
        <v>3.7034210000000001</v>
      </c>
      <c r="M116" s="23">
        <f>SUM($C36:M36)</f>
        <v>3.9986540000000002</v>
      </c>
      <c r="N116" s="23">
        <f>SUM($C36:N36)</f>
        <v>5.0956989999999998</v>
      </c>
      <c r="O116" s="23">
        <f>SUM($C36:O36)</f>
        <v>5.0781419999999997</v>
      </c>
      <c r="P116" s="23">
        <f>SUM($C36:P36)</f>
        <v>3.7255309999999997</v>
      </c>
      <c r="Q116" s="23">
        <f>SUM($C36:Q36)</f>
        <v>2.0750859999999998</v>
      </c>
      <c r="R116" s="23">
        <f>SUM($C36:R36)</f>
        <v>0.81546699999999972</v>
      </c>
      <c r="S116" s="23">
        <f>SUM($C36:S36)</f>
        <v>2.0581779999999998</v>
      </c>
      <c r="T116" s="23">
        <f>SUM($C36:T36)</f>
        <v>0.40448099999999987</v>
      </c>
      <c r="U116" s="23">
        <f>SUM($C36:U36)</f>
        <v>0.39082499999999987</v>
      </c>
      <c r="V116" s="23">
        <f>SUM($C36:V36)</f>
        <v>-0.29523400000000011</v>
      </c>
      <c r="W116" s="23">
        <f>SUM($C36:W36)</f>
        <v>-1.5216880000000002</v>
      </c>
      <c r="X116" s="23">
        <f>SUM($C36:X36)</f>
        <v>-1.695316</v>
      </c>
      <c r="Y116" s="23">
        <f>SUM($C36:Y36)</f>
        <v>-1.984696</v>
      </c>
      <c r="Z116" s="23">
        <f>SUM($C36:Z36)</f>
        <v>-1.103548</v>
      </c>
      <c r="AA116" s="23">
        <f>SUM($C36:AA36)</f>
        <v>0.68996199999999996</v>
      </c>
      <c r="AB116" s="23">
        <f>SUM($C36:AB36)</f>
        <v>2.0204629999999999</v>
      </c>
      <c r="AC116" s="23">
        <f>SUM($C36:AC36)</f>
        <v>5.0677389999999995</v>
      </c>
      <c r="AD116" s="23">
        <f>SUM($C36:AD36)</f>
        <v>3.9869509999999995</v>
      </c>
      <c r="AE116" s="23">
        <f>SUM($C36:AE36)</f>
        <v>3.2924379999999993</v>
      </c>
      <c r="AF116" s="23">
        <f>SUM($C36:AF36)</f>
        <v>3.3197499999999991</v>
      </c>
      <c r="AG116" s="23">
        <f>SUM($C36:AG36)</f>
        <v>3.397133999999999</v>
      </c>
      <c r="AH116" s="23">
        <f>SUM($C36:AH36)</f>
        <v>2.3163459999999989</v>
      </c>
      <c r="AI116" s="23">
        <f>SUM($C36:AI36)</f>
        <v>2.6779089999999988</v>
      </c>
      <c r="AJ116" s="23">
        <f>SUM($C36:AJ36)</f>
        <v>3.4101389999999987</v>
      </c>
      <c r="AK116" s="23">
        <f>SUM($C36:AK36)</f>
        <v>3.0082579999999988</v>
      </c>
      <c r="AL116" s="23">
        <f>SUM($C36:AL36)</f>
        <v>2.6083279999999989</v>
      </c>
      <c r="AM116" s="23">
        <f>SUM($C36:AM36)</f>
        <v>-1.3721200000000011</v>
      </c>
      <c r="AN116" s="23">
        <f>SUM($C36:AN36)</f>
        <v>-5.4663690000000003</v>
      </c>
      <c r="AO116" s="23">
        <f>SUM($C36:AO36)</f>
        <v>-6.4398580000000001</v>
      </c>
      <c r="AP116" s="23">
        <f>SUM($C36:AP36)</f>
        <v>-9.4448650000000001</v>
      </c>
      <c r="AQ116" s="23">
        <f>SUM($C36:AQ36)</f>
        <v>-9.8473959999999998</v>
      </c>
      <c r="AR116" s="23">
        <f>SUM($C36:AR36)</f>
        <v>-11.739750000000001</v>
      </c>
      <c r="AS116" s="23">
        <f>SUM($C36:AS36)</f>
        <v>-9.9065720000000006</v>
      </c>
      <c r="AT116" s="23">
        <f>SUM($C36:AT36)</f>
        <v>-10.431359</v>
      </c>
      <c r="AU116" s="23">
        <f>SUM($C36:AU36)</f>
        <v>-12.073350000000001</v>
      </c>
      <c r="AV116" s="23">
        <f>SUM($C36:AV36)</f>
        <v>-13.314110000000001</v>
      </c>
      <c r="AW116" s="23">
        <f>SUM($C36:AW36)</f>
        <v>-14.556821000000001</v>
      </c>
      <c r="AX116" s="23">
        <f>SUM($C36:AX36)</f>
        <v>-14.720044000000001</v>
      </c>
      <c r="AY116" s="23">
        <f>SUM($C36:AY36)</f>
        <v>-15.371638000000001</v>
      </c>
      <c r="AZ116" s="23">
        <f>SUM($C36:AZ36)</f>
        <v>-21.724358000000002</v>
      </c>
      <c r="BA116" s="23">
        <f>SUM($C36:BA36)</f>
        <v>-20.293062000000003</v>
      </c>
      <c r="BB116" s="23">
        <f>SUM($C36:BB36)</f>
        <v>-24.053060000000002</v>
      </c>
      <c r="BC116" s="23">
        <f>SUM($C36:BC36)</f>
        <v>-26.569046</v>
      </c>
      <c r="BD116" s="23">
        <f>SUM($C36:BD36)</f>
        <v>-25.140350999999999</v>
      </c>
      <c r="BE116" s="23">
        <f>SUM($C36:BE36)</f>
        <v>-23.659632999999999</v>
      </c>
      <c r="BF116" s="23">
        <f>SUM($C36:BF36)</f>
        <v>-22.322628999999999</v>
      </c>
      <c r="BG116" s="23">
        <f>SUM($C36:BG36)</f>
        <v>-26.348596999999998</v>
      </c>
      <c r="BH116" s="23">
        <f>SUM($C36:BH36)</f>
        <v>-25.540932999999999</v>
      </c>
      <c r="BI116" s="23">
        <f>SUM($C36:BI36)</f>
        <v>-23.374154999999998</v>
      </c>
    </row>
    <row r="117" spans="1:61" x14ac:dyDescent="0.25">
      <c r="A117" s="21" t="s">
        <v>21</v>
      </c>
      <c r="B117" s="21" t="s">
        <v>22</v>
      </c>
      <c r="C117" s="22"/>
      <c r="D117" s="23">
        <f>SUM($C37:D37)</f>
        <v>-0.129</v>
      </c>
      <c r="E117" s="23">
        <f>SUM($C37:E37)</f>
        <v>-0.231125</v>
      </c>
      <c r="F117" s="23">
        <f>SUM($C37:F37)</f>
        <v>-0.34399999999999997</v>
      </c>
      <c r="G117" s="23">
        <f>SUM($C37:G37)</f>
        <v>9.6750000000000003E-2</v>
      </c>
      <c r="H117" s="23">
        <f>SUM($C37:H37)</f>
        <v>0.22575000000000001</v>
      </c>
      <c r="I117" s="23">
        <f>SUM($C37:I37)</f>
        <v>0.112875</v>
      </c>
      <c r="J117" s="23">
        <f>SUM($C37:J37)</f>
        <v>-0.27949999999999997</v>
      </c>
      <c r="K117" s="23">
        <f>SUM($C37:K37)</f>
        <v>0.24725000000000008</v>
      </c>
      <c r="L117" s="23">
        <f>SUM($C37:L37)</f>
        <v>0.72025000000000006</v>
      </c>
      <c r="M117" s="23">
        <f>SUM($C37:M37)</f>
        <v>0.6565970000000001</v>
      </c>
      <c r="N117" s="23">
        <f>SUM($C37:N37)</f>
        <v>1.093631</v>
      </c>
      <c r="O117" s="23">
        <f>SUM($C37:O37)</f>
        <v>0.78188100000000005</v>
      </c>
      <c r="P117" s="23">
        <f>SUM($C37:P37)</f>
        <v>0.51850600000000002</v>
      </c>
      <c r="Q117" s="23">
        <f>SUM($C37:Q37)</f>
        <v>0.384131</v>
      </c>
      <c r="R117" s="23">
        <f>SUM($C37:R37)</f>
        <v>0.545381</v>
      </c>
      <c r="S117" s="23">
        <f>SUM($C37:S37)</f>
        <v>4.0131000000000028E-2</v>
      </c>
      <c r="T117" s="23">
        <f>SUM($C37:T37)</f>
        <v>-0.49736899999999995</v>
      </c>
      <c r="U117" s="23">
        <f>SUM($C37:U37)</f>
        <v>-0.60486899999999999</v>
      </c>
      <c r="V117" s="23">
        <f>SUM($C37:V37)</f>
        <v>-0.91661900000000007</v>
      </c>
      <c r="W117" s="23">
        <f>SUM($C37:W37)</f>
        <v>-0.95961900000000011</v>
      </c>
      <c r="X117" s="23">
        <f>SUM($C37:X37)</f>
        <v>-1.7013690000000001</v>
      </c>
      <c r="Y117" s="23">
        <f>SUM($C37:Y37)</f>
        <v>-1.4057440000000001</v>
      </c>
      <c r="Z117" s="23">
        <f>SUM($C37:Z37)</f>
        <v>-0.90586900000000004</v>
      </c>
      <c r="AA117" s="23">
        <f>SUM($C37:AA37)</f>
        <v>-0.17486900000000005</v>
      </c>
      <c r="AB117" s="23">
        <f>SUM($C37:AB37)</f>
        <v>-0.36836900000000006</v>
      </c>
      <c r="AC117" s="23">
        <f>SUM($C37:AC37)</f>
        <v>-0.61561900000000003</v>
      </c>
      <c r="AD117" s="23">
        <f>SUM($C37:AD37)</f>
        <v>-0.71236900000000003</v>
      </c>
      <c r="AE117" s="23">
        <f>SUM($C37:AE37)</f>
        <v>-4.5869000000000049E-2</v>
      </c>
      <c r="AF117" s="23">
        <f>SUM($C37:AF37)</f>
        <v>0.26588099999999998</v>
      </c>
      <c r="AG117" s="23">
        <f>SUM($C37:AG37)</f>
        <v>0.79263100000000009</v>
      </c>
      <c r="AH117" s="23">
        <f>SUM($C37:AH37)</f>
        <v>0.85713100000000009</v>
      </c>
      <c r="AI117" s="23">
        <f>SUM($C37:AI37)</f>
        <v>0.28738100000000011</v>
      </c>
      <c r="AJ117" s="23">
        <f>SUM($C37:AJ37)</f>
        <v>0.25513100000000011</v>
      </c>
      <c r="AK117" s="23">
        <f>SUM($C37:AK37)</f>
        <v>0.34113100000000007</v>
      </c>
      <c r="AL117" s="23">
        <f>SUM($C37:AL37)</f>
        <v>-0.28236899999999998</v>
      </c>
      <c r="AM117" s="23">
        <f>SUM($C37:AM37)</f>
        <v>-1.6691189999999998</v>
      </c>
      <c r="AN117" s="23">
        <f>SUM($C37:AN37)</f>
        <v>-2.9376189999999998</v>
      </c>
      <c r="AO117" s="23">
        <f>SUM($C37:AO37)</f>
        <v>-4.9958369999999999</v>
      </c>
      <c r="AP117" s="23">
        <f>SUM($C37:AP37)</f>
        <v>-5.4405969999999995</v>
      </c>
      <c r="AQ117" s="23">
        <f>SUM($C37:AQ37)</f>
        <v>-5.5480969999999994</v>
      </c>
      <c r="AR117" s="23">
        <f>SUM($C37:AR37)</f>
        <v>-5.4943469999999994</v>
      </c>
      <c r="AS117" s="23">
        <f>SUM($C37:AS37)</f>
        <v>-5.4405969999999995</v>
      </c>
      <c r="AT117" s="23">
        <f>SUM($C37:AT37)</f>
        <v>-5.4405969999999995</v>
      </c>
      <c r="AU117" s="23">
        <f>SUM($C37:AU37)</f>
        <v>-5.4943469999999994</v>
      </c>
      <c r="AV117" s="23">
        <f>SUM($C37:AV37)</f>
        <v>-5.6018469999999994</v>
      </c>
      <c r="AW117" s="23">
        <f>SUM($C37:AW37)</f>
        <v>-5.4405969999999995</v>
      </c>
      <c r="AX117" s="23">
        <f>SUM($C37:AX37)</f>
        <v>-5.4405969999999995</v>
      </c>
      <c r="AY117" s="23">
        <f>SUM($C37:AY37)</f>
        <v>-5.4405969999999995</v>
      </c>
      <c r="AZ117" s="23">
        <f>SUM($C37:AZ37)</f>
        <v>-5.4943469999999994</v>
      </c>
      <c r="BA117" s="23">
        <f>SUM($C37:BA37)</f>
        <v>-5.4405969999999995</v>
      </c>
      <c r="BB117" s="23">
        <f>SUM($C37:BB37)</f>
        <v>-5.4405969999999995</v>
      </c>
      <c r="BC117" s="23">
        <f>SUM($C37:BC37)</f>
        <v>-5.4405969999999995</v>
      </c>
      <c r="BD117" s="23">
        <f>SUM($C37:BD37)</f>
        <v>-5.4405969999999995</v>
      </c>
      <c r="BE117" s="23">
        <f>SUM($C37:BE37)</f>
        <v>-5.4405969999999995</v>
      </c>
      <c r="BF117" s="23">
        <f>SUM($C37:BF37)</f>
        <v>-5.3868469999999995</v>
      </c>
      <c r="BG117" s="23">
        <f>SUM($C37:BG37)</f>
        <v>-5.3868469999999995</v>
      </c>
      <c r="BH117" s="23">
        <f>SUM($C37:BH37)</f>
        <v>-5.3868469999999995</v>
      </c>
      <c r="BI117" s="23">
        <f>SUM($C37:BI37)</f>
        <v>-5.3868469999999995</v>
      </c>
    </row>
    <row r="118" spans="1:61" x14ac:dyDescent="0.25">
      <c r="A118" s="21" t="s">
        <v>21</v>
      </c>
      <c r="B118" s="21" t="s">
        <v>27</v>
      </c>
      <c r="C118" s="22"/>
      <c r="D118" s="23">
        <f>SUM($C38:D38)</f>
        <v>0.57860999999999996</v>
      </c>
      <c r="E118" s="23">
        <f>SUM($C38:E38)</f>
        <v>8.5719999999999963E-2</v>
      </c>
      <c r="F118" s="23">
        <f>SUM($C38:F38)</f>
        <v>-0.17144000000000004</v>
      </c>
      <c r="G118" s="23">
        <f>SUM($C38:G38)</f>
        <v>-0.47146000000000005</v>
      </c>
      <c r="H118" s="23">
        <f>SUM($C38:H38)</f>
        <v>-0.55718000000000001</v>
      </c>
      <c r="I118" s="23">
        <f>SUM($C38:I38)</f>
        <v>-1.2858000000000001</v>
      </c>
      <c r="J118" s="23">
        <f>SUM($C38:J38)</f>
        <v>-2.4001600000000001</v>
      </c>
      <c r="K118" s="23">
        <f>SUM($C38:K38)</f>
        <v>-3.17164</v>
      </c>
      <c r="L118" s="23">
        <f>SUM($C38:L38)</f>
        <v>-3.0002</v>
      </c>
      <c r="M118" s="23">
        <f>SUM($C38:M38)</f>
        <v>-2.6144599999999998</v>
      </c>
      <c r="N118" s="23">
        <f>SUM($C38:N38)</f>
        <v>-1.8858399999999997</v>
      </c>
      <c r="O118" s="23">
        <f>SUM($C38:O38)</f>
        <v>-1.6715399999999998</v>
      </c>
      <c r="P118" s="23">
        <f>SUM($C38:P38)</f>
        <v>-1.8858399999999997</v>
      </c>
      <c r="Q118" s="23">
        <f>SUM($C38:Q38)</f>
        <v>-2.2287199999999996</v>
      </c>
      <c r="R118" s="23">
        <f>SUM($C38:R38)</f>
        <v>-3.3430799999999996</v>
      </c>
      <c r="S118" s="23">
        <f>SUM($C38:S38)</f>
        <v>-3.5145199999999996</v>
      </c>
      <c r="T118" s="23">
        <f>SUM($C38:T38)</f>
        <v>-3.5145199999999996</v>
      </c>
      <c r="U118" s="23">
        <f>SUM($C38:U38)</f>
        <v>-3.7288199999999998</v>
      </c>
      <c r="V118" s="23">
        <f>SUM($C38:V38)</f>
        <v>-5.1432000000000002</v>
      </c>
      <c r="W118" s="23">
        <f>SUM($C38:W38)</f>
        <v>-4.75746</v>
      </c>
      <c r="X118" s="23">
        <f>SUM($C38:X38)</f>
        <v>-4.5003000000000002</v>
      </c>
      <c r="Y118" s="23">
        <f>SUM($C38:Y38)</f>
        <v>-4.7145999999999999</v>
      </c>
      <c r="Z118" s="23">
        <f>SUM($C38:Z38)</f>
        <v>-4.3288599999999997</v>
      </c>
      <c r="AA118" s="23">
        <f>SUM($C38:AA38)</f>
        <v>-3.8573999999999997</v>
      </c>
      <c r="AB118" s="23">
        <f>SUM($C38:AB38)</f>
        <v>-3.4287999999999998</v>
      </c>
      <c r="AC118" s="23">
        <f>SUM($C38:AC38)</f>
        <v>-4.0288399999999998</v>
      </c>
      <c r="AD118" s="23">
        <f>SUM($C38:AD38)</f>
        <v>-4.5002999999999993</v>
      </c>
      <c r="AE118" s="23">
        <f>SUM($C38:AE38)</f>
        <v>-4.6717399999999989</v>
      </c>
      <c r="AF118" s="23">
        <f>SUM($C38:AF38)</f>
        <v>-3.771679999999999</v>
      </c>
      <c r="AG118" s="23">
        <f>SUM($C38:AG38)</f>
        <v>-4.5002999999999993</v>
      </c>
      <c r="AH118" s="23">
        <f>SUM($C38:AH38)</f>
        <v>-4.3288599999999997</v>
      </c>
      <c r="AI118" s="23">
        <f>SUM($C38:AI38)</f>
        <v>-4.4574400000000001</v>
      </c>
      <c r="AJ118" s="23">
        <f>SUM($C38:AJ38)</f>
        <v>-4.0716999999999999</v>
      </c>
      <c r="AK118" s="23">
        <f>SUM($C38:AK38)</f>
        <v>-3.6002399999999999</v>
      </c>
      <c r="AL118" s="23">
        <f>SUM($C38:AL38)</f>
        <v>-5.4432200000000002</v>
      </c>
      <c r="AM118" s="23">
        <f>SUM($C38:AM38)</f>
        <v>-6.4718600000000004</v>
      </c>
      <c r="AN118" s="23">
        <f>SUM($C38:AN38)</f>
        <v>-7.7148000000000003</v>
      </c>
      <c r="AO118" s="23">
        <f>SUM($C38:AO38)</f>
        <v>-8.1005400000000005</v>
      </c>
      <c r="AP118" s="23">
        <f>SUM($C38:AP38)</f>
        <v>-8.9363100000000006</v>
      </c>
      <c r="AQ118" s="23">
        <f>SUM($C38:AQ38)</f>
        <v>-9.0863200000000006</v>
      </c>
      <c r="AR118" s="23">
        <f>SUM($C38:AR38)</f>
        <v>-8.9148800000000001</v>
      </c>
      <c r="AS118" s="23">
        <f>SUM($C38:AS38)</f>
        <v>-9.1720400000000009</v>
      </c>
      <c r="AT118" s="23">
        <f>SUM($C38:AT38)</f>
        <v>-9.2577600000000011</v>
      </c>
      <c r="AU118" s="23">
        <f>SUM($C38:AU38)</f>
        <v>-9.3863400000000006</v>
      </c>
      <c r="AV118" s="23">
        <f>SUM($C38:AV38)</f>
        <v>-9.9220900000000007</v>
      </c>
      <c r="AW118" s="23">
        <f>SUM($C38:AW38)</f>
        <v>-10.41498</v>
      </c>
      <c r="AX118" s="23">
        <f>SUM($C38:AX38)</f>
        <v>-10.32926</v>
      </c>
      <c r="AY118" s="23">
        <f>SUM($C38:AY38)</f>
        <v>-9.9863800000000005</v>
      </c>
      <c r="AZ118" s="23">
        <f>SUM($C38:AZ38)</f>
        <v>-9.9435200000000012</v>
      </c>
      <c r="BA118" s="23">
        <f>SUM($C38:BA38)</f>
        <v>-8.8720200000000009</v>
      </c>
      <c r="BB118" s="23">
        <f>SUM($C38:BB38)</f>
        <v>-8.8720200000000009</v>
      </c>
      <c r="BC118" s="23">
        <f>SUM($C38:BC38)</f>
        <v>-9.2577600000000011</v>
      </c>
      <c r="BD118" s="23">
        <f>SUM($C38:BD38)</f>
        <v>-9.6435000000000013</v>
      </c>
      <c r="BE118" s="23">
        <f>SUM($C38:BE38)</f>
        <v>-10.114960000000002</v>
      </c>
      <c r="BF118" s="23">
        <f>SUM($C38:BF38)</f>
        <v>-10.543560000000001</v>
      </c>
      <c r="BG118" s="23">
        <f>SUM($C38:BG38)</f>
        <v>-10.243540000000001</v>
      </c>
      <c r="BH118" s="23">
        <f>SUM($C38:BH38)</f>
        <v>-9.857800000000001</v>
      </c>
      <c r="BI118" s="23">
        <f>SUM($C38:BI38)</f>
        <v>-9.7935100000000013</v>
      </c>
    </row>
    <row r="119" spans="1:61" x14ac:dyDescent="0.25">
      <c r="A119" s="21" t="s">
        <v>21</v>
      </c>
      <c r="B119" s="21" t="s">
        <v>13</v>
      </c>
      <c r="C119" s="22"/>
      <c r="D119" s="23">
        <f>SUM($C39:D39)</f>
        <v>0.41863899999999998</v>
      </c>
      <c r="E119" s="23">
        <f>SUM($C39:E39)</f>
        <v>0.30942999999999998</v>
      </c>
      <c r="F119" s="23">
        <f>SUM($C39:F39)</f>
        <v>0.26814099999999996</v>
      </c>
      <c r="G119" s="23">
        <f>SUM($C39:G39)</f>
        <v>0.42141899999999999</v>
      </c>
      <c r="H119" s="23">
        <f>SUM($C39:H39)</f>
        <v>0.51552599999999993</v>
      </c>
      <c r="I119" s="23">
        <f>SUM($C39:I39)</f>
        <v>0.21402999999999994</v>
      </c>
      <c r="J119" s="23">
        <f>SUM($C39:J39)</f>
        <v>-0.66012400000000004</v>
      </c>
      <c r="K119" s="23">
        <f>SUM($C39:K39)</f>
        <v>0.48345899999999997</v>
      </c>
      <c r="L119" s="23">
        <f>SUM($C39:L39)</f>
        <v>0.48159099999999999</v>
      </c>
      <c r="M119" s="23">
        <f>SUM($C39:M39)</f>
        <v>0.21629700000000002</v>
      </c>
      <c r="N119" s="23">
        <f>SUM($C39:N39)</f>
        <v>0.48902100000000004</v>
      </c>
      <c r="O119" s="23">
        <f>SUM($C39:O39)</f>
        <v>0.96633100000000005</v>
      </c>
      <c r="P119" s="23">
        <f>SUM($C39:P39)</f>
        <v>0.90357200000000004</v>
      </c>
      <c r="Q119" s="23">
        <f>SUM($C39:Q39)</f>
        <v>0.89504500000000009</v>
      </c>
      <c r="R119" s="23">
        <f>SUM($C39:R39)</f>
        <v>0.92681000000000013</v>
      </c>
      <c r="S119" s="23">
        <f>SUM($C39:S39)</f>
        <v>0.9180060000000001</v>
      </c>
      <c r="T119" s="23">
        <f>SUM($C39:T39)</f>
        <v>0.87817500000000015</v>
      </c>
      <c r="U119" s="23">
        <f>SUM($C39:U39)</f>
        <v>0.91721900000000012</v>
      </c>
      <c r="V119" s="23">
        <f>SUM($C39:V39)</f>
        <v>0.84929100000000013</v>
      </c>
      <c r="W119" s="23">
        <f>SUM($C39:W39)</f>
        <v>0.91238500000000011</v>
      </c>
      <c r="X119" s="23">
        <f>SUM($C39:X39)</f>
        <v>0.90917700000000012</v>
      </c>
      <c r="Y119" s="23">
        <f>SUM($C39:Y39)</f>
        <v>0.88948300000000013</v>
      </c>
      <c r="Z119" s="23">
        <f>SUM($C39:Z39)</f>
        <v>0.93706300000000009</v>
      </c>
      <c r="AA119" s="23">
        <f>SUM($C39:AA39)</f>
        <v>0.94336200000000014</v>
      </c>
      <c r="AB119" s="23">
        <f>SUM($C39:AB39)</f>
        <v>0.90991400000000011</v>
      </c>
      <c r="AC119" s="23">
        <f>SUM($C39:AC39)</f>
        <v>0.86385800000000013</v>
      </c>
      <c r="AD119" s="23">
        <f>SUM($C39:AD39)</f>
        <v>0.84868800000000011</v>
      </c>
      <c r="AE119" s="23">
        <f>SUM($C39:AE39)</f>
        <v>0.88722100000000015</v>
      </c>
      <c r="AF119" s="23">
        <f>SUM($C39:AF39)</f>
        <v>0.89702100000000018</v>
      </c>
      <c r="AG119" s="23">
        <f>SUM($C39:AG39)</f>
        <v>0.8999020000000002</v>
      </c>
      <c r="AH119" s="23">
        <f>SUM($C39:AH39)</f>
        <v>0.88956500000000016</v>
      </c>
      <c r="AI119" s="23">
        <f>SUM($C39:AI39)</f>
        <v>0.90570700000000015</v>
      </c>
      <c r="AJ119" s="23">
        <f>SUM($C39:AJ39)</f>
        <v>0.90253300000000014</v>
      </c>
      <c r="AK119" s="23">
        <f>SUM($C39:AK39)</f>
        <v>0.89472600000000013</v>
      </c>
      <c r="AL119" s="23">
        <f>SUM($C39:AL39)</f>
        <v>0.87635600000000013</v>
      </c>
      <c r="AM119" s="23">
        <f>SUM($C39:AM39)</f>
        <v>0.77906700000000018</v>
      </c>
      <c r="AN119" s="23">
        <f>SUM($C39:AN39)</f>
        <v>0.69503000000000015</v>
      </c>
      <c r="AO119" s="23">
        <f>SUM($C39:AO39)</f>
        <v>0.64948500000000009</v>
      </c>
      <c r="AP119" s="23">
        <f>SUM($C39:AP39)</f>
        <v>0.39117500000000011</v>
      </c>
      <c r="AQ119" s="23">
        <f>SUM($C39:AQ39)</f>
        <v>0.7282900000000001</v>
      </c>
      <c r="AR119" s="23">
        <f>SUM($C39:AR39)</f>
        <v>1.1775990000000001</v>
      </c>
      <c r="AS119" s="23">
        <f>SUM($C39:AS39)</f>
        <v>0.15993500000000016</v>
      </c>
      <c r="AT119" s="23">
        <f>SUM($C39:AT39)</f>
        <v>0.99424600000000019</v>
      </c>
      <c r="AU119" s="23">
        <f>SUM($C39:AU39)</f>
        <v>-1.642657</v>
      </c>
      <c r="AV119" s="23">
        <f>SUM($C39:AV39)</f>
        <v>-2.0761090000000002</v>
      </c>
      <c r="AW119" s="23">
        <f>SUM($C39:AW39)</f>
        <v>-2.862393</v>
      </c>
      <c r="AX119" s="23">
        <f>SUM($C39:AX39)</f>
        <v>2.5336000000000247E-2</v>
      </c>
      <c r="AY119" s="23">
        <f>SUM($C39:AY39)</f>
        <v>-2.4360399999999998</v>
      </c>
      <c r="AZ119" s="23">
        <f>SUM($C39:AZ39)</f>
        <v>-10.301029999999999</v>
      </c>
      <c r="BA119" s="23">
        <f>SUM($C39:BA39)</f>
        <v>-3.5386179999999987</v>
      </c>
      <c r="BB119" s="23">
        <f>SUM($C39:BB39)</f>
        <v>-20.284389999999998</v>
      </c>
      <c r="BC119" s="23">
        <f>SUM($C39:BC39)</f>
        <v>-9.6767499999999984</v>
      </c>
      <c r="BD119" s="23">
        <f>SUM($C39:BD39)</f>
        <v>-30.411436999999999</v>
      </c>
      <c r="BE119" s="23">
        <f>SUM($C39:BE39)</f>
        <v>-31.744114</v>
      </c>
      <c r="BF119" s="23">
        <f>SUM($C39:BF39)</f>
        <v>-34.770674999999997</v>
      </c>
      <c r="BG119" s="23">
        <f>SUM($C39:BG39)</f>
        <v>-32.400797999999995</v>
      </c>
      <c r="BH119" s="23">
        <f>SUM($C39:BH39)</f>
        <v>-15.258925999999995</v>
      </c>
      <c r="BI119" s="23">
        <f>SUM($C39:BI39)</f>
        <v>-15.385456999999995</v>
      </c>
    </row>
    <row r="120" spans="1:61" x14ac:dyDescent="0.25">
      <c r="A120" s="21" t="s">
        <v>21</v>
      </c>
      <c r="B120" s="21" t="s">
        <v>18</v>
      </c>
      <c r="C120" s="22"/>
      <c r="D120" s="23">
        <f>SUM($C40:D40)</f>
        <v>9.7530000000000006E-2</v>
      </c>
      <c r="E120" s="23">
        <f>SUM($C40:E40)</f>
        <v>-0.11712999999999998</v>
      </c>
      <c r="F120" s="23">
        <f>SUM($C40:F40)</f>
        <v>-3.9123999999999978E-2</v>
      </c>
      <c r="G120" s="23">
        <f>SUM($C40:G40)</f>
        <v>-0.14666399999999996</v>
      </c>
      <c r="H120" s="23">
        <f>SUM($C40:H40)</f>
        <v>-0.12366699999999996</v>
      </c>
      <c r="I120" s="23">
        <f>SUM($C40:I40)</f>
        <v>9.3430000000000318E-3</v>
      </c>
      <c r="J120" s="23">
        <f>SUM($C40:J40)</f>
        <v>-3.8766999999999968E-2</v>
      </c>
      <c r="K120" s="23">
        <f>SUM($C40:K40)</f>
        <v>-1.6126999999999968E-2</v>
      </c>
      <c r="L120" s="23">
        <f>SUM($C40:L40)</f>
        <v>-3.0276999999999967E-2</v>
      </c>
      <c r="M120" s="23">
        <f>SUM($C40:M40)</f>
        <v>9.707300000000002E-2</v>
      </c>
      <c r="N120" s="23">
        <f>SUM($C40:N40)</f>
        <v>0.22442300000000001</v>
      </c>
      <c r="O120" s="23">
        <f>SUM($C40:O40)</f>
        <v>9.9903000000000006E-2</v>
      </c>
      <c r="P120" s="23">
        <f>SUM($C40:P40)</f>
        <v>2.9153000000000012E-2</v>
      </c>
      <c r="Q120" s="23">
        <f>SUM($C40:Q40)</f>
        <v>-8.6876999999999982E-2</v>
      </c>
      <c r="R120" s="23">
        <f>SUM($C40:R40)</f>
        <v>3.7643000000000024E-2</v>
      </c>
      <c r="S120" s="23">
        <f>SUM($C40:S40)</f>
        <v>-0.20007699999999995</v>
      </c>
      <c r="T120" s="23">
        <f>SUM($C40:T40)</f>
        <v>-0.45194699999999993</v>
      </c>
      <c r="U120" s="23">
        <f>SUM($C40:U40)</f>
        <v>-0.33025699999999991</v>
      </c>
      <c r="V120" s="23">
        <f>SUM($C40:V40)</f>
        <v>-0.57929699999999995</v>
      </c>
      <c r="W120" s="23">
        <f>SUM($C40:W40)</f>
        <v>-0.47175699999999998</v>
      </c>
      <c r="X120" s="23">
        <f>SUM($C40:X40)</f>
        <v>-1.847137</v>
      </c>
      <c r="Y120" s="23">
        <f>SUM($C40:Y40)</f>
        <v>-1.7305410000000001</v>
      </c>
      <c r="Z120" s="23">
        <f>SUM($C40:Z40)</f>
        <v>-1.5080870000000002</v>
      </c>
      <c r="AA120" s="23">
        <f>SUM($C40:AA40)</f>
        <v>-1.960887</v>
      </c>
      <c r="AB120" s="23">
        <f>SUM($C40:AB40)</f>
        <v>-1.4939370000000001</v>
      </c>
      <c r="AC120" s="23">
        <f>SUM($C40:AC40)</f>
        <v>-1.4995970000000001</v>
      </c>
      <c r="AD120" s="23">
        <f>SUM($C40:AD40)</f>
        <v>-1.5392170000000001</v>
      </c>
      <c r="AE120" s="23">
        <f>SUM($C40:AE40)</f>
        <v>-1.4599770000000001</v>
      </c>
      <c r="AF120" s="23">
        <f>SUM($C40:AF40)</f>
        <v>-1.411867</v>
      </c>
      <c r="AG120" s="23">
        <f>SUM($C40:AG40)</f>
        <v>-1.5222370000000001</v>
      </c>
      <c r="AH120" s="23">
        <f>SUM($C40:AH40)</f>
        <v>-1.451487</v>
      </c>
      <c r="AI120" s="23">
        <f>SUM($C40:AI40)</f>
        <v>-1.907117</v>
      </c>
      <c r="AJ120" s="23">
        <f>SUM($C40:AJ40)</f>
        <v>-1.4712969999999999</v>
      </c>
      <c r="AK120" s="23">
        <f>SUM($C40:AK40)</f>
        <v>-1.4599769999999999</v>
      </c>
      <c r="AL120" s="23">
        <f>SUM($C40:AL40)</f>
        <v>-1.5901569999999998</v>
      </c>
      <c r="AM120" s="23">
        <f>SUM($C40:AM40)</f>
        <v>-2.1391769999999997</v>
      </c>
      <c r="AN120" s="23">
        <f>SUM($C40:AN40)</f>
        <v>-2.6485769999999995</v>
      </c>
      <c r="AO120" s="23">
        <f>SUM($C40:AO40)</f>
        <v>-3.8400069999999995</v>
      </c>
      <c r="AP120" s="23">
        <f>SUM($C40:AP40)</f>
        <v>-3.6786969999999997</v>
      </c>
      <c r="AQ120" s="23">
        <f>SUM($C40:AQ40)</f>
        <v>-3.9616969999999996</v>
      </c>
      <c r="AR120" s="23">
        <f>SUM($C40:AR40)</f>
        <v>-4.2288449999999997</v>
      </c>
      <c r="AS120" s="23">
        <f>SUM($C40:AS40)</f>
        <v>-4.338546</v>
      </c>
      <c r="AT120" s="23">
        <f>SUM($C40:AT40)</f>
        <v>-4.2139860000000002</v>
      </c>
      <c r="AU120" s="23">
        <f>SUM($C40:AU40)</f>
        <v>-4.9539260000000001</v>
      </c>
      <c r="AV120" s="23">
        <f>SUM($C40:AV40)</f>
        <v>-4.7562959999999999</v>
      </c>
      <c r="AW120" s="23">
        <f>SUM($C40:AW40)</f>
        <v>-5.6196260000000002</v>
      </c>
      <c r="AX120" s="23">
        <f>SUM($C40:AX40)</f>
        <v>-5.1641760000000003</v>
      </c>
      <c r="AY120" s="23">
        <f>SUM($C40:AY40)</f>
        <v>-5.3715760000000001</v>
      </c>
      <c r="AZ120" s="23">
        <f>SUM($C40:AZ40)</f>
        <v>-6.7480159999999998</v>
      </c>
      <c r="BA120" s="23">
        <f>SUM($C40:BA40)</f>
        <v>-6.5135860000000001</v>
      </c>
      <c r="BB120" s="23">
        <f>SUM($C40:BB40)</f>
        <v>-7.1434360000000003</v>
      </c>
      <c r="BC120" s="23">
        <f>SUM($C40:BC40)</f>
        <v>-7.2859959999999999</v>
      </c>
      <c r="BD120" s="23">
        <f>SUM($C40:BD40)</f>
        <v>-8.5937459999999994</v>
      </c>
      <c r="BE120" s="23">
        <f>SUM($C40:BE40)</f>
        <v>-7.7707559999999996</v>
      </c>
      <c r="BF120" s="23">
        <f>SUM($C40:BF40)</f>
        <v>-7.4741759999999999</v>
      </c>
      <c r="BG120" s="23">
        <f>SUM($C40:BG40)</f>
        <v>-7.3808259999999999</v>
      </c>
      <c r="BH120" s="23">
        <f>SUM($C40:BH40)</f>
        <v>-7.0770759999999999</v>
      </c>
      <c r="BI120" s="23">
        <f>SUM($C40:BI40)</f>
        <v>-8.3308859999999996</v>
      </c>
    </row>
    <row r="121" spans="1:61" x14ac:dyDescent="0.25">
      <c r="A121" s="21" t="s">
        <v>21</v>
      </c>
      <c r="B121" s="21" t="s">
        <v>10</v>
      </c>
      <c r="C121" s="22"/>
      <c r="D121" s="23">
        <f>SUM($C41:D41)</f>
        <v>-2.0829200000000001</v>
      </c>
      <c r="E121" s="23">
        <f>SUM($C41:E41)</f>
        <v>-0.39444000000000012</v>
      </c>
      <c r="F121" s="23">
        <f>SUM($C41:F41)</f>
        <v>-1.2940400000000001</v>
      </c>
      <c r="G121" s="23">
        <f>SUM($C41:G41)</f>
        <v>-0.60896000000000006</v>
      </c>
      <c r="H121" s="23">
        <f>SUM($C41:H41)</f>
        <v>-1.7715200000000002</v>
      </c>
      <c r="I121" s="23">
        <f>SUM($C41:I41)</f>
        <v>-3.3146800000000001</v>
      </c>
      <c r="J121" s="23">
        <f>SUM($C41:J41)</f>
        <v>-2.6157599999999999</v>
      </c>
      <c r="K121" s="23">
        <f>SUM($C41:K41)</f>
        <v>-4.1935199999999995</v>
      </c>
      <c r="L121" s="23">
        <f>SUM($C41:L41)</f>
        <v>-3.8682799999999995</v>
      </c>
      <c r="M121" s="23">
        <f>SUM($C41:M41)</f>
        <v>-4.3595999999999995</v>
      </c>
      <c r="N121" s="23">
        <f>SUM($C41:N41)</f>
        <v>-6.2279999999999998</v>
      </c>
      <c r="O121" s="23">
        <f>SUM($C41:O41)</f>
        <v>-6.8886799999999999</v>
      </c>
      <c r="P121" s="23">
        <f>SUM($C41:P41)</f>
        <v>-6.5309600000000003</v>
      </c>
      <c r="Q121" s="23">
        <f>SUM($C41:Q41)</f>
        <v>-6.5634800000000002</v>
      </c>
      <c r="R121" s="23">
        <f>SUM($C41:R41)</f>
        <v>-6.8073800000000002</v>
      </c>
      <c r="S121" s="23">
        <f>SUM($C41:S41)</f>
        <v>-5.1597</v>
      </c>
      <c r="T121" s="23">
        <f>SUM($C41:T41)</f>
        <v>-2.3142</v>
      </c>
      <c r="U121" s="23">
        <f>SUM($C41:U41)</f>
        <v>-4.1407400000000001</v>
      </c>
      <c r="V121" s="23">
        <f>SUM($C41:V41)</f>
        <v>-3.9998200000000002</v>
      </c>
      <c r="W121" s="23">
        <f>SUM($C41:W41)</f>
        <v>-4.5418200000000004</v>
      </c>
      <c r="X121" s="23">
        <f>SUM($C41:X41)</f>
        <v>-1.3494400000000004</v>
      </c>
      <c r="Y121" s="23">
        <f>SUM($C41:Y41)</f>
        <v>-2.6448200000000002</v>
      </c>
      <c r="Z121" s="23">
        <f>SUM($C41:Z41)</f>
        <v>-5.3172899999999998</v>
      </c>
      <c r="AA121" s="23">
        <f>SUM($C41:AA41)</f>
        <v>-6.8931240000000003</v>
      </c>
      <c r="AB121" s="23">
        <f>SUM($C41:AB41)</f>
        <v>-7.2659039999999999</v>
      </c>
      <c r="AC121" s="23">
        <f>SUM($C41:AC41)</f>
        <v>-6.6879239999999998</v>
      </c>
      <c r="AD121" s="23">
        <f>SUM($C41:AD41)</f>
        <v>-7.5463439999999995</v>
      </c>
      <c r="AE121" s="23">
        <f>SUM($C41:AE41)</f>
        <v>-7.7241839999999993</v>
      </c>
      <c r="AF121" s="23">
        <f>SUM($C41:AF41)</f>
        <v>-8.4663240000000002</v>
      </c>
      <c r="AG121" s="23">
        <f>SUM($C41:AG41)</f>
        <v>-8.3739840000000001</v>
      </c>
      <c r="AH121" s="23">
        <f>SUM($C41:AH41)</f>
        <v>-8.5210439999999998</v>
      </c>
      <c r="AI121" s="23">
        <f>SUM($C41:AI41)</f>
        <v>-8.2235040000000001</v>
      </c>
      <c r="AJ121" s="23">
        <f>SUM($C41:AJ41)</f>
        <v>-8.7672840000000001</v>
      </c>
      <c r="AK121" s="23">
        <f>SUM($C41:AK41)</f>
        <v>-8.2987439999999992</v>
      </c>
      <c r="AL121" s="23">
        <f>SUM($C41:AL41)</f>
        <v>-7.1017439999999992</v>
      </c>
      <c r="AM121" s="23">
        <f>SUM($C41:AM41)</f>
        <v>-3.329483999999999</v>
      </c>
      <c r="AN121" s="23">
        <f>SUM($C41:AN41)</f>
        <v>3.2376000000001071E-2</v>
      </c>
      <c r="AO121" s="23">
        <f>SUM($C41:AO41)</f>
        <v>0.36753600000000108</v>
      </c>
      <c r="AP121" s="23">
        <f>SUM($C41:AP41)</f>
        <v>5.1247560000000014</v>
      </c>
      <c r="AQ121" s="23">
        <f>SUM($C41:AQ41)</f>
        <v>5.617236000000001</v>
      </c>
      <c r="AR121" s="23">
        <f>SUM($C41:AR41)</f>
        <v>3.1393100000000009</v>
      </c>
      <c r="AS121" s="23">
        <f>SUM($C41:AS41)</f>
        <v>3.1393100000000009</v>
      </c>
      <c r="AT121" s="23">
        <f>SUM($C41:AT41)</f>
        <v>3.1393100000000009</v>
      </c>
      <c r="AU121" s="23">
        <f>SUM($C41:AU41)</f>
        <v>3.1393100000000009</v>
      </c>
      <c r="AV121" s="23">
        <f>SUM($C41:AV41)</f>
        <v>3.1393100000000009</v>
      </c>
      <c r="AW121" s="23">
        <f>SUM($C41:AW41)</f>
        <v>3.1393100000000009</v>
      </c>
      <c r="AX121" s="23">
        <f>SUM($C41:AX41)</f>
        <v>3.1393100000000009</v>
      </c>
      <c r="AY121" s="23">
        <f>SUM($C41:AY41)</f>
        <v>3.1393100000000009</v>
      </c>
      <c r="AZ121" s="23">
        <f>SUM($C41:AZ41)</f>
        <v>3.1393100000000009</v>
      </c>
      <c r="BA121" s="23">
        <f>SUM($C41:BA41)</f>
        <v>3.1393100000000009</v>
      </c>
      <c r="BB121" s="23">
        <f>SUM($C41:BB41)</f>
        <v>3.1393100000000009</v>
      </c>
      <c r="BC121" s="23">
        <f>SUM($C41:BC41)</f>
        <v>3.1393100000000009</v>
      </c>
      <c r="BD121" s="23">
        <f>SUM($C41:BD41)</f>
        <v>3.1393100000000009</v>
      </c>
      <c r="BE121" s="23">
        <f>SUM($C41:BE41)</f>
        <v>3.1393100000000009</v>
      </c>
      <c r="BF121" s="23">
        <f>SUM($C41:BF41)</f>
        <v>3.1393100000000009</v>
      </c>
      <c r="BG121" s="23">
        <f>SUM($C41:BG41)</f>
        <v>3.1393100000000009</v>
      </c>
      <c r="BH121" s="23">
        <f>SUM($C41:BH41)</f>
        <v>3.1393100000000009</v>
      </c>
      <c r="BI121" s="23">
        <f>SUM($C41:BI41)</f>
        <v>3.1393100000000009</v>
      </c>
    </row>
    <row r="122" spans="1:61" x14ac:dyDescent="0.25">
      <c r="A122" s="21" t="s">
        <v>21</v>
      </c>
      <c r="B122" s="21" t="s">
        <v>12</v>
      </c>
      <c r="C122" s="22"/>
      <c r="D122" s="23">
        <f>SUM($C42:D42)</f>
        <v>-3.7600000000000001E-2</v>
      </c>
      <c r="E122" s="23">
        <f>SUM($C42:E42)</f>
        <v>-3.1324999999999999E-2</v>
      </c>
      <c r="F122" s="23">
        <f>SUM($C42:F42)</f>
        <v>4.845E-2</v>
      </c>
      <c r="G122" s="23">
        <f>SUM($C42:G42)</f>
        <v>0.14335999999999999</v>
      </c>
      <c r="H122" s="23">
        <f>SUM($C42:H42)</f>
        <v>0.37519999999999998</v>
      </c>
      <c r="I122" s="23">
        <f>SUM($C42:I42)</f>
        <v>0.58237499999999998</v>
      </c>
      <c r="J122" s="23">
        <f>SUM($C42:J42)</f>
        <v>0.47270999999999996</v>
      </c>
      <c r="K122" s="23">
        <f>SUM($C42:K42)</f>
        <v>0.69770999999999994</v>
      </c>
      <c r="L122" s="23">
        <f>SUM($C42:L42)</f>
        <v>0.92636499999999988</v>
      </c>
      <c r="M122" s="23">
        <f>SUM($C42:M42)</f>
        <v>1.07141</v>
      </c>
      <c r="N122" s="23">
        <f>SUM($C42:N42)</f>
        <v>1.40825</v>
      </c>
      <c r="O122" s="23">
        <f>SUM($C42:O42)</f>
        <v>1.545987</v>
      </c>
      <c r="P122" s="23">
        <f>SUM($C42:P42)</f>
        <v>2.3906169999999998</v>
      </c>
      <c r="Q122" s="23">
        <f>SUM($C42:Q42)</f>
        <v>2.3906169999999998</v>
      </c>
      <c r="R122" s="23">
        <f>SUM($C42:R42)</f>
        <v>2.3704869999999998</v>
      </c>
      <c r="S122" s="23">
        <f>SUM($C42:S42)</f>
        <v>1.2104869999999999</v>
      </c>
      <c r="T122" s="23">
        <f>SUM($C42:T42)</f>
        <v>-0.31951300000000016</v>
      </c>
      <c r="U122" s="23">
        <f>SUM($C42:U42)</f>
        <v>0.47048699999999988</v>
      </c>
      <c r="V122" s="23">
        <f>SUM($C42:V42)</f>
        <v>0.3704869999999999</v>
      </c>
      <c r="W122" s="23">
        <f>SUM($C42:W42)</f>
        <v>1.2904869999999999</v>
      </c>
      <c r="X122" s="23">
        <f>SUM($C42:X42)</f>
        <v>0.41048699999999994</v>
      </c>
      <c r="Y122" s="23">
        <f>SUM($C42:Y42)</f>
        <v>0.73048699999999989</v>
      </c>
      <c r="Z122" s="23">
        <f>SUM($C42:Z42)</f>
        <v>2.1004870000000002</v>
      </c>
      <c r="AA122" s="23">
        <f>SUM($C42:AA42)</f>
        <v>2.7704870000000001</v>
      </c>
      <c r="AB122" s="23">
        <f>SUM($C42:AB42)</f>
        <v>1.9704870000000001</v>
      </c>
      <c r="AC122" s="23">
        <f>SUM($C42:AC42)</f>
        <v>2.0504869999999999</v>
      </c>
      <c r="AD122" s="23">
        <f>SUM($C42:AD42)</f>
        <v>2.4604870000000001</v>
      </c>
      <c r="AE122" s="23">
        <f>SUM($C42:AE42)</f>
        <v>3.5104870000000004</v>
      </c>
      <c r="AF122" s="23">
        <f>SUM($C42:AF42)</f>
        <v>4.1404870000000003</v>
      </c>
      <c r="AG122" s="23">
        <f>SUM($C42:AG42)</f>
        <v>3.7604870000000004</v>
      </c>
      <c r="AH122" s="23">
        <f>SUM($C42:AH42)</f>
        <v>2.8704870000000002</v>
      </c>
      <c r="AI122" s="23">
        <f>SUM($C42:AI42)</f>
        <v>2.3004870000000004</v>
      </c>
      <c r="AJ122" s="23">
        <f>SUM($C42:AJ42)</f>
        <v>2.0004870000000006</v>
      </c>
      <c r="AK122" s="23">
        <f>SUM($C42:AK42)</f>
        <v>2.1824610000000004</v>
      </c>
      <c r="AL122" s="23">
        <f>SUM($C42:AL42)</f>
        <v>1.5015810000000003</v>
      </c>
      <c r="AM122" s="23">
        <f>SUM($C42:AM42)</f>
        <v>-0.83709699999999954</v>
      </c>
      <c r="AN122" s="23">
        <f>SUM($C42:AN42)</f>
        <v>-3.1363029999999994</v>
      </c>
      <c r="AO122" s="23">
        <f>SUM($C42:AO42)</f>
        <v>-3.9355979999999993</v>
      </c>
      <c r="AP122" s="23">
        <f>SUM($C42:AP42)</f>
        <v>-5.6229979999999991</v>
      </c>
      <c r="AQ122" s="23">
        <f>SUM($C42:AQ42)</f>
        <v>-7.2237679999999989</v>
      </c>
      <c r="AR122" s="23">
        <f>SUM($C42:AR42)</f>
        <v>-9.1778489999999984</v>
      </c>
      <c r="AS122" s="23">
        <f>SUM($C42:AS42)</f>
        <v>-6.1384209999999984</v>
      </c>
      <c r="AT122" s="23">
        <f>SUM($C42:AT42)</f>
        <v>-8.7481829999999974</v>
      </c>
      <c r="AU122" s="23">
        <f>SUM($C42:AU42)</f>
        <v>0.34901700000000346</v>
      </c>
      <c r="AV122" s="23">
        <f>SUM($C42:AV42)</f>
        <v>0.65601400000000343</v>
      </c>
      <c r="AW122" s="23">
        <f>SUM($C42:AW42)</f>
        <v>6.5754930000000034</v>
      </c>
      <c r="AX122" s="23">
        <f>SUM($C42:AX42)</f>
        <v>-6.6262649999999965</v>
      </c>
      <c r="AY122" s="23">
        <f>SUM($C42:AY42)</f>
        <v>-2.2843539999999969</v>
      </c>
      <c r="AZ122" s="23">
        <f>SUM($C42:AZ42)</f>
        <v>14.203174000000004</v>
      </c>
      <c r="BA122" s="23">
        <f>SUM($C42:BA42)</f>
        <v>9.1571690000000032</v>
      </c>
      <c r="BB122" s="23">
        <f>SUM($C42:BB42)</f>
        <v>4.1877860000000036</v>
      </c>
      <c r="BC122" s="23">
        <f>SUM($C42:BC42)</f>
        <v>4.1877860000000036</v>
      </c>
      <c r="BD122" s="23">
        <f>SUM($C42:BD42)</f>
        <v>4.1877860000000036</v>
      </c>
      <c r="BE122" s="23">
        <f>SUM($C42:BE42)</f>
        <v>4.1877860000000036</v>
      </c>
      <c r="BF122" s="23">
        <f>SUM($C42:BF42)</f>
        <v>4.1877860000000036</v>
      </c>
      <c r="BG122" s="23">
        <f>SUM($C42:BG42)</f>
        <v>4.1877860000000036</v>
      </c>
      <c r="BH122" s="23">
        <f>SUM($C42:BH42)</f>
        <v>4.1877860000000036</v>
      </c>
      <c r="BI122" s="23">
        <f>SUM($C42:BI42)</f>
        <v>4.1877860000000036</v>
      </c>
    </row>
    <row r="123" spans="1:61" x14ac:dyDescent="0.25">
      <c r="A123" t="s">
        <v>21</v>
      </c>
      <c r="B123" t="s">
        <v>23</v>
      </c>
      <c r="C123" s="15"/>
      <c r="D123" s="12">
        <f>SUM($C43:D43)</f>
        <v>0</v>
      </c>
      <c r="E123" s="12">
        <f>SUM($C43:E43)</f>
        <v>0</v>
      </c>
      <c r="F123" s="12">
        <f>SUM($C43:F43)</f>
        <v>0</v>
      </c>
      <c r="G123" s="12">
        <f>SUM($C43:G43)</f>
        <v>0</v>
      </c>
      <c r="H123" s="12">
        <f>SUM($C43:H43)</f>
        <v>0</v>
      </c>
      <c r="I123" s="12">
        <f>SUM($C43:I43)</f>
        <v>0</v>
      </c>
      <c r="J123" s="12">
        <f>SUM($C43:J43)</f>
        <v>0</v>
      </c>
      <c r="K123" s="12">
        <f>SUM($C43:K43)</f>
        <v>0</v>
      </c>
      <c r="L123" s="12">
        <f>SUM($C43:L43)</f>
        <v>0</v>
      </c>
      <c r="M123" s="12">
        <f>SUM($C43:M43)</f>
        <v>0</v>
      </c>
      <c r="N123" s="12">
        <f>SUM($C43:N43)</f>
        <v>0</v>
      </c>
      <c r="O123" s="12">
        <f>SUM($C43:O43)</f>
        <v>0</v>
      </c>
      <c r="P123" s="12">
        <f>SUM($C43:P43)</f>
        <v>0</v>
      </c>
      <c r="Q123" s="12">
        <f>SUM($C43:Q43)</f>
        <v>0</v>
      </c>
      <c r="R123" s="12">
        <f>SUM($C43:R43)</f>
        <v>0</v>
      </c>
      <c r="S123" s="12">
        <f>SUM($C43:S43)</f>
        <v>0</v>
      </c>
      <c r="T123" s="12">
        <f>SUM($C43:T43)</f>
        <v>0</v>
      </c>
      <c r="U123" s="12">
        <f>SUM($C43:U43)</f>
        <v>0</v>
      </c>
      <c r="V123" s="12">
        <f>SUM($C43:V43)</f>
        <v>0</v>
      </c>
      <c r="W123" s="12">
        <f>SUM($C43:W43)</f>
        <v>0</v>
      </c>
      <c r="X123" s="12">
        <f>SUM($C43:X43)</f>
        <v>0</v>
      </c>
      <c r="Y123" s="12">
        <f>SUM($C43:Y43)</f>
        <v>0</v>
      </c>
      <c r="Z123" s="12">
        <f>SUM($C43:Z43)</f>
        <v>0</v>
      </c>
      <c r="AA123" s="12">
        <f>SUM($C43:AA43)</f>
        <v>0</v>
      </c>
      <c r="AB123" s="12">
        <f>SUM($C43:AB43)</f>
        <v>0</v>
      </c>
      <c r="AC123" s="12">
        <f>SUM($C43:AC43)</f>
        <v>0</v>
      </c>
      <c r="AD123" s="12">
        <f>SUM($C43:AD43)</f>
        <v>0</v>
      </c>
      <c r="AE123" s="12">
        <f>SUM($C43:AE43)</f>
        <v>0</v>
      </c>
      <c r="AF123" s="12">
        <f>SUM($C43:AF43)</f>
        <v>0</v>
      </c>
      <c r="AG123" s="12">
        <f>SUM($C43:AG43)</f>
        <v>0</v>
      </c>
      <c r="AH123" s="12">
        <f>SUM($C43:AH43)</f>
        <v>9.6109E-2</v>
      </c>
      <c r="AI123" s="12">
        <f>SUM($C43:AI43)</f>
        <v>0.17904999999999999</v>
      </c>
      <c r="AJ123" s="12">
        <f>SUM($C43:AJ43)</f>
        <v>0.27899999999999997</v>
      </c>
      <c r="AK123" s="12">
        <f>SUM($C43:AK43)</f>
        <v>0.21989999999999998</v>
      </c>
      <c r="AL123" s="12">
        <f>SUM($C43:AL43)</f>
        <v>0.63484999999999991</v>
      </c>
      <c r="AM123" s="12">
        <f>SUM($C43:AM43)</f>
        <v>1.5727499999999999</v>
      </c>
      <c r="AN123" s="12">
        <f>SUM($C43:AN43)</f>
        <v>2.0052649999999996</v>
      </c>
      <c r="AO123" s="12">
        <f>SUM($C43:AO43)</f>
        <v>2.0062649999999995</v>
      </c>
      <c r="AP123" s="12">
        <f>SUM($C43:AP43)</f>
        <v>2.0032649999999994</v>
      </c>
      <c r="AQ123" s="12">
        <f>SUM($C43:AQ43)</f>
        <v>2.2627549999999994</v>
      </c>
      <c r="AR123" s="12">
        <f>SUM($C43:AR43)</f>
        <v>2.1209169999999995</v>
      </c>
      <c r="AS123" s="12">
        <f>SUM($C43:AS43)</f>
        <v>1.9748989999999995</v>
      </c>
      <c r="AT123" s="12">
        <f>SUM($C43:AT43)</f>
        <v>1.9898989999999994</v>
      </c>
      <c r="AU123" s="12">
        <f>SUM($C43:AU43)</f>
        <v>1.9918989999999994</v>
      </c>
      <c r="AV123" s="12">
        <f>SUM($C43:AV43)</f>
        <v>1.9858989999999994</v>
      </c>
      <c r="AW123" s="12">
        <f>SUM($C43:AW43)</f>
        <v>1.9898989999999994</v>
      </c>
      <c r="AX123" s="12">
        <f>SUM($C43:AX43)</f>
        <v>1.9953989999999995</v>
      </c>
      <c r="AY123" s="12">
        <f>SUM($C43:AY43)</f>
        <v>1.9908989999999995</v>
      </c>
      <c r="AZ123" s="12">
        <f>SUM($C43:AZ43)</f>
        <v>1.7078489999999995</v>
      </c>
      <c r="BA123" s="12">
        <f>SUM($C43:BA43)</f>
        <v>2.7663239999999996</v>
      </c>
      <c r="BB123" s="12">
        <f>SUM($C43:BB43)</f>
        <v>0.7281449999999996</v>
      </c>
      <c r="BC123" s="12">
        <f>SUM($C43:BC43)</f>
        <v>7.364096</v>
      </c>
      <c r="BD123" s="12">
        <f>SUM($C43:BD43)</f>
        <v>-3.4334019999999992</v>
      </c>
      <c r="BE123" s="12">
        <f>SUM($C43:BE43)</f>
        <v>-9.0027979999999985</v>
      </c>
      <c r="BF123" s="12">
        <f>SUM($C43:BF43)</f>
        <v>-11.020396999999999</v>
      </c>
      <c r="BG123" s="12">
        <f>SUM($C43:BG43)</f>
        <v>-14.861528999999999</v>
      </c>
      <c r="BH123" s="12">
        <f>SUM($C43:BH43)</f>
        <v>3.3179230000000022</v>
      </c>
      <c r="BI123" s="12">
        <f>SUM($C43:BI43)</f>
        <v>22.020526000000004</v>
      </c>
    </row>
    <row r="124" spans="1:61" x14ac:dyDescent="0.25">
      <c r="A124" t="s">
        <v>21</v>
      </c>
      <c r="B124" t="s">
        <v>14</v>
      </c>
      <c r="C124" s="15"/>
      <c r="D124" s="12">
        <f>SUM($C44:D44)</f>
        <v>0</v>
      </c>
      <c r="E124" s="12">
        <f>SUM($C44:E44)</f>
        <v>0</v>
      </c>
      <c r="F124" s="12">
        <f>SUM($C44:F44)</f>
        <v>0</v>
      </c>
      <c r="G124" s="12">
        <f>SUM($C44:G44)</f>
        <v>0</v>
      </c>
      <c r="H124" s="12">
        <f>SUM($C44:H44)</f>
        <v>0</v>
      </c>
      <c r="I124" s="12">
        <f>SUM($C44:I44)</f>
        <v>0</v>
      </c>
      <c r="J124" s="12">
        <f>SUM($C44:J44)</f>
        <v>0</v>
      </c>
      <c r="K124" s="12">
        <f>SUM($C44:K44)</f>
        <v>0</v>
      </c>
      <c r="L124" s="12">
        <f>SUM($C44:L44)</f>
        <v>0</v>
      </c>
      <c r="M124" s="12">
        <f>SUM($C44:M44)</f>
        <v>0</v>
      </c>
      <c r="N124" s="12">
        <f>SUM($C44:N44)</f>
        <v>0</v>
      </c>
      <c r="O124" s="12">
        <f>SUM($C44:O44)</f>
        <v>0</v>
      </c>
      <c r="P124" s="12">
        <f>SUM($C44:P44)</f>
        <v>0</v>
      </c>
      <c r="Q124" s="12">
        <f>SUM($C44:Q44)</f>
        <v>0</v>
      </c>
      <c r="R124" s="12">
        <f>SUM($C44:R44)</f>
        <v>0</v>
      </c>
      <c r="S124" s="12">
        <f>SUM($C44:S44)</f>
        <v>0</v>
      </c>
      <c r="T124" s="12">
        <f>SUM($C44:T44)</f>
        <v>0</v>
      </c>
      <c r="U124" s="12">
        <f>SUM($C44:U44)</f>
        <v>0</v>
      </c>
      <c r="V124" s="12">
        <f>SUM($C44:V44)</f>
        <v>0</v>
      </c>
      <c r="W124" s="12">
        <f>SUM($C44:W44)</f>
        <v>4.6003000000000002E-2</v>
      </c>
      <c r="X124" s="12">
        <f>SUM($C44:X44)</f>
        <v>-5.5737999999999996E-2</v>
      </c>
      <c r="Y124" s="12">
        <f>SUM($C44:Y44)</f>
        <v>-2.6949999999999995E-2</v>
      </c>
      <c r="Z124" s="12">
        <f>SUM($C44:Z44)</f>
        <v>0.33977900000000005</v>
      </c>
      <c r="AA124" s="12">
        <f>SUM($C44:AA44)</f>
        <v>0.52314300000000002</v>
      </c>
      <c r="AB124" s="12">
        <f>SUM($C44:AB44)</f>
        <v>-0.24760399999999994</v>
      </c>
      <c r="AC124" s="12">
        <f>SUM($C44:AC44)</f>
        <v>-0.24119599999999994</v>
      </c>
      <c r="AD124" s="12">
        <f>SUM($C44:AD44)</f>
        <v>0.10871000000000006</v>
      </c>
      <c r="AE124" s="12">
        <f>SUM($C44:AE44)</f>
        <v>0.19446600000000006</v>
      </c>
      <c r="AF124" s="12">
        <f>SUM($C44:AF44)</f>
        <v>0.90195800000000004</v>
      </c>
      <c r="AG124" s="12">
        <f>SUM($C44:AG44)</f>
        <v>1.5880110000000001</v>
      </c>
      <c r="AH124" s="12">
        <f>SUM($C44:AH44)</f>
        <v>1.5772920000000001</v>
      </c>
      <c r="AI124" s="12">
        <f>SUM($C44:AI44)</f>
        <v>1.1342160000000001</v>
      </c>
      <c r="AJ124" s="12">
        <f>SUM($C44:AJ44)</f>
        <v>0.90553200000000011</v>
      </c>
      <c r="AK124" s="12">
        <f>SUM($C44:AK44)</f>
        <v>1.0413130000000002</v>
      </c>
      <c r="AL124" s="12">
        <f>SUM($C44:AL44)</f>
        <v>1.0913370000000002</v>
      </c>
      <c r="AM124" s="12">
        <f>SUM($C44:AM44)</f>
        <v>-0.63808899999999968</v>
      </c>
      <c r="AN124" s="12">
        <f>SUM($C44:AN44)</f>
        <v>-3.6395719999999994</v>
      </c>
      <c r="AO124" s="12">
        <f>SUM($C44:AO44)</f>
        <v>-4.6663989999999993</v>
      </c>
      <c r="AP124" s="12">
        <f>SUM($C44:AP44)</f>
        <v>-7.1800989999999993</v>
      </c>
      <c r="AQ124" s="12">
        <f>SUM($C44:AQ44)</f>
        <v>-8.6050989999999992</v>
      </c>
      <c r="AR124" s="12">
        <f>SUM($C44:AR44)</f>
        <v>-9.0302349999999993</v>
      </c>
      <c r="AS124" s="12">
        <f>SUM($C44:AS44)</f>
        <v>-9.5857579999999984</v>
      </c>
      <c r="AT124" s="12">
        <f>SUM($C44:AT44)</f>
        <v>-9.6052159999999986</v>
      </c>
      <c r="AU124" s="12">
        <f>SUM($C44:AU44)</f>
        <v>-9.6052159999999986</v>
      </c>
      <c r="AV124" s="12">
        <f>SUM($C44:AV44)</f>
        <v>-9.6052159999999986</v>
      </c>
      <c r="AW124" s="12">
        <f>SUM($C44:AW44)</f>
        <v>-9.6052159999999986</v>
      </c>
      <c r="AX124" s="12">
        <f>SUM($C44:AX44)</f>
        <v>-9.6052159999999986</v>
      </c>
      <c r="AY124" s="12">
        <f>SUM($C44:AY44)</f>
        <v>-9.6052159999999986</v>
      </c>
      <c r="AZ124" s="12">
        <f>SUM($C44:AZ44)</f>
        <v>-9.6052159999999986</v>
      </c>
      <c r="BA124" s="12">
        <f>SUM($C44:BA44)</f>
        <v>-9.6052159999999986</v>
      </c>
      <c r="BB124" s="12">
        <f>SUM($C44:BB44)</f>
        <v>-9.6052159999999986</v>
      </c>
      <c r="BC124" s="12">
        <f>SUM($C44:BC44)</f>
        <v>-9.6052159999999986</v>
      </c>
      <c r="BD124" s="12">
        <f>SUM($C44:BD44)</f>
        <v>-9.6052159999999986</v>
      </c>
      <c r="BE124" s="12">
        <f>SUM($C44:BE44)</f>
        <v>-9.6052159999999986</v>
      </c>
      <c r="BF124" s="12">
        <f>SUM($C44:BF44)</f>
        <v>-9.6052159999999986</v>
      </c>
      <c r="BG124" s="12">
        <f>SUM($C44:BG44)</f>
        <v>-9.6052159999999986</v>
      </c>
      <c r="BH124" s="12">
        <f>SUM($C44:BH44)</f>
        <v>-9.6052159999999986</v>
      </c>
      <c r="BI124" s="12">
        <f>SUM($C44:BI44)</f>
        <v>-9.6052159999999986</v>
      </c>
    </row>
    <row r="125" spans="1:61" x14ac:dyDescent="0.25">
      <c r="A125" t="s">
        <v>21</v>
      </c>
      <c r="B125" t="s">
        <v>26</v>
      </c>
      <c r="C125" s="15"/>
      <c r="D125" s="12">
        <f>SUM($C45:D45)</f>
        <v>0</v>
      </c>
      <c r="E125" s="12">
        <f>SUM($C45:E45)</f>
        <v>0</v>
      </c>
      <c r="F125" s="12">
        <f>SUM($C45:F45)</f>
        <v>0</v>
      </c>
      <c r="G125" s="12">
        <f>SUM($C45:G45)</f>
        <v>0</v>
      </c>
      <c r="H125" s="12">
        <f>SUM($C45:H45)</f>
        <v>0</v>
      </c>
      <c r="I125" s="12">
        <f>SUM($C45:I45)</f>
        <v>0</v>
      </c>
      <c r="J125" s="12">
        <f>SUM($C45:J45)</f>
        <v>0</v>
      </c>
      <c r="K125" s="12">
        <f>SUM($C45:K45)</f>
        <v>0</v>
      </c>
      <c r="L125" s="12">
        <f>SUM($C45:L45)</f>
        <v>0</v>
      </c>
      <c r="M125" s="12">
        <f>SUM($C45:M45)</f>
        <v>0</v>
      </c>
      <c r="N125" s="12">
        <f>SUM($C45:N45)</f>
        <v>0</v>
      </c>
      <c r="O125" s="12">
        <f>SUM($C45:O45)</f>
        <v>0</v>
      </c>
      <c r="P125" s="12">
        <f>SUM($C45:P45)</f>
        <v>0</v>
      </c>
      <c r="Q125" s="12">
        <f>SUM($C45:Q45)</f>
        <v>0</v>
      </c>
      <c r="R125" s="12">
        <f>SUM($C45:R45)</f>
        <v>0</v>
      </c>
      <c r="S125" s="12">
        <f>SUM($C45:S45)</f>
        <v>0</v>
      </c>
      <c r="T125" s="12">
        <f>SUM($C45:T45)</f>
        <v>0</v>
      </c>
      <c r="U125" s="12">
        <f>SUM($C45:U45)</f>
        <v>0</v>
      </c>
      <c r="V125" s="12">
        <f>SUM($C45:V45)</f>
        <v>0</v>
      </c>
      <c r="W125" s="12">
        <f>SUM($C45:W45)</f>
        <v>0</v>
      </c>
      <c r="X125" s="12">
        <f>SUM($C45:X45)</f>
        <v>0</v>
      </c>
      <c r="Y125" s="12">
        <f>SUM($C45:Y45)</f>
        <v>0</v>
      </c>
      <c r="Z125" s="12">
        <f>SUM($C45:Z45)</f>
        <v>0</v>
      </c>
      <c r="AA125" s="12">
        <f>SUM($C45:AA45)</f>
        <v>0</v>
      </c>
      <c r="AB125" s="12">
        <f>SUM($C45:AB45)</f>
        <v>0</v>
      </c>
      <c r="AC125" s="12">
        <f>SUM($C45:AC45)</f>
        <v>0</v>
      </c>
      <c r="AD125" s="12">
        <f>SUM($C45:AD45)</f>
        <v>0</v>
      </c>
      <c r="AE125" s="12">
        <f>SUM($C45:AE45)</f>
        <v>0</v>
      </c>
      <c r="AF125" s="12">
        <f>SUM($C45:AF45)</f>
        <v>0</v>
      </c>
      <c r="AG125" s="12">
        <f>SUM($C45:AG45)</f>
        <v>0</v>
      </c>
      <c r="AH125" s="12">
        <f>SUM($C45:AH45)</f>
        <v>0</v>
      </c>
      <c r="AI125" s="12">
        <f>SUM($C45:AI45)</f>
        <v>0</v>
      </c>
      <c r="AJ125" s="12">
        <f>SUM($C45:AJ45)</f>
        <v>0</v>
      </c>
      <c r="AK125" s="12">
        <f>SUM($C45:AK45)</f>
        <v>0</v>
      </c>
      <c r="AL125" s="12">
        <f>SUM($C45:AL45)</f>
        <v>0</v>
      </c>
      <c r="AM125" s="12">
        <f>SUM($C45:AM45)</f>
        <v>0</v>
      </c>
      <c r="AN125" s="12">
        <f>SUM($C45:AN45)</f>
        <v>0</v>
      </c>
      <c r="AO125" s="12">
        <f>SUM($C45:AO45)</f>
        <v>0</v>
      </c>
      <c r="AP125" s="12">
        <f>SUM($C45:AP45)</f>
        <v>0</v>
      </c>
      <c r="AQ125" s="12">
        <f>SUM($C45:AQ45)</f>
        <v>0</v>
      </c>
      <c r="AR125" s="12">
        <f>SUM($C45:AR45)</f>
        <v>0</v>
      </c>
      <c r="AS125" s="12">
        <f>SUM($C45:AS45)</f>
        <v>0</v>
      </c>
      <c r="AT125" s="12">
        <f>SUM($C45:AT45)</f>
        <v>0</v>
      </c>
      <c r="AU125" s="12">
        <f>SUM($C45:AU45)</f>
        <v>0</v>
      </c>
      <c r="AV125" s="12">
        <f>SUM($C45:AV45)</f>
        <v>0</v>
      </c>
      <c r="AW125" s="12">
        <f>SUM($C45:AW45)</f>
        <v>0</v>
      </c>
      <c r="AX125" s="12">
        <f>SUM($C45:AX45)</f>
        <v>0</v>
      </c>
      <c r="AY125" s="12">
        <f>SUM($C45:AY45)</f>
        <v>0</v>
      </c>
      <c r="AZ125" s="12">
        <f>SUM($C45:AZ45)</f>
        <v>0</v>
      </c>
      <c r="BA125" s="12">
        <f>SUM($C45:BA45)</f>
        <v>5.230728</v>
      </c>
      <c r="BB125" s="12">
        <f>SUM($C45:BB45)</f>
        <v>-1.235519</v>
      </c>
      <c r="BC125" s="12">
        <f>SUM($C45:BC45)</f>
        <v>-10.321350000000001</v>
      </c>
      <c r="BD125" s="12">
        <f>SUM($C45:BD45)</f>
        <v>-29.445357000000001</v>
      </c>
      <c r="BE125" s="12">
        <f>SUM($C45:BE45)</f>
        <v>-29.929688000000002</v>
      </c>
      <c r="BF125" s="12">
        <f>SUM($C45:BF45)</f>
        <v>-29.929688000000002</v>
      </c>
      <c r="BG125" s="12">
        <f>SUM($C45:BG45)</f>
        <v>-29.929688000000002</v>
      </c>
      <c r="BH125" s="12">
        <f>SUM($C45:BH45)</f>
        <v>-29.929688000000002</v>
      </c>
      <c r="BI125" s="12">
        <f>SUM($C45:BI45)</f>
        <v>-29.929688000000002</v>
      </c>
    </row>
    <row r="126" spans="1:61" x14ac:dyDescent="0.25">
      <c r="A126" t="s">
        <v>21</v>
      </c>
      <c r="B126" t="s">
        <v>16</v>
      </c>
      <c r="C126" s="15"/>
      <c r="D126" s="12">
        <f>SUM($C46:D46)</f>
        <v>0</v>
      </c>
      <c r="E126" s="12">
        <f>SUM($C46:E46)</f>
        <v>0</v>
      </c>
      <c r="F126" s="12">
        <f>SUM($C46:F46)</f>
        <v>0</v>
      </c>
      <c r="G126" s="12">
        <f>SUM($C46:G46)</f>
        <v>0</v>
      </c>
      <c r="H126" s="12">
        <f>SUM($C46:H46)</f>
        <v>0</v>
      </c>
      <c r="I126" s="12">
        <f>SUM($C46:I46)</f>
        <v>0</v>
      </c>
      <c r="J126" s="12">
        <f>SUM($C46:J46)</f>
        <v>0</v>
      </c>
      <c r="K126" s="12">
        <f>SUM($C46:K46)</f>
        <v>0</v>
      </c>
      <c r="L126" s="12">
        <f>SUM($C46:L46)</f>
        <v>0.217395</v>
      </c>
      <c r="M126" s="12">
        <f>SUM($C46:M46)</f>
        <v>8.4592000000000001E-2</v>
      </c>
      <c r="N126" s="12">
        <f>SUM($C46:N46)</f>
        <v>-0.239846</v>
      </c>
      <c r="O126" s="12">
        <f>SUM($C46:O46)</f>
        <v>-0.60102100000000003</v>
      </c>
      <c r="P126" s="12">
        <f>SUM($C46:P46)</f>
        <v>-0.23607300000000003</v>
      </c>
      <c r="Q126" s="12">
        <f>SUM($C46:Q46)</f>
        <v>-1.3163229999999999</v>
      </c>
      <c r="R126" s="12">
        <f>SUM($C46:R46)</f>
        <v>-2.8921589999999999</v>
      </c>
      <c r="S126" s="12">
        <f>SUM($C46:S46)</f>
        <v>-2.4994839999999998</v>
      </c>
      <c r="T126" s="12">
        <f>SUM($C46:T46)</f>
        <v>-2.4994839999999998</v>
      </c>
      <c r="U126" s="12">
        <f>SUM($C46:U46)</f>
        <v>-2.4994839999999998</v>
      </c>
      <c r="V126" s="12">
        <f>SUM($C46:V46)</f>
        <v>-2.4994839999999998</v>
      </c>
      <c r="W126" s="12">
        <f>SUM($C46:W46)</f>
        <v>-2.4994839999999998</v>
      </c>
      <c r="X126" s="12">
        <f>SUM($C46:X46)</f>
        <v>-2.4994839999999998</v>
      </c>
      <c r="Y126" s="12">
        <f>SUM($C46:Y46)</f>
        <v>-2.4994839999999998</v>
      </c>
      <c r="Z126" s="12">
        <f>SUM($C46:Z46)</f>
        <v>-2.4994839999999998</v>
      </c>
      <c r="AA126" s="12">
        <f>SUM($C46:AA46)</f>
        <v>-2.4994839999999998</v>
      </c>
      <c r="AB126" s="12">
        <f>SUM($C46:AB46)</f>
        <v>-2.4994839999999998</v>
      </c>
      <c r="AC126" s="12">
        <f>SUM($C46:AC46)</f>
        <v>-2.4994839999999998</v>
      </c>
      <c r="AD126" s="12">
        <f>SUM($C46:AD46)</f>
        <v>-2.4994839999999998</v>
      </c>
      <c r="AE126" s="12">
        <f>SUM($C46:AE46)</f>
        <v>-2.4994839999999998</v>
      </c>
      <c r="AF126" s="12">
        <f>SUM($C46:AF46)</f>
        <v>-2.4994839999999998</v>
      </c>
      <c r="AG126" s="12">
        <f>SUM($C46:AG46)</f>
        <v>-2.4994839999999998</v>
      </c>
      <c r="AH126" s="12">
        <f>SUM($C46:AH46)</f>
        <v>-2.4994839999999998</v>
      </c>
      <c r="AI126" s="12">
        <f>SUM($C46:AI46)</f>
        <v>-2.4994839999999998</v>
      </c>
      <c r="AJ126" s="12">
        <f>SUM($C46:AJ46)</f>
        <v>-2.4994839999999998</v>
      </c>
      <c r="AK126" s="12">
        <f>SUM($C46:AK46)</f>
        <v>-2.4994839999999998</v>
      </c>
      <c r="AL126" s="12">
        <f>SUM($C46:AL46)</f>
        <v>-2.4994839999999998</v>
      </c>
      <c r="AM126" s="12">
        <f>SUM($C46:AM46)</f>
        <v>-2.4994839999999998</v>
      </c>
      <c r="AN126" s="12">
        <f>SUM($C46:AN46)</f>
        <v>-2.4994839999999998</v>
      </c>
      <c r="AO126" s="12">
        <f>SUM($C46:AO46)</f>
        <v>-2.4983649999999997</v>
      </c>
      <c r="AP126" s="12">
        <f>SUM($C46:AP46)</f>
        <v>-2.5055429999999999</v>
      </c>
      <c r="AQ126" s="12">
        <f>SUM($C46:AQ46)</f>
        <v>-2.5055429999999999</v>
      </c>
      <c r="AR126" s="12">
        <f>SUM($C46:AR46)</f>
        <v>-2.5055429999999999</v>
      </c>
      <c r="AS126" s="12">
        <f>SUM($C46:AS46)</f>
        <v>-2.5055429999999999</v>
      </c>
      <c r="AT126" s="12">
        <f>SUM($C46:AT46)</f>
        <v>-2.5055429999999999</v>
      </c>
      <c r="AU126" s="12">
        <f>SUM($C46:AU46)</f>
        <v>-2.5055429999999999</v>
      </c>
      <c r="AV126" s="12">
        <f>SUM($C46:AV46)</f>
        <v>-2.5055429999999999</v>
      </c>
      <c r="AW126" s="12">
        <f>SUM($C46:AW46)</f>
        <v>-2.5055429999999999</v>
      </c>
      <c r="AX126" s="12">
        <f>SUM($C46:AX46)</f>
        <v>-2.5055429999999999</v>
      </c>
      <c r="AY126" s="12">
        <f>SUM($C46:AY46)</f>
        <v>-2.5055429999999999</v>
      </c>
      <c r="AZ126" s="12">
        <f>SUM($C46:AZ46)</f>
        <v>-2.5055429999999999</v>
      </c>
      <c r="BA126" s="12">
        <f>SUM($C46:BA46)</f>
        <v>-2.5055429999999999</v>
      </c>
      <c r="BB126" s="12">
        <f>SUM($C46:BB46)</f>
        <v>-2.5055429999999999</v>
      </c>
      <c r="BC126" s="12">
        <f>SUM($C46:BC46)</f>
        <v>-2.5055429999999999</v>
      </c>
      <c r="BD126" s="12">
        <f>SUM($C46:BD46)</f>
        <v>-2.5055429999999999</v>
      </c>
      <c r="BE126" s="12">
        <f>SUM($C46:BE46)</f>
        <v>-2.5055429999999999</v>
      </c>
      <c r="BF126" s="12">
        <f>SUM($C46:BF46)</f>
        <v>-2.5055429999999999</v>
      </c>
      <c r="BG126" s="12">
        <f>SUM($C46:BG46)</f>
        <v>-2.5055429999999999</v>
      </c>
      <c r="BH126" s="12">
        <f>SUM($C46:BH46)</f>
        <v>-2.5055429999999999</v>
      </c>
      <c r="BI126" s="12">
        <f>SUM($C46:BI46)</f>
        <v>-2.5055429999999999</v>
      </c>
    </row>
    <row r="127" spans="1:61" x14ac:dyDescent="0.25">
      <c r="A127" t="s">
        <v>21</v>
      </c>
      <c r="B127" t="s">
        <v>20</v>
      </c>
      <c r="C127" s="15"/>
      <c r="D127" s="12">
        <f>SUM($C47:D47)</f>
        <v>0</v>
      </c>
      <c r="E127" s="12">
        <f>SUM($C47:E47)</f>
        <v>0</v>
      </c>
      <c r="F127" s="12">
        <f>SUM($C47:F47)</f>
        <v>0</v>
      </c>
      <c r="G127" s="12">
        <f>SUM($C47:G47)</f>
        <v>0</v>
      </c>
      <c r="H127" s="12">
        <f>SUM($C47:H47)</f>
        <v>0</v>
      </c>
      <c r="I127" s="12">
        <f>SUM($C47:I47)</f>
        <v>0</v>
      </c>
      <c r="J127" s="12">
        <f>SUM($C47:J47)</f>
        <v>0</v>
      </c>
      <c r="K127" s="12">
        <f>SUM($C47:K47)</f>
        <v>0</v>
      </c>
      <c r="L127" s="12">
        <f>SUM($C47:L47)</f>
        <v>0</v>
      </c>
      <c r="M127" s="12">
        <f>SUM($C47:M47)</f>
        <v>0</v>
      </c>
      <c r="N127" s="12">
        <f>SUM($C47:N47)</f>
        <v>0</v>
      </c>
      <c r="O127" s="12">
        <f>SUM($C47:O47)</f>
        <v>0</v>
      </c>
      <c r="P127" s="12">
        <f>SUM($C47:P47)</f>
        <v>0</v>
      </c>
      <c r="Q127" s="12">
        <f>SUM($C47:Q47)</f>
        <v>0</v>
      </c>
      <c r="R127" s="12">
        <f>SUM($C47:R47)</f>
        <v>0</v>
      </c>
      <c r="S127" s="12">
        <f>SUM($C47:S47)</f>
        <v>0</v>
      </c>
      <c r="T127" s="12">
        <f>SUM($C47:T47)</f>
        <v>0</v>
      </c>
      <c r="U127" s="12">
        <f>SUM($C47:U47)</f>
        <v>0</v>
      </c>
      <c r="V127" s="12">
        <f>SUM($C47:V47)</f>
        <v>0</v>
      </c>
      <c r="W127" s="12">
        <f>SUM($C47:W47)</f>
        <v>0</v>
      </c>
      <c r="X127" s="12">
        <f>SUM($C47:X47)</f>
        <v>0</v>
      </c>
      <c r="Y127" s="12">
        <f>SUM($C47:Y47)</f>
        <v>0</v>
      </c>
      <c r="Z127" s="12">
        <f>SUM($C47:Z47)</f>
        <v>0</v>
      </c>
      <c r="AA127" s="12">
        <f>SUM($C47:AA47)</f>
        <v>0</v>
      </c>
      <c r="AB127" s="12">
        <f>SUM($C47:AB47)</f>
        <v>0</v>
      </c>
      <c r="AC127" s="12">
        <f>SUM($C47:AC47)</f>
        <v>0</v>
      </c>
      <c r="AD127" s="12">
        <f>SUM($C47:AD47)</f>
        <v>0</v>
      </c>
      <c r="AE127" s="12">
        <f>SUM($C47:AE47)</f>
        <v>0</v>
      </c>
      <c r="AF127" s="12">
        <f>SUM($C47:AF47)</f>
        <v>0</v>
      </c>
      <c r="AG127" s="12">
        <f>SUM($C47:AG47)</f>
        <v>0</v>
      </c>
      <c r="AH127" s="12">
        <f>SUM($C47:AH47)</f>
        <v>0</v>
      </c>
      <c r="AI127" s="12">
        <f>SUM($C47:AI47)</f>
        <v>0</v>
      </c>
      <c r="AJ127" s="12">
        <f>SUM($C47:AJ47)</f>
        <v>0</v>
      </c>
      <c r="AK127" s="12">
        <f>SUM($C47:AK47)</f>
        <v>0</v>
      </c>
      <c r="AL127" s="12">
        <f>SUM($C47:AL47)</f>
        <v>0</v>
      </c>
      <c r="AM127" s="12">
        <f>SUM($C47:AM47)</f>
        <v>0</v>
      </c>
      <c r="AN127" s="12">
        <f>SUM($C47:AN47)</f>
        <v>-0.25551699999999999</v>
      </c>
      <c r="AO127" s="12">
        <f>SUM($C47:AO47)</f>
        <v>-0.41207700000000003</v>
      </c>
      <c r="AP127" s="12">
        <f>SUM($C47:AP47)</f>
        <v>-0.87969699999999995</v>
      </c>
      <c r="AQ127" s="12">
        <f>SUM($C47:AQ47)</f>
        <v>-0.97033700000000001</v>
      </c>
      <c r="AR127" s="12">
        <f>SUM($C47:AR47)</f>
        <v>-1.1655219999999999</v>
      </c>
      <c r="AS127" s="12">
        <f>SUM($C47:AS47)</f>
        <v>-1.1655219999999999</v>
      </c>
      <c r="AT127" s="12">
        <f>SUM($C47:AT47)</f>
        <v>-1.1655219999999999</v>
      </c>
      <c r="AU127" s="12">
        <f>SUM($C47:AU47)</f>
        <v>-1.1655219999999999</v>
      </c>
      <c r="AV127" s="12">
        <f>SUM($C47:AV47)</f>
        <v>-1.1655219999999999</v>
      </c>
      <c r="AW127" s="12">
        <f>SUM($C47:AW47)</f>
        <v>-1.1655219999999999</v>
      </c>
      <c r="AX127" s="12">
        <f>SUM($C47:AX47)</f>
        <v>-1.1655219999999999</v>
      </c>
      <c r="AY127" s="12">
        <f>SUM($C47:AY47)</f>
        <v>-1.1655219999999999</v>
      </c>
      <c r="AZ127" s="12">
        <f>SUM($C47:AZ47)</f>
        <v>-1.918371</v>
      </c>
      <c r="BA127" s="12">
        <f>SUM($C47:BA47)</f>
        <v>7.7352460000000001</v>
      </c>
      <c r="BB127" s="12">
        <f>SUM($C47:BB47)</f>
        <v>-5.6601999999999819E-2</v>
      </c>
      <c r="BC127" s="12">
        <f>SUM($C47:BC47)</f>
        <v>1.4561770000000003</v>
      </c>
      <c r="BD127" s="12">
        <f>SUM($C47:BD47)</f>
        <v>-8.697754999999999</v>
      </c>
      <c r="BE127" s="12">
        <f>SUM($C47:BE47)</f>
        <v>-11.366016999999999</v>
      </c>
      <c r="BF127" s="12">
        <f>SUM($C47:BF47)</f>
        <v>-11.241019</v>
      </c>
      <c r="BG127" s="12">
        <f>SUM($C47:BG47)</f>
        <v>-11.241019</v>
      </c>
      <c r="BH127" s="12">
        <f>SUM($C47:BH47)</f>
        <v>-11.241019</v>
      </c>
      <c r="BI127" s="12">
        <f>SUM($C47:BI47)</f>
        <v>-11.241019</v>
      </c>
    </row>
    <row r="128" spans="1:61" x14ac:dyDescent="0.25">
      <c r="A128" t="s">
        <v>21</v>
      </c>
      <c r="B128" t="s">
        <v>24</v>
      </c>
      <c r="C128" s="15"/>
      <c r="D128" s="12">
        <f>SUM($C48:D48)</f>
        <v>0</v>
      </c>
      <c r="E128" s="12">
        <f>SUM($C48:E48)</f>
        <v>0</v>
      </c>
      <c r="F128" s="12">
        <f>SUM($C48:F48)</f>
        <v>0</v>
      </c>
      <c r="G128" s="12">
        <f>SUM($C48:G48)</f>
        <v>0</v>
      </c>
      <c r="H128" s="12">
        <f>SUM($C48:H48)</f>
        <v>0</v>
      </c>
      <c r="I128" s="12">
        <f>SUM($C48:I48)</f>
        <v>0</v>
      </c>
      <c r="J128" s="12">
        <f>SUM($C48:J48)</f>
        <v>0</v>
      </c>
      <c r="K128" s="12">
        <f>SUM($C48:K48)</f>
        <v>0</v>
      </c>
      <c r="L128" s="12">
        <f>SUM($C48:L48)</f>
        <v>0</v>
      </c>
      <c r="M128" s="12">
        <f>SUM($C48:M48)</f>
        <v>0</v>
      </c>
      <c r="N128" s="12">
        <f>SUM($C48:N48)</f>
        <v>0</v>
      </c>
      <c r="O128" s="12">
        <f>SUM($C48:O48)</f>
        <v>0</v>
      </c>
      <c r="P128" s="12">
        <f>SUM($C48:P48)</f>
        <v>0</v>
      </c>
      <c r="Q128" s="12">
        <f>SUM($C48:Q48)</f>
        <v>0</v>
      </c>
      <c r="R128" s="12">
        <f>SUM($C48:R48)</f>
        <v>0</v>
      </c>
      <c r="S128" s="12">
        <f>SUM($C48:S48)</f>
        <v>0</v>
      </c>
      <c r="T128" s="12">
        <f>SUM($C48:T48)</f>
        <v>0</v>
      </c>
      <c r="U128" s="12">
        <f>SUM($C48:U48)</f>
        <v>0</v>
      </c>
      <c r="V128" s="12">
        <f>SUM($C48:V48)</f>
        <v>0</v>
      </c>
      <c r="W128" s="12">
        <f>SUM($C48:W48)</f>
        <v>0</v>
      </c>
      <c r="X128" s="12">
        <f>SUM($C48:X48)</f>
        <v>0</v>
      </c>
      <c r="Y128" s="12">
        <f>SUM($C48:Y48)</f>
        <v>0</v>
      </c>
      <c r="Z128" s="12">
        <f>SUM($C48:Z48)</f>
        <v>0</v>
      </c>
      <c r="AA128" s="12">
        <f>SUM($C48:AA48)</f>
        <v>0</v>
      </c>
      <c r="AB128" s="12">
        <f>SUM($C48:AB48)</f>
        <v>0</v>
      </c>
      <c r="AC128" s="12">
        <f>SUM($C48:AC48)</f>
        <v>0</v>
      </c>
      <c r="AD128" s="12">
        <f>SUM($C48:AD48)</f>
        <v>0</v>
      </c>
      <c r="AE128" s="12">
        <f>SUM($C48:AE48)</f>
        <v>0</v>
      </c>
      <c r="AF128" s="12">
        <f>SUM($C48:AF48)</f>
        <v>0</v>
      </c>
      <c r="AG128" s="12">
        <f>SUM($C48:AG48)</f>
        <v>0</v>
      </c>
      <c r="AH128" s="12">
        <f>SUM($C48:AH48)</f>
        <v>0</v>
      </c>
      <c r="AI128" s="12">
        <f>SUM($C48:AI48)</f>
        <v>0</v>
      </c>
      <c r="AJ128" s="12">
        <f>SUM($C48:AJ48)</f>
        <v>0</v>
      </c>
      <c r="AK128" s="12">
        <f>SUM($C48:AK48)</f>
        <v>0</v>
      </c>
      <c r="AL128" s="12">
        <f>SUM($C48:AL48)</f>
        <v>0</v>
      </c>
      <c r="AM128" s="12">
        <f>SUM($C48:AM48)</f>
        <v>0</v>
      </c>
      <c r="AN128" s="12">
        <f>SUM($C48:AN48)</f>
        <v>0</v>
      </c>
      <c r="AO128" s="12">
        <f>SUM($C48:AO48)</f>
        <v>0</v>
      </c>
      <c r="AP128" s="12">
        <f>SUM($C48:AP48)</f>
        <v>0</v>
      </c>
      <c r="AQ128" s="12">
        <f>SUM($C48:AQ48)</f>
        <v>0</v>
      </c>
      <c r="AR128" s="12">
        <f>SUM($C48:AR48)</f>
        <v>-3.288233</v>
      </c>
      <c r="AS128" s="12">
        <f>SUM($C48:AS48)</f>
        <v>0.14195000000000002</v>
      </c>
      <c r="AT128" s="12">
        <f>SUM($C48:AT48)</f>
        <v>-6.7738949999999996</v>
      </c>
      <c r="AU128" s="12">
        <f>SUM($C48:AU48)</f>
        <v>2.090205000000001</v>
      </c>
      <c r="AV128" s="12">
        <f>SUM($C48:AV48)</f>
        <v>3.5441050000000009</v>
      </c>
      <c r="AW128" s="12">
        <f>SUM($C48:AW48)</f>
        <v>19.208705000000002</v>
      </c>
      <c r="AX128" s="12">
        <f>SUM($C48:AX48)</f>
        <v>9.8827190000000016</v>
      </c>
      <c r="AY128" s="12">
        <f>SUM($C48:AY48)</f>
        <v>21.224087000000001</v>
      </c>
      <c r="AZ128" s="12">
        <f>SUM($C48:AZ48)</f>
        <v>42.387687</v>
      </c>
      <c r="BA128" s="12">
        <f>SUM($C48:BA48)</f>
        <v>30.375316999999999</v>
      </c>
      <c r="BB128" s="12">
        <f>SUM($C48:BB48)</f>
        <v>44.717717</v>
      </c>
      <c r="BC128" s="12">
        <f>SUM($C48:BC48)</f>
        <v>40.246516999999997</v>
      </c>
      <c r="BD128" s="12">
        <f>SUM($C48:BD48)</f>
        <v>53.589332999999996</v>
      </c>
      <c r="BE128" s="12">
        <f>SUM($C48:BE48)</f>
        <v>53.589332999999996</v>
      </c>
      <c r="BF128" s="12">
        <f>SUM($C48:BF48)</f>
        <v>53.589332999999996</v>
      </c>
      <c r="BG128" s="12">
        <f>SUM($C48:BG48)</f>
        <v>53.589332999999996</v>
      </c>
      <c r="BH128" s="12">
        <f>SUM($C48:BH48)</f>
        <v>53.589332999999996</v>
      </c>
      <c r="BI128" s="12">
        <f>SUM($C48:BI48)</f>
        <v>53.589332999999996</v>
      </c>
    </row>
    <row r="129" spans="1:61" x14ac:dyDescent="0.25">
      <c r="A129" t="s">
        <v>21</v>
      </c>
      <c r="B129" t="s">
        <v>5</v>
      </c>
      <c r="C129" s="15"/>
      <c r="D129" s="12">
        <f>SUM($C49:D49)</f>
        <v>0</v>
      </c>
      <c r="E129" s="12">
        <f>SUM($C49:E49)</f>
        <v>0</v>
      </c>
      <c r="F129" s="12">
        <f>SUM($C49:F49)</f>
        <v>0</v>
      </c>
      <c r="G129" s="12">
        <f>SUM($C49:G49)</f>
        <v>0</v>
      </c>
      <c r="H129" s="12">
        <f>SUM($C49:H49)</f>
        <v>0</v>
      </c>
      <c r="I129" s="12">
        <f>SUM($C49:I49)</f>
        <v>0</v>
      </c>
      <c r="J129" s="12">
        <f>SUM($C49:J49)</f>
        <v>0</v>
      </c>
      <c r="K129" s="12">
        <f>SUM($C49:K49)</f>
        <v>0</v>
      </c>
      <c r="L129" s="12">
        <f>SUM($C49:L49)</f>
        <v>0</v>
      </c>
      <c r="M129" s="12">
        <f>SUM($C49:M49)</f>
        <v>0</v>
      </c>
      <c r="N129" s="12">
        <f>SUM($C49:N49)</f>
        <v>0</v>
      </c>
      <c r="O129" s="12">
        <f>SUM($C49:O49)</f>
        <v>0</v>
      </c>
      <c r="P129" s="12">
        <f>SUM($C49:P49)</f>
        <v>0</v>
      </c>
      <c r="Q129" s="12">
        <f>SUM($C49:Q49)</f>
        <v>0</v>
      </c>
      <c r="R129" s="12">
        <f>SUM($C49:R49)</f>
        <v>0</v>
      </c>
      <c r="S129" s="12">
        <f>SUM($C49:S49)</f>
        <v>0</v>
      </c>
      <c r="T129" s="12">
        <f>SUM($C49:T49)</f>
        <v>0</v>
      </c>
      <c r="U129" s="12">
        <f>SUM($C49:U49)</f>
        <v>0</v>
      </c>
      <c r="V129" s="12">
        <f>SUM($C49:V49)</f>
        <v>0</v>
      </c>
      <c r="W129" s="12">
        <f>SUM($C49:W49)</f>
        <v>0</v>
      </c>
      <c r="X129" s="12">
        <f>SUM($C49:X49)</f>
        <v>1.5889999999999999E-3</v>
      </c>
      <c r="Y129" s="12">
        <f>SUM($C49:Y49)</f>
        <v>1.7539999999999999E-3</v>
      </c>
      <c r="Z129" s="12">
        <f>SUM($C49:Z49)</f>
        <v>1.038E-2</v>
      </c>
      <c r="AA129" s="12">
        <f>SUM($C49:AA49)</f>
        <v>1.6351999999999998E-2</v>
      </c>
      <c r="AB129" s="12">
        <f>SUM($C49:AB49)</f>
        <v>1.1319999999999998E-2</v>
      </c>
      <c r="AC129" s="12">
        <f>SUM($C49:AC49)</f>
        <v>1.3033999999999999E-2</v>
      </c>
      <c r="AD129" s="12">
        <f>SUM($C49:AD49)</f>
        <v>2.6692999999999998E-2</v>
      </c>
      <c r="AE129" s="12">
        <f>SUM($C49:AE49)</f>
        <v>3.3659999999999995E-2</v>
      </c>
      <c r="AF129" s="12">
        <f>SUM($C49:AF49)</f>
        <v>4.6267999999999997E-2</v>
      </c>
      <c r="AG129" s="12">
        <f>SUM($C49:AG49)</f>
        <v>4.6444999999999993E-2</v>
      </c>
      <c r="AH129" s="12">
        <f>SUM($C49:AH49)</f>
        <v>4.6444999999999993E-2</v>
      </c>
      <c r="AI129" s="12">
        <f>SUM($C49:AI49)</f>
        <v>4.6444999999999993E-2</v>
      </c>
      <c r="AJ129" s="12">
        <f>SUM($C49:AJ49)</f>
        <v>4.6444999999999993E-2</v>
      </c>
      <c r="AK129" s="12">
        <f>SUM($C49:AK49)</f>
        <v>4.6444999999999993E-2</v>
      </c>
      <c r="AL129" s="12">
        <f>SUM($C49:AL49)</f>
        <v>4.6444999999999993E-2</v>
      </c>
      <c r="AM129" s="12">
        <f>SUM($C49:AM49)</f>
        <v>4.6444999999999993E-2</v>
      </c>
      <c r="AN129" s="12">
        <f>SUM($C49:AN49)</f>
        <v>4.6444999999999993E-2</v>
      </c>
      <c r="AO129" s="12">
        <f>SUM($C49:AO49)</f>
        <v>4.6444999999999993E-2</v>
      </c>
      <c r="AP129" s="12">
        <f>SUM($C49:AP49)</f>
        <v>4.6444999999999993E-2</v>
      </c>
      <c r="AQ129" s="12">
        <f>SUM($C49:AQ49)</f>
        <v>4.6444999999999993E-2</v>
      </c>
      <c r="AR129" s="12">
        <f>SUM($C49:AR49)</f>
        <v>4.6444999999999993E-2</v>
      </c>
      <c r="AS129" s="12">
        <f>SUM($C49:AS49)</f>
        <v>4.6444999999999993E-2</v>
      </c>
      <c r="AT129" s="12">
        <f>SUM($C49:AT49)</f>
        <v>4.6444999999999993E-2</v>
      </c>
      <c r="AU129" s="12">
        <f>SUM($C49:AU49)</f>
        <v>4.6444999999999993E-2</v>
      </c>
      <c r="AV129" s="12">
        <f>SUM($C49:AV49)</f>
        <v>4.6444999999999993E-2</v>
      </c>
      <c r="AW129" s="12">
        <f>SUM($C49:AW49)</f>
        <v>4.6444999999999993E-2</v>
      </c>
      <c r="AX129" s="12">
        <f>SUM($C49:AX49)</f>
        <v>4.6444999999999993E-2</v>
      </c>
      <c r="AY129" s="12">
        <f>SUM($C49:AY49)</f>
        <v>4.6444999999999993E-2</v>
      </c>
      <c r="AZ129" s="12">
        <f>SUM($C49:AZ49)</f>
        <v>4.6444999999999993E-2</v>
      </c>
      <c r="BA129" s="12">
        <f>SUM($C49:BA49)</f>
        <v>4.6444999999999993E-2</v>
      </c>
      <c r="BB129" s="12">
        <f>SUM($C49:BB49)</f>
        <v>4.6444999999999993E-2</v>
      </c>
      <c r="BC129" s="12">
        <f>SUM($C49:BC49)</f>
        <v>4.6444999999999993E-2</v>
      </c>
      <c r="BD129" s="12">
        <f>SUM($C49:BD49)</f>
        <v>4.6444999999999993E-2</v>
      </c>
      <c r="BE129" s="12">
        <f>SUM($C49:BE49)</f>
        <v>4.6444999999999993E-2</v>
      </c>
      <c r="BF129" s="12">
        <f>SUM($C49:BF49)</f>
        <v>4.6444999999999993E-2</v>
      </c>
      <c r="BG129" s="12">
        <f>SUM($C49:BG49)</f>
        <v>4.6444999999999993E-2</v>
      </c>
      <c r="BH129" s="12">
        <f>SUM($C49:BH49)</f>
        <v>4.6444999999999993E-2</v>
      </c>
      <c r="BI129" s="12">
        <f>SUM($C49:BI49)</f>
        <v>4.6444999999999993E-2</v>
      </c>
    </row>
    <row r="130" spans="1:61" x14ac:dyDescent="0.25">
      <c r="A130" t="s">
        <v>21</v>
      </c>
      <c r="B130" t="s">
        <v>25</v>
      </c>
      <c r="C130" s="15"/>
      <c r="D130" s="12">
        <f>SUM($C50:D50)</f>
        <v>0</v>
      </c>
      <c r="E130" s="12">
        <f>SUM($C50:E50)</f>
        <v>0</v>
      </c>
      <c r="F130" s="12">
        <f>SUM($C50:F50)</f>
        <v>0</v>
      </c>
      <c r="G130" s="12">
        <f>SUM($C50:G50)</f>
        <v>0</v>
      </c>
      <c r="H130" s="12">
        <f>SUM($C50:H50)</f>
        <v>0</v>
      </c>
      <c r="I130" s="12">
        <f>SUM($C50:I50)</f>
        <v>0</v>
      </c>
      <c r="J130" s="12">
        <f>SUM($C50:J50)</f>
        <v>0</v>
      </c>
      <c r="K130" s="12">
        <f>SUM($C50:K50)</f>
        <v>0</v>
      </c>
      <c r="L130" s="12">
        <f>SUM($C50:L50)</f>
        <v>0</v>
      </c>
      <c r="M130" s="12">
        <f>SUM($C50:M50)</f>
        <v>0</v>
      </c>
      <c r="N130" s="12">
        <f>SUM($C50:N50)</f>
        <v>0</v>
      </c>
      <c r="O130" s="12">
        <f>SUM($C50:O50)</f>
        <v>0</v>
      </c>
      <c r="P130" s="12">
        <f>SUM($C50:P50)</f>
        <v>0</v>
      </c>
      <c r="Q130" s="12">
        <f>SUM($C50:Q50)</f>
        <v>0</v>
      </c>
      <c r="R130" s="12">
        <f>SUM($C50:R50)</f>
        <v>0</v>
      </c>
      <c r="S130" s="12">
        <f>SUM($C50:S50)</f>
        <v>0</v>
      </c>
      <c r="T130" s="12">
        <f>SUM($C50:T50)</f>
        <v>0</v>
      </c>
      <c r="U130" s="12">
        <f>SUM($C50:U50)</f>
        <v>0</v>
      </c>
      <c r="V130" s="12">
        <f>SUM($C50:V50)</f>
        <v>0</v>
      </c>
      <c r="W130" s="12">
        <f>SUM($C50:W50)</f>
        <v>0</v>
      </c>
      <c r="X130" s="12">
        <f>SUM($C50:X50)</f>
        <v>0</v>
      </c>
      <c r="Y130" s="12">
        <f>SUM($C50:Y50)</f>
        <v>0</v>
      </c>
      <c r="Z130" s="12">
        <f>SUM($C50:Z50)</f>
        <v>0</v>
      </c>
      <c r="AA130" s="12">
        <f>SUM($C50:AA50)</f>
        <v>0</v>
      </c>
      <c r="AB130" s="12">
        <f>SUM($C50:AB50)</f>
        <v>0</v>
      </c>
      <c r="AC130" s="12">
        <f>SUM($C50:AC50)</f>
        <v>0</v>
      </c>
      <c r="AD130" s="12">
        <f>SUM($C50:AD50)</f>
        <v>0</v>
      </c>
      <c r="AE130" s="12">
        <f>SUM($C50:AE50)</f>
        <v>0</v>
      </c>
      <c r="AF130" s="12">
        <f>SUM($C50:AF50)</f>
        <v>0</v>
      </c>
      <c r="AG130" s="12">
        <f>SUM($C50:AG50)</f>
        <v>0</v>
      </c>
      <c r="AH130" s="12">
        <f>SUM($C50:AH50)</f>
        <v>0</v>
      </c>
      <c r="AI130" s="12">
        <f>SUM($C50:AI50)</f>
        <v>0</v>
      </c>
      <c r="AJ130" s="12">
        <f>SUM($C50:AJ50)</f>
        <v>0</v>
      </c>
      <c r="AK130" s="12">
        <f>SUM($C50:AK50)</f>
        <v>0</v>
      </c>
      <c r="AL130" s="12">
        <f>SUM($C50:AL50)</f>
        <v>0</v>
      </c>
      <c r="AM130" s="12">
        <f>SUM($C50:AM50)</f>
        <v>0</v>
      </c>
      <c r="AN130" s="12">
        <f>SUM($C50:AN50)</f>
        <v>0</v>
      </c>
      <c r="AO130" s="12">
        <f>SUM($C50:AO50)</f>
        <v>0</v>
      </c>
      <c r="AP130" s="12">
        <f>SUM($C50:AP50)</f>
        <v>0</v>
      </c>
      <c r="AQ130" s="12">
        <f>SUM($C50:AQ50)</f>
        <v>0</v>
      </c>
      <c r="AR130" s="12">
        <f>SUM($C50:AR50)</f>
        <v>0</v>
      </c>
      <c r="AS130" s="12">
        <f>SUM($C50:AS50)</f>
        <v>0</v>
      </c>
      <c r="AT130" s="12">
        <f>SUM($C50:AT50)</f>
        <v>0</v>
      </c>
      <c r="AU130" s="12">
        <f>SUM($C50:AU50)</f>
        <v>0</v>
      </c>
      <c r="AV130" s="12">
        <f>SUM($C50:AV50)</f>
        <v>0</v>
      </c>
      <c r="AW130" s="12">
        <f>SUM($C50:AW50)</f>
        <v>0</v>
      </c>
      <c r="AX130" s="12">
        <f>SUM($C50:AX50)</f>
        <v>0</v>
      </c>
      <c r="AY130" s="12">
        <f>SUM($C50:AY50)</f>
        <v>0</v>
      </c>
      <c r="AZ130" s="12">
        <f>SUM($C50:AZ50)</f>
        <v>0</v>
      </c>
      <c r="BA130" s="12">
        <f>SUM($C50:BA50)</f>
        <v>-0.140348</v>
      </c>
      <c r="BB130" s="12">
        <f>SUM($C50:BB50)</f>
        <v>2.0755330000000001</v>
      </c>
      <c r="BC130" s="12">
        <f>SUM($C50:BC50)</f>
        <v>2.0755330000000001</v>
      </c>
      <c r="BD130" s="12">
        <f>SUM($C50:BD50)</f>
        <v>2.0755330000000001</v>
      </c>
      <c r="BE130" s="12">
        <f>SUM($C50:BE50)</f>
        <v>2.0755330000000001</v>
      </c>
      <c r="BF130" s="12">
        <f>SUM($C50:BF50)</f>
        <v>2.0755330000000001</v>
      </c>
      <c r="BG130" s="12">
        <f>SUM($C50:BG50)</f>
        <v>2.0755330000000001</v>
      </c>
      <c r="BH130" s="12">
        <f>SUM($C50:BH50)</f>
        <v>2.0755330000000001</v>
      </c>
      <c r="BI130" s="12">
        <f>SUM($C50:BI50)</f>
        <v>2.0755330000000001</v>
      </c>
    </row>
    <row r="131" spans="1:61" x14ac:dyDescent="0.25">
      <c r="A131" t="s">
        <v>21</v>
      </c>
      <c r="B131" t="s">
        <v>116</v>
      </c>
      <c r="C131" s="15"/>
      <c r="D131" s="12">
        <f>SUM($C51:D51)</f>
        <v>0</v>
      </c>
      <c r="E131" s="12">
        <f>SUM($C51:E51)</f>
        <v>0</v>
      </c>
      <c r="F131" s="12">
        <f>SUM($C51:F51)</f>
        <v>0</v>
      </c>
      <c r="G131" s="12">
        <f>SUM($C51:G51)</f>
        <v>0</v>
      </c>
      <c r="H131" s="12">
        <f>SUM($C51:H51)</f>
        <v>0</v>
      </c>
      <c r="I131" s="12">
        <f>SUM($C51:I51)</f>
        <v>0</v>
      </c>
      <c r="J131" s="12">
        <f>SUM($C51:J51)</f>
        <v>0</v>
      </c>
      <c r="K131" s="12">
        <f>SUM($C51:K51)</f>
        <v>0</v>
      </c>
      <c r="L131" s="12">
        <f>SUM($C51:L51)</f>
        <v>0</v>
      </c>
      <c r="M131" s="12">
        <f>SUM($C51:M51)</f>
        <v>0</v>
      </c>
      <c r="N131" s="12">
        <f>SUM($C51:N51)</f>
        <v>0</v>
      </c>
      <c r="O131" s="12">
        <f>SUM($C51:O51)</f>
        <v>0</v>
      </c>
      <c r="P131" s="12">
        <f>SUM($C51:P51)</f>
        <v>0</v>
      </c>
      <c r="Q131" s="12">
        <f>SUM($C51:Q51)</f>
        <v>0</v>
      </c>
      <c r="R131" s="12">
        <f>SUM($C51:R51)</f>
        <v>0</v>
      </c>
      <c r="S131" s="12">
        <f>SUM($C51:S51)</f>
        <v>0</v>
      </c>
      <c r="T131" s="12">
        <f>SUM($C51:T51)</f>
        <v>0</v>
      </c>
      <c r="U131" s="12">
        <f>SUM($C51:U51)</f>
        <v>0</v>
      </c>
      <c r="V131" s="12">
        <f>SUM($C51:V51)</f>
        <v>0</v>
      </c>
      <c r="W131" s="12">
        <f>SUM($C51:W51)</f>
        <v>0</v>
      </c>
      <c r="X131" s="12">
        <f>SUM($C51:X51)</f>
        <v>0</v>
      </c>
      <c r="Y131" s="12">
        <f>SUM($C51:Y51)</f>
        <v>0</v>
      </c>
      <c r="Z131" s="12">
        <f>SUM($C51:Z51)</f>
        <v>0</v>
      </c>
      <c r="AA131" s="12">
        <f>SUM($C51:AA51)</f>
        <v>0</v>
      </c>
      <c r="AB131" s="12">
        <f>SUM($C51:AB51)</f>
        <v>0</v>
      </c>
      <c r="AC131" s="12">
        <f>SUM($C51:AC51)</f>
        <v>0</v>
      </c>
      <c r="AD131" s="12">
        <f>SUM($C51:AD51)</f>
        <v>0</v>
      </c>
      <c r="AE131" s="12">
        <f>SUM($C51:AE51)</f>
        <v>0</v>
      </c>
      <c r="AF131" s="12">
        <f>SUM($C51:AF51)</f>
        <v>0</v>
      </c>
      <c r="AG131" s="12">
        <f>SUM($C51:AG51)</f>
        <v>0</v>
      </c>
      <c r="AH131" s="12">
        <f>SUM($C51:AH51)</f>
        <v>0</v>
      </c>
      <c r="AI131" s="12">
        <f>SUM($C51:AI51)</f>
        <v>0</v>
      </c>
      <c r="AJ131" s="12">
        <f>SUM($C51:AJ51)</f>
        <v>0</v>
      </c>
      <c r="AK131" s="12">
        <f>SUM($C51:AK51)</f>
        <v>0</v>
      </c>
      <c r="AL131" s="12">
        <f>SUM($C51:AL51)</f>
        <v>0</v>
      </c>
      <c r="AM131" s="12">
        <f>SUM($C51:AM51)</f>
        <v>0</v>
      </c>
      <c r="AN131" s="12">
        <f>SUM($C51:AN51)</f>
        <v>0</v>
      </c>
      <c r="AO131" s="12">
        <f>SUM($C51:AO51)</f>
        <v>0</v>
      </c>
      <c r="AP131" s="12">
        <f>SUM($C51:AP51)</f>
        <v>0</v>
      </c>
      <c r="AQ131" s="12">
        <f>SUM($C51:AQ51)</f>
        <v>0</v>
      </c>
      <c r="AR131" s="12">
        <f>SUM($C51:AR51)</f>
        <v>0</v>
      </c>
      <c r="AS131" s="12">
        <f>SUM($C51:AS51)</f>
        <v>0</v>
      </c>
      <c r="AT131" s="12">
        <f>SUM($C51:AT51)</f>
        <v>0</v>
      </c>
      <c r="AU131" s="12">
        <f>SUM($C51:AU51)</f>
        <v>0</v>
      </c>
      <c r="AV131" s="12">
        <f>SUM($C51:AV51)</f>
        <v>0</v>
      </c>
      <c r="AW131" s="12">
        <f>SUM($C51:AW51)</f>
        <v>0</v>
      </c>
      <c r="AX131" s="12">
        <f>SUM($C51:AX51)</f>
        <v>0</v>
      </c>
      <c r="AY131" s="12">
        <f>SUM($C51:AY51)</f>
        <v>0</v>
      </c>
      <c r="AZ131" s="12">
        <f>SUM($C51:AZ51)</f>
        <v>0</v>
      </c>
      <c r="BA131" s="12">
        <f>SUM($C51:BA51)</f>
        <v>0</v>
      </c>
      <c r="BB131" s="12">
        <f>SUM($C51:BB51)</f>
        <v>0</v>
      </c>
      <c r="BC131" s="12">
        <f>SUM($C51:BC51)</f>
        <v>0</v>
      </c>
      <c r="BD131" s="12">
        <f>SUM($C51:BD51)</f>
        <v>0</v>
      </c>
      <c r="BE131" s="12">
        <f>SUM($C51:BE51)</f>
        <v>0</v>
      </c>
      <c r="BF131" s="12">
        <f>SUM($C51:BF51)</f>
        <v>0</v>
      </c>
      <c r="BG131" s="12">
        <f>SUM($C51:BG51)</f>
        <v>0</v>
      </c>
      <c r="BH131" s="12">
        <f>SUM($C51:BH51)</f>
        <v>-0.49070999999999998</v>
      </c>
      <c r="BI131" s="12">
        <f>SUM($C51:BI51)</f>
        <v>0.55503900000000006</v>
      </c>
    </row>
    <row r="132" spans="1:61" x14ac:dyDescent="0.25">
      <c r="A132" s="17" t="s">
        <v>21</v>
      </c>
      <c r="B132" s="17" t="s">
        <v>117</v>
      </c>
      <c r="C132" s="18"/>
      <c r="D132" s="19">
        <f>SUM($C52:D52)</f>
        <v>0</v>
      </c>
      <c r="E132" s="19">
        <f>SUM($C52:E52)</f>
        <v>0</v>
      </c>
      <c r="F132" s="19">
        <f>SUM($C52:F52)</f>
        <v>0</v>
      </c>
      <c r="G132" s="19">
        <f>SUM($C52:G52)</f>
        <v>0</v>
      </c>
      <c r="H132" s="19">
        <f>SUM($C52:H52)</f>
        <v>0</v>
      </c>
      <c r="I132" s="19">
        <f>SUM($C52:I52)</f>
        <v>0</v>
      </c>
      <c r="J132" s="19">
        <f>SUM($C52:J52)</f>
        <v>0</v>
      </c>
      <c r="K132" s="19">
        <f>SUM($C52:K52)</f>
        <v>0</v>
      </c>
      <c r="L132" s="19">
        <f>SUM($C52:L52)</f>
        <v>0</v>
      </c>
      <c r="M132" s="19">
        <f>SUM($C52:M52)</f>
        <v>0</v>
      </c>
      <c r="N132" s="19">
        <f>SUM($C52:N52)</f>
        <v>0</v>
      </c>
      <c r="O132" s="19">
        <f>SUM($C52:O52)</f>
        <v>0</v>
      </c>
      <c r="P132" s="19">
        <f>SUM($C52:P52)</f>
        <v>0</v>
      </c>
      <c r="Q132" s="19">
        <f>SUM($C52:Q52)</f>
        <v>0</v>
      </c>
      <c r="R132" s="19">
        <f>SUM($C52:R52)</f>
        <v>0</v>
      </c>
      <c r="S132" s="19">
        <f>SUM($C52:S52)</f>
        <v>0</v>
      </c>
      <c r="T132" s="19">
        <f>SUM($C52:T52)</f>
        <v>0</v>
      </c>
      <c r="U132" s="19">
        <f>SUM($C52:U52)</f>
        <v>0</v>
      </c>
      <c r="V132" s="19">
        <f>SUM($C52:V52)</f>
        <v>0</v>
      </c>
      <c r="W132" s="19">
        <f>SUM($C52:W52)</f>
        <v>0</v>
      </c>
      <c r="X132" s="19">
        <f>SUM($C52:X52)</f>
        <v>0</v>
      </c>
      <c r="Y132" s="19">
        <f>SUM($C52:Y52)</f>
        <v>0</v>
      </c>
      <c r="Z132" s="19">
        <f>SUM($C52:Z52)</f>
        <v>0</v>
      </c>
      <c r="AA132" s="19">
        <f>SUM($C52:AA52)</f>
        <v>0</v>
      </c>
      <c r="AB132" s="19">
        <f>SUM($C52:AB52)</f>
        <v>0</v>
      </c>
      <c r="AC132" s="19">
        <f>SUM($C52:AC52)</f>
        <v>0</v>
      </c>
      <c r="AD132" s="19">
        <f>SUM($C52:AD52)</f>
        <v>0</v>
      </c>
      <c r="AE132" s="19">
        <f>SUM($C52:AE52)</f>
        <v>0</v>
      </c>
      <c r="AF132" s="19">
        <f>SUM($C52:AF52)</f>
        <v>0</v>
      </c>
      <c r="AG132" s="19">
        <f>SUM($C52:AG52)</f>
        <v>0</v>
      </c>
      <c r="AH132" s="19">
        <f>SUM($C52:AH52)</f>
        <v>0</v>
      </c>
      <c r="AI132" s="19">
        <f>SUM($C52:AI52)</f>
        <v>0</v>
      </c>
      <c r="AJ132" s="19">
        <f>SUM($C52:AJ52)</f>
        <v>0</v>
      </c>
      <c r="AK132" s="19">
        <f>SUM($C52:AK52)</f>
        <v>0</v>
      </c>
      <c r="AL132" s="19">
        <f>SUM($C52:AL52)</f>
        <v>0</v>
      </c>
      <c r="AM132" s="19">
        <f>SUM($C52:AM52)</f>
        <v>0</v>
      </c>
      <c r="AN132" s="19">
        <f>SUM($C52:AN52)</f>
        <v>0</v>
      </c>
      <c r="AO132" s="19">
        <f>SUM($C52:AO52)</f>
        <v>0</v>
      </c>
      <c r="AP132" s="19">
        <f>SUM($C52:AP52)</f>
        <v>0</v>
      </c>
      <c r="AQ132" s="19">
        <f>SUM($C52:AQ52)</f>
        <v>0</v>
      </c>
      <c r="AR132" s="19">
        <f>SUM($C52:AR52)</f>
        <v>0</v>
      </c>
      <c r="AS132" s="19">
        <f>SUM($C52:AS52)</f>
        <v>0</v>
      </c>
      <c r="AT132" s="19">
        <f>SUM($C52:AT52)</f>
        <v>0</v>
      </c>
      <c r="AU132" s="19">
        <f>SUM($C52:AU52)</f>
        <v>0</v>
      </c>
      <c r="AV132" s="19">
        <f>SUM($C52:AV52)</f>
        <v>0</v>
      </c>
      <c r="AW132" s="19">
        <f>SUM($C52:AW52)</f>
        <v>0</v>
      </c>
      <c r="AX132" s="19">
        <f>SUM($C52:AX52)</f>
        <v>0</v>
      </c>
      <c r="AY132" s="19">
        <f>SUM($C52:AY52)</f>
        <v>0</v>
      </c>
      <c r="AZ132" s="19">
        <f>SUM($C52:AZ52)</f>
        <v>0</v>
      </c>
      <c r="BA132" s="19">
        <f>SUM($C52:BA52)</f>
        <v>0</v>
      </c>
      <c r="BB132" s="19">
        <f>SUM($C52:BB52)</f>
        <v>0</v>
      </c>
      <c r="BC132" s="19">
        <f>SUM($C52:BC52)</f>
        <v>0</v>
      </c>
      <c r="BD132" s="19">
        <f>SUM($C52:BD52)</f>
        <v>0</v>
      </c>
      <c r="BE132" s="19">
        <f>SUM($C52:BE52)</f>
        <v>0</v>
      </c>
      <c r="BF132" s="19">
        <f>SUM($C52:BF52)</f>
        <v>0</v>
      </c>
      <c r="BG132" s="19">
        <f>SUM($C52:BG52)</f>
        <v>0</v>
      </c>
      <c r="BH132" s="19">
        <f>SUM($C52:BH52)</f>
        <v>-0.15564700000000001</v>
      </c>
      <c r="BI132" s="19">
        <f>SUM($C52:BI52)</f>
        <v>7.1472999999999981E-2</v>
      </c>
    </row>
    <row r="133" spans="1:61" x14ac:dyDescent="0.25">
      <c r="A133" t="s">
        <v>21</v>
      </c>
      <c r="B133" t="s">
        <v>33</v>
      </c>
      <c r="C133" s="3"/>
      <c r="D133" s="20">
        <f>SUM(D109:D132)</f>
        <v>13.305097000000004</v>
      </c>
      <c r="E133" s="20">
        <f t="shared" ref="E133:BI133" si="197">SUM(E109:E132)</f>
        <v>1.1718100000000007</v>
      </c>
      <c r="F133" s="20">
        <f t="shared" si="197"/>
        <v>4.1327540000000011</v>
      </c>
      <c r="G133" s="20">
        <f t="shared" si="197"/>
        <v>5.403494000000002</v>
      </c>
      <c r="H133" s="20">
        <f t="shared" si="197"/>
        <v>12.912483999999997</v>
      </c>
      <c r="I133" s="20">
        <f t="shared" si="197"/>
        <v>21.697742000000002</v>
      </c>
      <c r="J133" s="20">
        <f t="shared" si="197"/>
        <v>17.195174000000002</v>
      </c>
      <c r="K133" s="20">
        <f t="shared" si="197"/>
        <v>27.395381000000004</v>
      </c>
      <c r="L133" s="20">
        <f t="shared" si="197"/>
        <v>38.979874000000002</v>
      </c>
      <c r="M133" s="20">
        <f t="shared" si="197"/>
        <v>41.760097000000002</v>
      </c>
      <c r="N133" s="20">
        <f t="shared" si="197"/>
        <v>54.926172999999999</v>
      </c>
      <c r="O133" s="20">
        <f t="shared" si="197"/>
        <v>63.535811999999993</v>
      </c>
      <c r="P133" s="20">
        <f t="shared" si="197"/>
        <v>60.393747999999981</v>
      </c>
      <c r="Q133" s="20">
        <f t="shared" si="197"/>
        <v>46.600929000000001</v>
      </c>
      <c r="R133" s="20">
        <f t="shared" si="197"/>
        <v>49.838022999999986</v>
      </c>
      <c r="S133" s="20">
        <f t="shared" si="197"/>
        <v>35.000358999999989</v>
      </c>
      <c r="T133" s="20">
        <f t="shared" si="197"/>
        <v>7.7195479999999916</v>
      </c>
      <c r="U133" s="20">
        <f t="shared" si="197"/>
        <v>13.977508999999994</v>
      </c>
      <c r="V133" s="20">
        <f t="shared" si="197"/>
        <v>5.6681919999999932</v>
      </c>
      <c r="W133" s="20">
        <f t="shared" si="197"/>
        <v>13.810515999999986</v>
      </c>
      <c r="X133" s="20">
        <f t="shared" si="197"/>
        <v>-6.0030540000000094</v>
      </c>
      <c r="Y133" s="20">
        <f t="shared" si="197"/>
        <v>-3.5321910000000059</v>
      </c>
      <c r="Z133" s="20">
        <f t="shared" si="197"/>
        <v>27.998576</v>
      </c>
      <c r="AA133" s="20">
        <f t="shared" si="197"/>
        <v>50.867345999999998</v>
      </c>
      <c r="AB133" s="20">
        <f t="shared" si="197"/>
        <v>45.562720999999975</v>
      </c>
      <c r="AC133" s="20">
        <f t="shared" si="197"/>
        <v>39.114903999999974</v>
      </c>
      <c r="AD133" s="20">
        <f t="shared" si="197"/>
        <v>36.754660999999992</v>
      </c>
      <c r="AE133" s="20">
        <f t="shared" si="197"/>
        <v>49.60434099999997</v>
      </c>
      <c r="AF133" s="20">
        <f t="shared" si="197"/>
        <v>61.91999999999998</v>
      </c>
      <c r="AG133" s="20">
        <f t="shared" si="197"/>
        <v>62.27874599999997</v>
      </c>
      <c r="AH133" s="20">
        <f t="shared" si="197"/>
        <v>71.817767999999973</v>
      </c>
      <c r="AI133" s="20">
        <f t="shared" si="197"/>
        <v>75.690389999999994</v>
      </c>
      <c r="AJ133" s="20">
        <f t="shared" si="197"/>
        <v>7.1371699999999807</v>
      </c>
      <c r="AK133" s="20">
        <f t="shared" si="197"/>
        <v>16.603438999999984</v>
      </c>
      <c r="AL133" s="20">
        <f t="shared" si="197"/>
        <v>2.7162389999999879</v>
      </c>
      <c r="AM133" s="20">
        <f t="shared" si="197"/>
        <v>-35.635971000000019</v>
      </c>
      <c r="AN133" s="20">
        <f t="shared" si="197"/>
        <v>-85.489429000000001</v>
      </c>
      <c r="AO133" s="20">
        <f t="shared" si="197"/>
        <v>-136.84219700000003</v>
      </c>
      <c r="AP133" s="20">
        <f t="shared" si="197"/>
        <v>-164.81910399999998</v>
      </c>
      <c r="AQ133" s="20">
        <f t="shared" si="197"/>
        <v>-186.11559300000002</v>
      </c>
      <c r="AR133" s="20">
        <f t="shared" si="197"/>
        <v>-199.71065700000005</v>
      </c>
      <c r="AS133" s="20">
        <f t="shared" si="197"/>
        <v>-214.34876600000004</v>
      </c>
      <c r="AT133" s="20">
        <f t="shared" si="197"/>
        <v>-218.00486500000002</v>
      </c>
      <c r="AU133" s="20">
        <f t="shared" si="197"/>
        <v>-247.78224200000002</v>
      </c>
      <c r="AV133" s="20">
        <f t="shared" si="197"/>
        <v>-252.697562</v>
      </c>
      <c r="AW133" s="20">
        <f t="shared" si="197"/>
        <v>-270.57774500000005</v>
      </c>
      <c r="AX133" s="20">
        <f t="shared" si="197"/>
        <v>-262.94452999999999</v>
      </c>
      <c r="AY133" s="20">
        <f t="shared" si="197"/>
        <v>-266.08116299999995</v>
      </c>
      <c r="AZ133" s="20">
        <f t="shared" si="197"/>
        <v>-302.29490399999992</v>
      </c>
      <c r="BA133" s="20">
        <f t="shared" si="197"/>
        <v>-267.17015999999995</v>
      </c>
      <c r="BB133" s="20">
        <f t="shared" si="197"/>
        <v>-330.38555300000002</v>
      </c>
      <c r="BC133" s="20">
        <f t="shared" si="197"/>
        <v>-331.39831799999996</v>
      </c>
      <c r="BD133" s="20">
        <f t="shared" si="197"/>
        <v>-390.91593199999988</v>
      </c>
      <c r="BE133" s="20">
        <f t="shared" si="197"/>
        <v>-401.18878699999993</v>
      </c>
      <c r="BF133" s="20">
        <f t="shared" si="197"/>
        <v>-407.59843899999987</v>
      </c>
      <c r="BG133" s="20">
        <f t="shared" si="197"/>
        <v>-412.74410499999988</v>
      </c>
      <c r="BH133" s="20">
        <f t="shared" si="197"/>
        <v>-367.56966699999975</v>
      </c>
      <c r="BI133" s="20">
        <f t="shared" si="197"/>
        <v>-341.50344499999977</v>
      </c>
    </row>
    <row r="134" spans="1:61" x14ac:dyDescent="0.25">
      <c r="C134" s="3"/>
    </row>
    <row r="135" spans="1:61" ht="30" x14ac:dyDescent="0.25">
      <c r="A135" s="24" t="s">
        <v>36</v>
      </c>
      <c r="B135" s="13" t="s">
        <v>32</v>
      </c>
      <c r="C135" s="14">
        <v>43830</v>
      </c>
      <c r="D135" s="14">
        <v>43832</v>
      </c>
      <c r="E135" s="14">
        <v>43833</v>
      </c>
      <c r="F135" s="14">
        <v>43836</v>
      </c>
      <c r="G135" s="14">
        <v>43837</v>
      </c>
      <c r="H135" s="14">
        <v>43838</v>
      </c>
      <c r="I135" s="14">
        <v>43839</v>
      </c>
      <c r="J135" s="14">
        <v>43840</v>
      </c>
      <c r="K135" s="14">
        <v>43843</v>
      </c>
      <c r="L135" s="14">
        <v>43844</v>
      </c>
      <c r="M135" s="14">
        <v>43845</v>
      </c>
      <c r="N135" s="14">
        <v>43846</v>
      </c>
      <c r="O135" s="14">
        <v>43847</v>
      </c>
      <c r="P135" s="14">
        <v>43851</v>
      </c>
      <c r="Q135" s="14">
        <v>43852</v>
      </c>
      <c r="R135" s="14">
        <v>43853</v>
      </c>
      <c r="S135" s="14">
        <v>43854</v>
      </c>
      <c r="T135" s="14">
        <v>43857</v>
      </c>
      <c r="U135" s="14">
        <v>43858</v>
      </c>
      <c r="V135" s="14">
        <v>43859</v>
      </c>
      <c r="W135" s="14">
        <v>43860</v>
      </c>
      <c r="X135" s="14">
        <v>43861</v>
      </c>
      <c r="Y135" s="14">
        <v>43864</v>
      </c>
      <c r="Z135" s="14">
        <v>43865</v>
      </c>
      <c r="AA135" s="14">
        <v>43866</v>
      </c>
      <c r="AB135" s="14">
        <v>43867</v>
      </c>
      <c r="AC135" s="14">
        <v>43868</v>
      </c>
      <c r="AD135" s="14">
        <v>43871</v>
      </c>
      <c r="AE135" s="14">
        <v>43872</v>
      </c>
      <c r="AF135" s="14">
        <v>43873</v>
      </c>
      <c r="AG135" s="14">
        <v>43874</v>
      </c>
      <c r="AH135" s="14">
        <v>43875</v>
      </c>
      <c r="AI135" s="14">
        <v>43879</v>
      </c>
      <c r="AJ135" s="14">
        <v>43880</v>
      </c>
      <c r="AK135" s="14">
        <v>43881</v>
      </c>
      <c r="AL135" s="14">
        <v>43882</v>
      </c>
      <c r="AM135" s="14">
        <v>43885</v>
      </c>
      <c r="AN135" s="14">
        <v>43886</v>
      </c>
      <c r="AO135" s="14">
        <v>43887</v>
      </c>
      <c r="AP135" s="14">
        <v>43888</v>
      </c>
      <c r="AQ135" s="14">
        <v>43889</v>
      </c>
      <c r="AR135" s="14">
        <v>43892</v>
      </c>
      <c r="AS135" s="14">
        <v>43893</v>
      </c>
      <c r="AT135" s="14">
        <v>43894</v>
      </c>
      <c r="AU135" s="14">
        <v>43895</v>
      </c>
      <c r="AV135" s="14">
        <v>43896</v>
      </c>
      <c r="AW135" s="14">
        <v>43899</v>
      </c>
      <c r="AX135" s="14">
        <v>43900</v>
      </c>
      <c r="AY135" s="14">
        <v>43901</v>
      </c>
      <c r="AZ135" s="14">
        <v>43902</v>
      </c>
      <c r="BA135" s="14">
        <v>43903</v>
      </c>
      <c r="BB135" s="14">
        <v>43906</v>
      </c>
      <c r="BC135" s="14">
        <v>43907</v>
      </c>
      <c r="BD135" s="14">
        <v>43908</v>
      </c>
      <c r="BE135" s="14">
        <v>43909</v>
      </c>
      <c r="BF135" s="14">
        <v>43910</v>
      </c>
      <c r="BG135" s="14">
        <f>BG$1</f>
        <v>43913</v>
      </c>
      <c r="BH135" s="14">
        <f t="shared" ref="BH135:BI135" si="198">BH$1</f>
        <v>43914</v>
      </c>
      <c r="BI135" s="14">
        <f t="shared" si="198"/>
        <v>43915</v>
      </c>
    </row>
    <row r="136" spans="1:61" x14ac:dyDescent="0.25">
      <c r="A136" s="21" t="s">
        <v>21</v>
      </c>
      <c r="B136" s="21" t="s">
        <v>19</v>
      </c>
      <c r="C136" s="22"/>
      <c r="D136" s="23">
        <f t="shared" ref="D136:AI136" si="199">D109-D82</f>
        <v>-0.92572463479391942</v>
      </c>
      <c r="E136" s="23">
        <f t="shared" si="199"/>
        <v>0.55410226097626059</v>
      </c>
      <c r="F136" s="23">
        <f t="shared" si="199"/>
        <v>1.04589364095129</v>
      </c>
      <c r="G136" s="23">
        <f t="shared" si="199"/>
        <v>1.2883037078351887</v>
      </c>
      <c r="H136" s="23">
        <f t="shared" si="199"/>
        <v>2.4234424009013757</v>
      </c>
      <c r="I136" s="23">
        <f t="shared" si="199"/>
        <v>2.6572266659825234</v>
      </c>
      <c r="J136" s="23">
        <f t="shared" si="199"/>
        <v>3.1590272819026071</v>
      </c>
      <c r="K136" s="23">
        <f t="shared" si="199"/>
        <v>3.5462882798501498</v>
      </c>
      <c r="L136" s="23">
        <f t="shared" si="199"/>
        <v>3.3408648559700511</v>
      </c>
      <c r="M136" s="23">
        <f t="shared" si="199"/>
        <v>3.5486076200249439</v>
      </c>
      <c r="N136" s="23">
        <f t="shared" si="199"/>
        <v>2.8384727451810829</v>
      </c>
      <c r="O136" s="23">
        <f t="shared" si="199"/>
        <v>3.3489938412010485</v>
      </c>
      <c r="P136" s="23">
        <f t="shared" si="199"/>
        <v>6.4558163697127986</v>
      </c>
      <c r="Q136" s="23">
        <f t="shared" si="199"/>
        <v>6.5453515244068621</v>
      </c>
      <c r="R136" s="23">
        <f t="shared" si="199"/>
        <v>6.4890721985991862</v>
      </c>
      <c r="S136" s="23">
        <f t="shared" si="199"/>
        <v>6.5979766602270367</v>
      </c>
      <c r="T136" s="23">
        <f t="shared" si="199"/>
        <v>6.8466884726938488</v>
      </c>
      <c r="U136" s="23">
        <f t="shared" si="199"/>
        <v>6.6080003746214295</v>
      </c>
      <c r="V136" s="23">
        <f t="shared" si="199"/>
        <v>5.8507822703916581</v>
      </c>
      <c r="W136" s="23">
        <f t="shared" si="199"/>
        <v>6.8960730447088388</v>
      </c>
      <c r="X136" s="23">
        <f t="shared" si="199"/>
        <v>5.682054149340459</v>
      </c>
      <c r="Y136" s="23">
        <f t="shared" si="199"/>
        <v>5.7273218403541897</v>
      </c>
      <c r="Z136" s="23">
        <f t="shared" si="199"/>
        <v>7.4049654788511958</v>
      </c>
      <c r="AA136" s="23">
        <f t="shared" si="199"/>
        <v>8.7602012552208297</v>
      </c>
      <c r="AB136" s="23">
        <f t="shared" si="199"/>
        <v>8.1421043200522156</v>
      </c>
      <c r="AC136" s="23">
        <f t="shared" si="199"/>
        <v>7.6750974579248457</v>
      </c>
      <c r="AD136" s="23">
        <f t="shared" si="199"/>
        <v>7.6705195769236152</v>
      </c>
      <c r="AE136" s="23">
        <f t="shared" si="199"/>
        <v>8.1558399630559606</v>
      </c>
      <c r="AF136" s="23">
        <f t="shared" si="199"/>
        <v>8.9204490902645048</v>
      </c>
      <c r="AG136" s="23">
        <f t="shared" si="199"/>
        <v>8.3664504891134239</v>
      </c>
      <c r="AH136" s="23">
        <f t="shared" si="199"/>
        <v>7.7071466249335963</v>
      </c>
      <c r="AI136" s="23">
        <f t="shared" si="199"/>
        <v>8.0230624140197779</v>
      </c>
      <c r="AJ136" s="23">
        <f t="shared" ref="AJ136:BI136" si="200">AJ109-AJ82</f>
        <v>7.6476261719173522</v>
      </c>
      <c r="AK136" s="23">
        <f t="shared" si="200"/>
        <v>7.8719723409785587</v>
      </c>
      <c r="AL136" s="23">
        <f t="shared" si="200"/>
        <v>7.0020579507412748</v>
      </c>
      <c r="AM136" s="23">
        <f t="shared" si="200"/>
        <v>5.8391191764241235</v>
      </c>
      <c r="AN136" s="23">
        <f t="shared" si="200"/>
        <v>3.5157054858122478</v>
      </c>
      <c r="AO136" s="23">
        <f t="shared" si="200"/>
        <v>0.52958256130775538</v>
      </c>
      <c r="AP136" s="23">
        <f t="shared" si="200"/>
        <v>-0.4511105178907826</v>
      </c>
      <c r="AQ136" s="23">
        <f t="shared" si="200"/>
        <v>-4.4103076533091183</v>
      </c>
      <c r="AR136" s="23">
        <f t="shared" si="200"/>
        <v>-5.4565597263503065</v>
      </c>
      <c r="AS136" s="23">
        <f t="shared" si="200"/>
        <v>-8.1506113837211842</v>
      </c>
      <c r="AT136" s="23">
        <f t="shared" si="200"/>
        <v>-7.2301014255738494</v>
      </c>
      <c r="AU136" s="23">
        <f t="shared" si="200"/>
        <v>-13.861618654557844</v>
      </c>
      <c r="AV136" s="23">
        <f t="shared" si="200"/>
        <v>-13.238609723494136</v>
      </c>
      <c r="AW136" s="23">
        <f t="shared" si="200"/>
        <v>-15.018984416158474</v>
      </c>
      <c r="AX136" s="23">
        <f t="shared" si="200"/>
        <v>-13.65743019743671</v>
      </c>
      <c r="AY136" s="23">
        <f t="shared" si="200"/>
        <v>-14.371207879838806</v>
      </c>
      <c r="AZ136" s="23">
        <f t="shared" si="200"/>
        <v>-14.322505987369709</v>
      </c>
      <c r="BA136" s="23">
        <f t="shared" si="200"/>
        <v>-17.600254250800305</v>
      </c>
      <c r="BB136" s="23">
        <f t="shared" si="200"/>
        <v>-14.854752828570753</v>
      </c>
      <c r="BC136" s="23">
        <f t="shared" si="200"/>
        <v>-5.7580567091701482</v>
      </c>
      <c r="BD136" s="23">
        <f t="shared" si="200"/>
        <v>17.50745984066981</v>
      </c>
      <c r="BE136" s="23">
        <f t="shared" si="200"/>
        <v>17.781451030657308</v>
      </c>
      <c r="BF136" s="23">
        <f t="shared" si="200"/>
        <v>8.9589347130593922</v>
      </c>
      <c r="BG136" s="23">
        <f t="shared" si="200"/>
        <v>4.164088888277945</v>
      </c>
      <c r="BH136" s="23">
        <f t="shared" si="200"/>
        <v>-14.22722443587918</v>
      </c>
      <c r="BI136" s="23">
        <f t="shared" si="200"/>
        <v>-23.535060275429629</v>
      </c>
    </row>
    <row r="137" spans="1:61" x14ac:dyDescent="0.25">
      <c r="A137" s="21" t="s">
        <v>21</v>
      </c>
      <c r="B137" s="21" t="s">
        <v>8</v>
      </c>
      <c r="C137" s="22"/>
      <c r="D137" s="23">
        <f t="shared" ref="D137:D157" si="201">D110-D83</f>
        <v>1.3167875066481409</v>
      </c>
      <c r="E137" s="23">
        <f t="shared" ref="E137:S137" si="202">E110-E83</f>
        <v>3.2402212776793973</v>
      </c>
      <c r="F137" s="23">
        <f t="shared" si="202"/>
        <v>3.5302063709681413</v>
      </c>
      <c r="G137" s="23">
        <f t="shared" si="202"/>
        <v>2.9321021420826732</v>
      </c>
      <c r="H137" s="23">
        <f t="shared" si="202"/>
        <v>3.72699568228269</v>
      </c>
      <c r="I137" s="23">
        <f t="shared" si="202"/>
        <v>3.3755245255319979</v>
      </c>
      <c r="J137" s="23">
        <f t="shared" si="202"/>
        <v>2.9607189769834479</v>
      </c>
      <c r="K137" s="23">
        <f t="shared" si="202"/>
        <v>3.085216563707327</v>
      </c>
      <c r="L137" s="23">
        <f t="shared" si="202"/>
        <v>3.0836390850234423</v>
      </c>
      <c r="M137" s="23">
        <f t="shared" si="202"/>
        <v>2.4504671655067511</v>
      </c>
      <c r="N137" s="23">
        <f t="shared" si="202"/>
        <v>2.3703450808908348</v>
      </c>
      <c r="O137" s="23">
        <f t="shared" si="202"/>
        <v>2.2921751825281111</v>
      </c>
      <c r="P137" s="23">
        <f t="shared" si="202"/>
        <v>3.6616727438820957</v>
      </c>
      <c r="Q137" s="23">
        <f t="shared" si="202"/>
        <v>3.8431887797873578</v>
      </c>
      <c r="R137" s="23">
        <f t="shared" si="202"/>
        <v>-1.1852467622751988</v>
      </c>
      <c r="S137" s="23">
        <f t="shared" si="202"/>
        <v>0.49005862530677646</v>
      </c>
      <c r="T137" s="23">
        <f t="shared" ref="T137:BI137" si="203">T110-T83</f>
        <v>4.4405920891560902</v>
      </c>
      <c r="U137" s="23">
        <f t="shared" si="203"/>
        <v>4.6254350022700637</v>
      </c>
      <c r="V137" s="23">
        <f t="shared" si="203"/>
        <v>4.4483851337341367</v>
      </c>
      <c r="W137" s="23">
        <f t="shared" si="203"/>
        <v>4.8099273645654197</v>
      </c>
      <c r="X137" s="23">
        <f t="shared" si="203"/>
        <v>5.098299805073931</v>
      </c>
      <c r="Y137" s="23">
        <f t="shared" si="203"/>
        <v>7.1193092818120443</v>
      </c>
      <c r="Z137" s="23">
        <f t="shared" si="203"/>
        <v>4.3504610638694707</v>
      </c>
      <c r="AA137" s="23">
        <f t="shared" si="203"/>
        <v>3.6874141591040299</v>
      </c>
      <c r="AB137" s="23">
        <f t="shared" si="203"/>
        <v>3.0809247185954742</v>
      </c>
      <c r="AC137" s="23">
        <f t="shared" si="203"/>
        <v>4.5736846422448156</v>
      </c>
      <c r="AD137" s="23">
        <f t="shared" si="203"/>
        <v>5.5859464216246044</v>
      </c>
      <c r="AE137" s="23">
        <f t="shared" si="203"/>
        <v>5.6864027416119818</v>
      </c>
      <c r="AF137" s="23">
        <f t="shared" si="203"/>
        <v>5.7956788689434475</v>
      </c>
      <c r="AG137" s="23">
        <f t="shared" si="203"/>
        <v>5.6352495637073208</v>
      </c>
      <c r="AH137" s="23">
        <f t="shared" si="203"/>
        <v>3.5287458676549868</v>
      </c>
      <c r="AI137" s="23">
        <f t="shared" si="203"/>
        <v>5.2075332042561513</v>
      </c>
      <c r="AJ137" s="23">
        <f t="shared" si="203"/>
        <v>5.0873580539081793</v>
      </c>
      <c r="AK137" s="23">
        <f t="shared" si="203"/>
        <v>5.3339809881761617</v>
      </c>
      <c r="AL137" s="23">
        <f t="shared" si="203"/>
        <v>6.3759076005109563</v>
      </c>
      <c r="AM137" s="23">
        <f t="shared" si="203"/>
        <v>10.516886502515479</v>
      </c>
      <c r="AN137" s="23">
        <f t="shared" si="203"/>
        <v>12.356666211947328</v>
      </c>
      <c r="AO137" s="23">
        <f t="shared" si="203"/>
        <v>15.724696889523376</v>
      </c>
      <c r="AP137" s="23">
        <f t="shared" si="203"/>
        <v>16.701430376472516</v>
      </c>
      <c r="AQ137" s="23">
        <f t="shared" si="203"/>
        <v>16.514183637130575</v>
      </c>
      <c r="AR137" s="23">
        <f t="shared" si="203"/>
        <v>18.253165857343213</v>
      </c>
      <c r="AS137" s="23">
        <f t="shared" si="203"/>
        <v>21.071179433448471</v>
      </c>
      <c r="AT137" s="23">
        <f t="shared" si="203"/>
        <v>17.503655075693317</v>
      </c>
      <c r="AU137" s="23">
        <f t="shared" si="203"/>
        <v>27.807591287149869</v>
      </c>
      <c r="AV137" s="23">
        <f t="shared" si="203"/>
        <v>27.184836005337822</v>
      </c>
      <c r="AW137" s="23">
        <f t="shared" si="203"/>
        <v>36.755794761210304</v>
      </c>
      <c r="AX137" s="23">
        <f t="shared" si="203"/>
        <v>37.43549816613789</v>
      </c>
      <c r="AY137" s="23">
        <f t="shared" si="203"/>
        <v>53.823514651623341</v>
      </c>
      <c r="AZ137" s="23">
        <f t="shared" si="203"/>
        <v>73.196245001104487</v>
      </c>
      <c r="BA137" s="23">
        <f t="shared" si="203"/>
        <v>66.384518707543151</v>
      </c>
      <c r="BB137" s="23">
        <f t="shared" si="203"/>
        <v>90.310673614486717</v>
      </c>
      <c r="BC137" s="23">
        <f t="shared" si="203"/>
        <v>91.876790627616472</v>
      </c>
      <c r="BD137" s="23">
        <f t="shared" si="203"/>
        <v>107.43648749177001</v>
      </c>
      <c r="BE137" s="23">
        <f t="shared" si="203"/>
        <v>101.86153977366527</v>
      </c>
      <c r="BF137" s="23">
        <f t="shared" si="203"/>
        <v>101.49724636873771</v>
      </c>
      <c r="BG137" s="23">
        <f t="shared" si="203"/>
        <v>98.47694209819285</v>
      </c>
      <c r="BH137" s="23">
        <f t="shared" si="203"/>
        <v>87.1711214373139</v>
      </c>
      <c r="BI137" s="23">
        <f t="shared" si="203"/>
        <v>78.773635206000534</v>
      </c>
    </row>
    <row r="138" spans="1:61" x14ac:dyDescent="0.25">
      <c r="A138" s="21" t="s">
        <v>21</v>
      </c>
      <c r="B138" s="21" t="s">
        <v>6</v>
      </c>
      <c r="C138" s="22"/>
      <c r="D138" s="23">
        <f t="shared" si="201"/>
        <v>8.9417112000004018E-2</v>
      </c>
      <c r="E138" s="23">
        <f t="shared" ref="E138:S138" si="204">E111-E84</f>
        <v>8.9171357999979994E-2</v>
      </c>
      <c r="F138" s="23">
        <f t="shared" si="204"/>
        <v>0.38872401799998313</v>
      </c>
      <c r="G138" s="23">
        <f t="shared" si="204"/>
        <v>0.4802940939999909</v>
      </c>
      <c r="H138" s="23">
        <f t="shared" si="204"/>
        <v>0.37150386599999763</v>
      </c>
      <c r="I138" s="23">
        <f t="shared" si="204"/>
        <v>0.33657105399997889</v>
      </c>
      <c r="J138" s="23">
        <f t="shared" si="204"/>
        <v>0.73249222600001584</v>
      </c>
      <c r="K138" s="23">
        <f t="shared" si="204"/>
        <v>0.61816429999998501</v>
      </c>
      <c r="L138" s="23">
        <f t="shared" si="204"/>
        <v>0.31670543000000251</v>
      </c>
      <c r="M138" s="23">
        <f t="shared" si="204"/>
        <v>0.70204471400001101</v>
      </c>
      <c r="N138" s="23">
        <f t="shared" si="204"/>
        <v>0.46491276999999798</v>
      </c>
      <c r="O138" s="23">
        <f t="shared" si="204"/>
        <v>1.5052543759999928</v>
      </c>
      <c r="P138" s="23">
        <f t="shared" si="204"/>
        <v>1.2088396959999983</v>
      </c>
      <c r="Q138" s="23">
        <f t="shared" si="204"/>
        <v>1.2088396959999983</v>
      </c>
      <c r="R138" s="23">
        <f t="shared" si="204"/>
        <v>1.0898893560000023</v>
      </c>
      <c r="S138" s="23">
        <f t="shared" si="204"/>
        <v>1.3180912999999848</v>
      </c>
      <c r="T138" s="23">
        <f t="shared" ref="T138:BI138" si="205">T111-T84</f>
        <v>2.3592589820000018</v>
      </c>
      <c r="U138" s="23">
        <f t="shared" si="205"/>
        <v>1.5890795460000215</v>
      </c>
      <c r="V138" s="23">
        <f t="shared" si="205"/>
        <v>1.6603927159999898</v>
      </c>
      <c r="W138" s="23">
        <f t="shared" si="205"/>
        <v>1.8343820559999868</v>
      </c>
      <c r="X138" s="23">
        <f t="shared" si="205"/>
        <v>2.0194075660000124</v>
      </c>
      <c r="Y138" s="23">
        <f t="shared" si="205"/>
        <v>1.9038437919999973</v>
      </c>
      <c r="Z138" s="23">
        <f t="shared" si="205"/>
        <v>1.1147142419999891</v>
      </c>
      <c r="AA138" s="23">
        <f t="shared" si="205"/>
        <v>0.46236733400000318</v>
      </c>
      <c r="AB138" s="23">
        <f t="shared" si="205"/>
        <v>0.77801935399999245</v>
      </c>
      <c r="AC138" s="23">
        <f t="shared" si="205"/>
        <v>0.90428056199999496</v>
      </c>
      <c r="AD138" s="23">
        <f t="shared" si="205"/>
        <v>0.18880304999999353</v>
      </c>
      <c r="AE138" s="23">
        <f t="shared" si="205"/>
        <v>-0.43197955599999815</v>
      </c>
      <c r="AF138" s="23">
        <f t="shared" si="205"/>
        <v>-1.1158917659999794</v>
      </c>
      <c r="AG138" s="23">
        <f t="shared" si="205"/>
        <v>-1.9997172219999939</v>
      </c>
      <c r="AH138" s="23">
        <f t="shared" si="205"/>
        <v>-2.1364998640000188</v>
      </c>
      <c r="AI138" s="23">
        <f t="shared" si="205"/>
        <v>-2.1357223539999914</v>
      </c>
      <c r="AJ138" s="23">
        <f t="shared" si="205"/>
        <v>-2.1388958439999932</v>
      </c>
      <c r="AK138" s="23">
        <f t="shared" si="205"/>
        <v>-3.6901600359999875</v>
      </c>
      <c r="AL138" s="23">
        <f t="shared" si="205"/>
        <v>-4.2503423000000069</v>
      </c>
      <c r="AM138" s="23">
        <f t="shared" si="205"/>
        <v>-2.2734886739999922</v>
      </c>
      <c r="AN138" s="23">
        <f t="shared" si="205"/>
        <v>6.3716094499999993</v>
      </c>
      <c r="AO138" s="23">
        <f t="shared" si="205"/>
        <v>10.443965760000008</v>
      </c>
      <c r="AP138" s="23">
        <f t="shared" si="205"/>
        <v>11.347337840000002</v>
      </c>
      <c r="AQ138" s="23">
        <f t="shared" si="205"/>
        <v>12.539390464000009</v>
      </c>
      <c r="AR138" s="23">
        <f t="shared" si="205"/>
        <v>12.979339748000019</v>
      </c>
      <c r="AS138" s="23">
        <f t="shared" si="205"/>
        <v>14.297684864000011</v>
      </c>
      <c r="AT138" s="23">
        <f t="shared" si="205"/>
        <v>14.80954362000001</v>
      </c>
      <c r="AU138" s="23">
        <f t="shared" si="205"/>
        <v>18.253964532000012</v>
      </c>
      <c r="AV138" s="23">
        <f t="shared" si="205"/>
        <v>19.921577026000023</v>
      </c>
      <c r="AW138" s="23">
        <f t="shared" si="205"/>
        <v>22.834008522000019</v>
      </c>
      <c r="AX138" s="23">
        <f t="shared" si="205"/>
        <v>20.955890292000014</v>
      </c>
      <c r="AY138" s="23">
        <f t="shared" si="205"/>
        <v>21.266997235999995</v>
      </c>
      <c r="AZ138" s="23">
        <f t="shared" si="205"/>
        <v>24.280483316000002</v>
      </c>
      <c r="BA138" s="23">
        <f t="shared" si="205"/>
        <v>20.622111933999989</v>
      </c>
      <c r="BB138" s="23">
        <f t="shared" si="205"/>
        <v>25.100793375999984</v>
      </c>
      <c r="BC138" s="23">
        <f t="shared" si="205"/>
        <v>27.088459509999993</v>
      </c>
      <c r="BD138" s="23">
        <f t="shared" si="205"/>
        <v>38.625667858</v>
      </c>
      <c r="BE138" s="23">
        <f t="shared" si="205"/>
        <v>33.675369439999997</v>
      </c>
      <c r="BF138" s="23">
        <f t="shared" si="205"/>
        <v>25.452445473999987</v>
      </c>
      <c r="BG138" s="23">
        <f t="shared" si="205"/>
        <v>12.845917977999989</v>
      </c>
      <c r="BH138" s="23">
        <f t="shared" si="205"/>
        <v>-1.2423077640000173</v>
      </c>
      <c r="BI138" s="23">
        <f t="shared" si="205"/>
        <v>2.4104589359999977</v>
      </c>
    </row>
    <row r="139" spans="1:61" x14ac:dyDescent="0.25">
      <c r="A139" s="21" t="s">
        <v>21</v>
      </c>
      <c r="B139" s="21" t="s">
        <v>9</v>
      </c>
      <c r="C139" s="22"/>
      <c r="D139" s="23">
        <f t="shared" si="201"/>
        <v>1.0000000005838672E-7</v>
      </c>
      <c r="E139" s="23">
        <f t="shared" ref="E139:S139" si="206">E112-E85</f>
        <v>4.0000000023354687E-7</v>
      </c>
      <c r="F139" s="23">
        <f t="shared" si="206"/>
        <v>-2.8000000273920023E-7</v>
      </c>
      <c r="G139" s="23">
        <f t="shared" si="206"/>
        <v>-6.3999999455610634E-7</v>
      </c>
      <c r="H139" s="23">
        <f t="shared" si="206"/>
        <v>-6.7999998920598159E-7</v>
      </c>
      <c r="I139" s="23">
        <f t="shared" si="206"/>
        <v>-1.0799999889954393E-6</v>
      </c>
      <c r="J139" s="23">
        <f t="shared" si="206"/>
        <v>-2.3999999498869329E-7</v>
      </c>
      <c r="K139" s="23">
        <f t="shared" si="206"/>
        <v>-9.9999999925159955E-7</v>
      </c>
      <c r="L139" s="23">
        <f t="shared" si="206"/>
        <v>-1.6799999880134919E-6</v>
      </c>
      <c r="M139" s="23">
        <f t="shared" si="206"/>
        <v>-1.7199999824413226E-6</v>
      </c>
      <c r="N139" s="23">
        <f t="shared" si="206"/>
        <v>-2.4399999958291119E-6</v>
      </c>
      <c r="O139" s="23">
        <f t="shared" si="206"/>
        <v>-3.0799999919395304E-6</v>
      </c>
      <c r="P139" s="23">
        <f t="shared" si="206"/>
        <v>-4.0000000041118255E-6</v>
      </c>
      <c r="Q139" s="23">
        <f t="shared" si="206"/>
        <v>-3.3399999850303175E-6</v>
      </c>
      <c r="R139" s="23">
        <f t="shared" si="206"/>
        <v>-2.9199999858064984E-6</v>
      </c>
      <c r="S139" s="23">
        <f t="shared" si="206"/>
        <v>-2.7199999870219926E-6</v>
      </c>
      <c r="T139" s="23">
        <f t="shared" ref="T139:BI139" si="207">T112-T85</f>
        <v>-2.6799999908178052E-6</v>
      </c>
      <c r="U139" s="23">
        <f t="shared" si="207"/>
        <v>-3.039999995735343E-6</v>
      </c>
      <c r="V139" s="23">
        <f t="shared" si="207"/>
        <v>-2.1599999797672353E-6</v>
      </c>
      <c r="W139" s="23">
        <f t="shared" si="207"/>
        <v>-2.879999989602311E-6</v>
      </c>
      <c r="X139" s="23">
        <f t="shared" si="207"/>
        <v>-2.1599999797672353E-6</v>
      </c>
      <c r="Y139" s="23">
        <f t="shared" si="207"/>
        <v>-2.8399999933981235E-6</v>
      </c>
      <c r="Z139" s="23">
        <f t="shared" si="207"/>
        <v>-3.7599999771487091E-6</v>
      </c>
      <c r="AA139" s="23">
        <f t="shared" si="207"/>
        <v>-3.7999999733528966E-6</v>
      </c>
      <c r="AB139" s="23">
        <f t="shared" si="207"/>
        <v>-4.1599999747177208E-6</v>
      </c>
      <c r="AC139" s="23">
        <f t="shared" si="207"/>
        <v>-3.4399999933043546E-6</v>
      </c>
      <c r="AD139" s="23">
        <f t="shared" si="207"/>
        <v>-2.9399999803558785E-6</v>
      </c>
      <c r="AE139" s="23">
        <f t="shared" si="207"/>
        <v>-2.0000000020559128E-6</v>
      </c>
      <c r="AF139" s="23">
        <f t="shared" si="207"/>
        <v>-2.0399999947073866E-6</v>
      </c>
      <c r="AG139" s="23">
        <f t="shared" si="207"/>
        <v>-2.879999989602311E-6</v>
      </c>
      <c r="AH139" s="23">
        <f t="shared" si="207"/>
        <v>-1.9600000058517253E-6</v>
      </c>
      <c r="AI139" s="23">
        <f t="shared" si="207"/>
        <v>-2.4399999958291119E-6</v>
      </c>
      <c r="AJ139" s="23">
        <f t="shared" si="207"/>
        <v>2.260214959999999</v>
      </c>
      <c r="AK139" s="23">
        <f t="shared" si="207"/>
        <v>2.3711449599999987</v>
      </c>
      <c r="AL139" s="23">
        <f t="shared" si="207"/>
        <v>4.0840011599999997</v>
      </c>
      <c r="AM139" s="23">
        <f t="shared" si="207"/>
        <v>7.2337377199999864</v>
      </c>
      <c r="AN139" s="23">
        <f t="shared" si="207"/>
        <v>9.6835325999999924</v>
      </c>
      <c r="AO139" s="23">
        <f t="shared" si="207"/>
        <v>12.833269159999993</v>
      </c>
      <c r="AP139" s="23">
        <f t="shared" si="207"/>
        <v>15.63303487999999</v>
      </c>
      <c r="AQ139" s="23">
        <f t="shared" si="207"/>
        <v>14.933093199999988</v>
      </c>
      <c r="AR139" s="23">
        <f t="shared" si="207"/>
        <v>16.332976559999992</v>
      </c>
      <c r="AS139" s="23">
        <f t="shared" si="207"/>
        <v>19.83268395999999</v>
      </c>
      <c r="AT139" s="23">
        <f t="shared" si="207"/>
        <v>18.432800599999986</v>
      </c>
      <c r="AU139" s="23">
        <f t="shared" si="207"/>
        <v>21.582537159999987</v>
      </c>
      <c r="AV139" s="23">
        <f t="shared" si="207"/>
        <v>23.332391359999988</v>
      </c>
      <c r="AW139" s="23">
        <f t="shared" si="207"/>
        <v>27.469044968799984</v>
      </c>
      <c r="AX139" s="23">
        <f t="shared" si="207"/>
        <v>27.546039433600001</v>
      </c>
      <c r="AY139" s="23">
        <f t="shared" si="207"/>
        <v>31.885676449599998</v>
      </c>
      <c r="AZ139" s="23">
        <f t="shared" si="207"/>
        <v>35.980334077600006</v>
      </c>
      <c r="BA139" s="23">
        <f t="shared" si="207"/>
        <v>32.781602039999996</v>
      </c>
      <c r="BB139" s="23">
        <f t="shared" si="207"/>
        <v>38.066766639999983</v>
      </c>
      <c r="BC139" s="23">
        <f t="shared" si="207"/>
        <v>39.176601908399988</v>
      </c>
      <c r="BD139" s="23">
        <f t="shared" si="207"/>
        <v>45.307250058399994</v>
      </c>
      <c r="BE139" s="23">
        <f t="shared" si="207"/>
        <v>42.316089545200008</v>
      </c>
      <c r="BF139" s="23">
        <f t="shared" si="207"/>
        <v>42.785277611200002</v>
      </c>
      <c r="BG139" s="23">
        <f t="shared" si="207"/>
        <v>39.658410692800004</v>
      </c>
      <c r="BH139" s="23">
        <f t="shared" si="207"/>
        <v>31.5260034</v>
      </c>
      <c r="BI139" s="23">
        <f t="shared" si="207"/>
        <v>26.396721812399996</v>
      </c>
    </row>
    <row r="140" spans="1:61" x14ac:dyDescent="0.25">
      <c r="A140" s="21" t="s">
        <v>21</v>
      </c>
      <c r="B140" s="21" t="s">
        <v>17</v>
      </c>
      <c r="C140" s="22"/>
      <c r="D140" s="23">
        <f t="shared" si="201"/>
        <v>-1.5459899999998361E-2</v>
      </c>
      <c r="E140" s="23">
        <f t="shared" ref="E140:S140" si="208">E113-E86</f>
        <v>-0.1140298499999991</v>
      </c>
      <c r="F140" s="23">
        <f t="shared" si="208"/>
        <v>5.6171200000001129E-2</v>
      </c>
      <c r="G140" s="23">
        <f t="shared" si="208"/>
        <v>-0.14536464999999721</v>
      </c>
      <c r="H140" s="23">
        <f t="shared" si="208"/>
        <v>-0.40368904999999122</v>
      </c>
      <c r="I140" s="23">
        <f t="shared" si="208"/>
        <v>-0.13187114999999955</v>
      </c>
      <c r="J140" s="23">
        <f t="shared" si="208"/>
        <v>4.4647200000005216E-2</v>
      </c>
      <c r="K140" s="23">
        <f t="shared" si="208"/>
        <v>0.13389825000000322</v>
      </c>
      <c r="L140" s="23">
        <f t="shared" si="208"/>
        <v>-0.4655679999999966</v>
      </c>
      <c r="M140" s="23">
        <f t="shared" si="208"/>
        <v>-0.16751094999999783</v>
      </c>
      <c r="N140" s="23">
        <f t="shared" si="208"/>
        <v>-1.6317068999999953</v>
      </c>
      <c r="O140" s="23">
        <f t="shared" si="208"/>
        <v>-0.22828169999999792</v>
      </c>
      <c r="P140" s="23">
        <f t="shared" si="208"/>
        <v>0.34437865000000545</v>
      </c>
      <c r="Q140" s="23">
        <f t="shared" si="208"/>
        <v>-7.5283149999994858E-2</v>
      </c>
      <c r="R140" s="23">
        <f t="shared" si="208"/>
        <v>-0.19291855000000391</v>
      </c>
      <c r="S140" s="23">
        <f t="shared" si="208"/>
        <v>0.16395635000000119</v>
      </c>
      <c r="T140" s="23">
        <f t="shared" ref="T140:BI140" si="209">T113-T86</f>
        <v>0.53877064999999957</v>
      </c>
      <c r="U140" s="23">
        <f t="shared" si="209"/>
        <v>2.4412850000008479E-2</v>
      </c>
      <c r="V140" s="23">
        <f t="shared" si="209"/>
        <v>-0.12461600000000406</v>
      </c>
      <c r="W140" s="23">
        <f t="shared" si="209"/>
        <v>6.4734500000027673E-3</v>
      </c>
      <c r="X140" s="23">
        <f t="shared" si="209"/>
        <v>0.65589040000000365</v>
      </c>
      <c r="Y140" s="23">
        <f t="shared" si="209"/>
        <v>0.23174324999999651</v>
      </c>
      <c r="Z140" s="23">
        <f t="shared" si="209"/>
        <v>-0.43401905000000029</v>
      </c>
      <c r="AA140" s="23">
        <f t="shared" si="209"/>
        <v>-1.1919335499999937</v>
      </c>
      <c r="AB140" s="23">
        <f t="shared" si="209"/>
        <v>0.21525785000000219</v>
      </c>
      <c r="AC140" s="23">
        <f t="shared" si="209"/>
        <v>-0.67905814999999681</v>
      </c>
      <c r="AD140" s="23">
        <f t="shared" si="209"/>
        <v>-0.32787174999999724</v>
      </c>
      <c r="AE140" s="23">
        <f t="shared" si="209"/>
        <v>-9.7310000000021546E-3</v>
      </c>
      <c r="AF140" s="23">
        <f t="shared" si="209"/>
        <v>-0.42664370000000229</v>
      </c>
      <c r="AG140" s="23">
        <f t="shared" si="209"/>
        <v>-0.87201044999998878</v>
      </c>
      <c r="AH140" s="23">
        <f t="shared" si="209"/>
        <v>-0.35168995000000169</v>
      </c>
      <c r="AI140" s="23">
        <f t="shared" si="209"/>
        <v>0.62088319999999975</v>
      </c>
      <c r="AJ140" s="23">
        <f t="shared" si="209"/>
        <v>1.5338879499999998</v>
      </c>
      <c r="AK140" s="23">
        <f t="shared" si="209"/>
        <v>1.4820481000000028</v>
      </c>
      <c r="AL140" s="23">
        <f t="shared" si="209"/>
        <v>1.5784013500000054</v>
      </c>
      <c r="AM140" s="23">
        <f t="shared" si="209"/>
        <v>4.1605267499999981</v>
      </c>
      <c r="AN140" s="23">
        <f t="shared" si="209"/>
        <v>5.8893970000000007</v>
      </c>
      <c r="AO140" s="23">
        <f t="shared" si="209"/>
        <v>7.178117649999999</v>
      </c>
      <c r="AP140" s="23">
        <f t="shared" si="209"/>
        <v>9.2256296000000013</v>
      </c>
      <c r="AQ140" s="23">
        <f t="shared" si="209"/>
        <v>9.9586571000000035</v>
      </c>
      <c r="AR140" s="23">
        <f t="shared" si="209"/>
        <v>10.899734400000003</v>
      </c>
      <c r="AS140" s="23">
        <f t="shared" si="209"/>
        <v>13.373940799999998</v>
      </c>
      <c r="AT140" s="23">
        <f t="shared" si="209"/>
        <v>11.850257950000003</v>
      </c>
      <c r="AU140" s="23">
        <f t="shared" si="209"/>
        <v>18.336665949999997</v>
      </c>
      <c r="AV140" s="23">
        <f t="shared" si="209"/>
        <v>17.034887650000002</v>
      </c>
      <c r="AW140" s="23">
        <f t="shared" si="209"/>
        <v>18.515299500000001</v>
      </c>
      <c r="AX140" s="23">
        <f t="shared" si="209"/>
        <v>18.648745050000002</v>
      </c>
      <c r="AY140" s="23">
        <f t="shared" si="209"/>
        <v>19.069780299999998</v>
      </c>
      <c r="AZ140" s="23">
        <f t="shared" si="209"/>
        <v>22.131471749999999</v>
      </c>
      <c r="BA140" s="23">
        <f t="shared" si="209"/>
        <v>20.75311005</v>
      </c>
      <c r="BB140" s="23">
        <f t="shared" si="209"/>
        <v>25.374675750000005</v>
      </c>
      <c r="BC140" s="23">
        <f t="shared" si="209"/>
        <v>25.293595649999997</v>
      </c>
      <c r="BD140" s="23">
        <f t="shared" si="209"/>
        <v>28.955713499999998</v>
      </c>
      <c r="BE140" s="23">
        <f t="shared" si="209"/>
        <v>29.793541199999996</v>
      </c>
      <c r="BF140" s="23">
        <f t="shared" si="209"/>
        <v>29.414405699999996</v>
      </c>
      <c r="BG140" s="23">
        <f t="shared" si="209"/>
        <v>27.873883800000002</v>
      </c>
      <c r="BH140" s="23">
        <f t="shared" si="209"/>
        <v>22.873944299999998</v>
      </c>
      <c r="BI140" s="23">
        <f t="shared" si="209"/>
        <v>19.590200249999995</v>
      </c>
    </row>
    <row r="141" spans="1:61" x14ac:dyDescent="0.25">
      <c r="A141" s="21" t="s">
        <v>21</v>
      </c>
      <c r="B141" s="21" t="s">
        <v>7</v>
      </c>
      <c r="C141" s="22"/>
      <c r="D141" s="23">
        <f t="shared" si="201"/>
        <v>-4.298781820609443E-4</v>
      </c>
      <c r="E141" s="23">
        <f t="shared" ref="E141:S141" si="210">E114-E87</f>
        <v>-9.7699586825462925E-5</v>
      </c>
      <c r="F141" s="23">
        <f t="shared" si="210"/>
        <v>-1.0160757030471257E-3</v>
      </c>
      <c r="G141" s="23">
        <f t="shared" si="210"/>
        <v>-1.5631933892520933E-4</v>
      </c>
      <c r="H141" s="23">
        <f t="shared" si="210"/>
        <v>-9.7699586832133978E-4</v>
      </c>
      <c r="I141" s="23">
        <f t="shared" si="210"/>
        <v>-1.074695455146768E-3</v>
      </c>
      <c r="J141" s="23">
        <f t="shared" si="210"/>
        <v>-1.7976723977062292E-3</v>
      </c>
      <c r="K141" s="23">
        <f t="shared" si="210"/>
        <v>-3.6930443822493775E-3</v>
      </c>
      <c r="L141" s="23">
        <f t="shared" si="210"/>
        <v>-5.3148575236565687E-3</v>
      </c>
      <c r="M141" s="23">
        <f t="shared" si="210"/>
        <v>-5.9010550446423338E-3</v>
      </c>
      <c r="N141" s="23">
        <f t="shared" si="210"/>
        <v>-7.7378072770857287E-3</v>
      </c>
      <c r="O141" s="23">
        <f t="shared" si="210"/>
        <v>-8.6757233106702358E-3</v>
      </c>
      <c r="P141" s="23">
        <f t="shared" si="210"/>
        <v>-9.5159397574291482E-3</v>
      </c>
      <c r="Q141" s="23">
        <f t="shared" si="210"/>
        <v>-1.0786034386238263E-2</v>
      </c>
      <c r="R141" s="23">
        <f t="shared" si="210"/>
        <v>-1.0688334799412669E-2</v>
      </c>
      <c r="S141" s="23">
        <f t="shared" si="210"/>
        <v>-1.5944572570969484E-2</v>
      </c>
      <c r="T141" s="23">
        <f t="shared" ref="T141:BI141" si="211">T114-T87</f>
        <v>-1.3677942156466116E-2</v>
      </c>
      <c r="U141" s="23">
        <f t="shared" si="211"/>
        <v>-1.5377914967347195E-2</v>
      </c>
      <c r="V141" s="23">
        <f t="shared" si="211"/>
        <v>-1.5729633479945271E-2</v>
      </c>
      <c r="W141" s="23">
        <f t="shared" si="211"/>
        <v>-1.4908956950549168E-2</v>
      </c>
      <c r="X141" s="23">
        <f t="shared" si="211"/>
        <v>-9.4573200053305051E-3</v>
      </c>
      <c r="Y141" s="23">
        <f t="shared" si="211"/>
        <v>-8.1872253765107317E-3</v>
      </c>
      <c r="Z141" s="23">
        <f t="shared" si="211"/>
        <v>-1.1020513394637721E-2</v>
      </c>
      <c r="AA141" s="23">
        <f t="shared" si="211"/>
        <v>-1.3951500999601407E-2</v>
      </c>
      <c r="AB141" s="23">
        <f t="shared" si="211"/>
        <v>-1.5710093562571359E-2</v>
      </c>
      <c r="AC141" s="23">
        <f t="shared" si="211"/>
        <v>-1.232968785819466E-2</v>
      </c>
      <c r="AD141" s="23">
        <f t="shared" si="211"/>
        <v>-1.5084816206847762E-2</v>
      </c>
      <c r="AE141" s="23">
        <f t="shared" si="211"/>
        <v>-2.6320268692520798E-2</v>
      </c>
      <c r="AF141" s="23">
        <f t="shared" si="211"/>
        <v>-2.3389281087568214E-2</v>
      </c>
      <c r="AG141" s="23">
        <f t="shared" si="211"/>
        <v>-2.1904247367713126E-2</v>
      </c>
      <c r="AH141" s="23">
        <f t="shared" si="211"/>
        <v>-2.1396209516200138E-2</v>
      </c>
      <c r="AI141" s="23">
        <f t="shared" si="211"/>
        <v>-2.0262894308942236E-2</v>
      </c>
      <c r="AJ141" s="23">
        <f t="shared" si="211"/>
        <v>-2.0438753565241718E-2</v>
      </c>
      <c r="AK141" s="23">
        <f t="shared" si="211"/>
        <v>-1.8797400506471718E-2</v>
      </c>
      <c r="AL141" s="23">
        <f t="shared" si="211"/>
        <v>-1.7703165133950982E-2</v>
      </c>
      <c r="AM141" s="23">
        <f t="shared" si="211"/>
        <v>-1.529975529788441E-2</v>
      </c>
      <c r="AN141" s="23">
        <f t="shared" si="211"/>
        <v>-1.1763030254559936E-2</v>
      </c>
      <c r="AO141" s="23">
        <f t="shared" si="211"/>
        <v>-1.1743490337196683E-2</v>
      </c>
      <c r="AP141" s="23">
        <f t="shared" si="211"/>
        <v>-8.2067652938837554E-3</v>
      </c>
      <c r="AQ141" s="23">
        <f t="shared" si="211"/>
        <v>-5.0608385978947457E-3</v>
      </c>
      <c r="AR141" s="23">
        <f t="shared" si="211"/>
        <v>-1.406874050380047E-2</v>
      </c>
      <c r="AS141" s="23">
        <f t="shared" si="211"/>
        <v>-4.943599093695461E-3</v>
      </c>
      <c r="AT141" s="23">
        <f t="shared" si="211"/>
        <v>-1.4987116620021723E-2</v>
      </c>
      <c r="AU141" s="23">
        <f t="shared" si="211"/>
        <v>-1.1880269758758999E-2</v>
      </c>
      <c r="AV141" s="23">
        <f t="shared" si="211"/>
        <v>-1.3306683726514557E-2</v>
      </c>
      <c r="AW141" s="23">
        <f t="shared" si="211"/>
        <v>-4.2401620685097452E-3</v>
      </c>
      <c r="AX141" s="23">
        <f t="shared" si="211"/>
        <v>-5.2562377715568154E-3</v>
      </c>
      <c r="AY141" s="23">
        <f t="shared" si="211"/>
        <v>3.1263867786143762E-4</v>
      </c>
      <c r="AZ141" s="23">
        <f t="shared" si="211"/>
        <v>1.3248063974409696E-2</v>
      </c>
      <c r="BA141" s="23">
        <f t="shared" si="211"/>
        <v>-1.7976723977060072E-3</v>
      </c>
      <c r="BB141" s="23">
        <f t="shared" si="211"/>
        <v>6.428632813546109E-3</v>
      </c>
      <c r="BC141" s="23">
        <f t="shared" si="211"/>
        <v>-1.9539917366157011E-4</v>
      </c>
      <c r="BD141" s="23">
        <f t="shared" si="211"/>
        <v>-4.2987818206047246E-4</v>
      </c>
      <c r="BE141" s="23">
        <f t="shared" si="211"/>
        <v>7.2102295081943879E-3</v>
      </c>
      <c r="BF141" s="23">
        <f t="shared" si="211"/>
        <v>1.9618077035857162E-2</v>
      </c>
      <c r="BG141" s="23">
        <f t="shared" si="211"/>
        <v>1.8152583233381314E-2</v>
      </c>
      <c r="BH141" s="23">
        <f t="shared" si="211"/>
        <v>1.2466467279752536E-2</v>
      </c>
      <c r="BI141" s="23">
        <f t="shared" si="211"/>
        <v>9.4377800879628104E-3</v>
      </c>
    </row>
    <row r="142" spans="1:61" x14ac:dyDescent="0.25">
      <c r="A142" s="21" t="s">
        <v>21</v>
      </c>
      <c r="B142" s="21" t="s">
        <v>11</v>
      </c>
      <c r="C142" s="22"/>
      <c r="D142" s="23">
        <f t="shared" si="201"/>
        <v>-2.3999999632096092E-7</v>
      </c>
      <c r="E142" s="23">
        <f t="shared" ref="E142:S142" si="212">E115-E88</f>
        <v>-3.2000000249610139E-7</v>
      </c>
      <c r="F142" s="23">
        <f t="shared" si="212"/>
        <v>-7.5999999760156811E-7</v>
      </c>
      <c r="G142" s="23">
        <f t="shared" si="212"/>
        <v>-7.9999999513802322E-7</v>
      </c>
      <c r="H142" s="23">
        <f t="shared" si="212"/>
        <v>-9.5999999594198471E-7</v>
      </c>
      <c r="I142" s="23">
        <f t="shared" si="212"/>
        <v>-8.7999999021093345E-7</v>
      </c>
      <c r="J142" s="23">
        <f t="shared" si="212"/>
        <v>-7.1999998940697196E-7</v>
      </c>
      <c r="K142" s="23">
        <f t="shared" si="212"/>
        <v>-8.4000000377670858E-7</v>
      </c>
      <c r="L142" s="23">
        <f t="shared" si="212"/>
        <v>-1.3199999964186304E-6</v>
      </c>
      <c r="M142" s="23">
        <f t="shared" si="212"/>
        <v>-1.3999999914915406E-6</v>
      </c>
      <c r="N142" s="23">
        <f t="shared" si="212"/>
        <v>-1.3199999964186304E-6</v>
      </c>
      <c r="O142" s="23">
        <f t="shared" si="212"/>
        <v>-1.2799999993262645E-6</v>
      </c>
      <c r="P142" s="23">
        <f t="shared" si="212"/>
        <v>-1.1599999956146689E-6</v>
      </c>
      <c r="Q142" s="23">
        <f t="shared" si="212"/>
        <v>-1.3199999964186304E-6</v>
      </c>
      <c r="R142" s="23">
        <f t="shared" si="212"/>
        <v>-1.440000000130226E-6</v>
      </c>
      <c r="S142" s="23">
        <f t="shared" si="212"/>
        <v>-5.200000017246964E-7</v>
      </c>
      <c r="T142" s="23">
        <f t="shared" ref="T142:BI142" si="213">T115-T88</f>
        <v>2.0000000400255402E-7</v>
      </c>
      <c r="U142" s="23">
        <f t="shared" si="213"/>
        <v>-1.600000014700953E-7</v>
      </c>
      <c r="V142" s="23">
        <f t="shared" si="213"/>
        <v>-7.9999999558211243E-7</v>
      </c>
      <c r="W142" s="23">
        <f t="shared" si="213"/>
        <v>-3.9999999801310082E-7</v>
      </c>
      <c r="X142" s="23">
        <f t="shared" si="213"/>
        <v>-3.9999998008299897E-8</v>
      </c>
      <c r="Y142" s="23">
        <f t="shared" si="213"/>
        <v>-7.9999995628021736E-8</v>
      </c>
      <c r="Z142" s="23">
        <f t="shared" si="213"/>
        <v>-3.2000000271814599E-7</v>
      </c>
      <c r="AA142" s="23">
        <f t="shared" si="213"/>
        <v>-7.5999999760156811E-7</v>
      </c>
      <c r="AB142" s="23">
        <f t="shared" si="213"/>
        <v>-5.200000017246964E-7</v>
      </c>
      <c r="AC142" s="23">
        <f t="shared" si="213"/>
        <v>-6.4000000499220278E-7</v>
      </c>
      <c r="AD142" s="23">
        <f t="shared" si="213"/>
        <v>-9.1999999973779722E-7</v>
      </c>
      <c r="AE142" s="23">
        <f t="shared" si="213"/>
        <v>-1.1999999935952133E-6</v>
      </c>
      <c r="AF142" s="23">
        <f t="shared" si="213"/>
        <v>-1.000000000139778E-6</v>
      </c>
      <c r="AG142" s="23">
        <f t="shared" si="213"/>
        <v>-5.9999999724169584E-7</v>
      </c>
      <c r="AH142" s="23">
        <f t="shared" si="213"/>
        <v>-9.5999999719098561E-7</v>
      </c>
      <c r="AI142" s="23">
        <f t="shared" si="213"/>
        <v>-1.1999999927070348E-7</v>
      </c>
      <c r="AJ142" s="23">
        <f t="shared" si="213"/>
        <v>1.2000000282341716E-7</v>
      </c>
      <c r="AK142" s="23">
        <f t="shared" si="213"/>
        <v>-2.0000000011677344E-7</v>
      </c>
      <c r="AL142" s="23">
        <f t="shared" si="213"/>
        <v>2.000000032253979E-7</v>
      </c>
      <c r="AM142" s="23">
        <f t="shared" si="213"/>
        <v>9.6000000127105523E-7</v>
      </c>
      <c r="AN142" s="23">
        <f t="shared" si="213"/>
        <v>1.0799999987654019E-6</v>
      </c>
      <c r="AO142" s="23">
        <f t="shared" si="213"/>
        <v>1.8000000050477638E-6</v>
      </c>
      <c r="AP142" s="23">
        <f t="shared" si="213"/>
        <v>1.9600000005226548E-6</v>
      </c>
      <c r="AQ142" s="23">
        <f t="shared" si="213"/>
        <v>2.2000000008404186E-6</v>
      </c>
      <c r="AR142" s="23">
        <f t="shared" si="213"/>
        <v>2.2000000008404186E-6</v>
      </c>
      <c r="AS142" s="23">
        <f t="shared" si="213"/>
        <v>2.2399999988209629E-6</v>
      </c>
      <c r="AT142" s="23">
        <f t="shared" si="213"/>
        <v>2.2799999968015072E-6</v>
      </c>
      <c r="AU142" s="23">
        <f t="shared" si="213"/>
        <v>2.4799999991387267E-6</v>
      </c>
      <c r="AV142" s="23">
        <f t="shared" si="213"/>
        <v>2.5199999988956279E-6</v>
      </c>
      <c r="AW142" s="23">
        <f t="shared" si="213"/>
        <v>2.7200000012328474E-6</v>
      </c>
      <c r="AX142" s="23">
        <f t="shared" si="213"/>
        <v>2.3999999996249244E-6</v>
      </c>
      <c r="AY142" s="23">
        <f t="shared" si="213"/>
        <v>2.2400000005973197E-6</v>
      </c>
      <c r="AZ142" s="23">
        <f t="shared" si="213"/>
        <v>2.6800000014759462E-6</v>
      </c>
      <c r="BA142" s="23">
        <f t="shared" si="213"/>
        <v>2.1200000013266163E-6</v>
      </c>
      <c r="BB142" s="23">
        <f t="shared" si="213"/>
        <v>3.0352000059963302E-6</v>
      </c>
      <c r="BC142" s="23">
        <f t="shared" si="213"/>
        <v>2.7392000028214625E-6</v>
      </c>
      <c r="BD142" s="23">
        <f t="shared" si="213"/>
        <v>3.1599999985587601E-6</v>
      </c>
      <c r="BE142" s="23">
        <f t="shared" si="213"/>
        <v>3.4800000037193968E-6</v>
      </c>
      <c r="BF142" s="23">
        <f t="shared" si="213"/>
        <v>3.2799999978294636E-6</v>
      </c>
      <c r="BG142" s="23">
        <f t="shared" si="213"/>
        <v>3.5600000032331991E-6</v>
      </c>
      <c r="BH142" s="23">
        <f t="shared" si="213"/>
        <v>3.0799999990449578E-6</v>
      </c>
      <c r="BI142" s="23">
        <f t="shared" si="213"/>
        <v>2.880000000260452E-6</v>
      </c>
    </row>
    <row r="143" spans="1:61" x14ac:dyDescent="0.25">
      <c r="A143" s="21" t="s">
        <v>21</v>
      </c>
      <c r="B143" s="21" t="s">
        <v>15</v>
      </c>
      <c r="C143" s="22"/>
      <c r="D143" s="23">
        <f t="shared" si="201"/>
        <v>-1.6061741325837042E-2</v>
      </c>
      <c r="E143" s="23">
        <f t="shared" ref="E143:S143" si="214">E116-E89</f>
        <v>-5.7662532044942871E-2</v>
      </c>
      <c r="F143" s="23">
        <f t="shared" si="214"/>
        <v>-1.955893849438084E-2</v>
      </c>
      <c r="G143" s="23">
        <f t="shared" si="214"/>
        <v>-6.5546108314640666E-3</v>
      </c>
      <c r="H143" s="23">
        <f t="shared" si="214"/>
        <v>-3.5017534494381247E-2</v>
      </c>
      <c r="I143" s="23">
        <f t="shared" si="214"/>
        <v>-2.5655640359545262E-2</v>
      </c>
      <c r="J143" s="23">
        <f t="shared" si="214"/>
        <v>-2.11022288763969E-2</v>
      </c>
      <c r="K143" s="23">
        <f t="shared" si="214"/>
        <v>-2.5674521977526954E-2</v>
      </c>
      <c r="L143" s="23">
        <f t="shared" si="214"/>
        <v>-3.0883034292138234E-2</v>
      </c>
      <c r="M143" s="23">
        <f t="shared" si="214"/>
        <v>-4.7926329842697513E-2</v>
      </c>
      <c r="N143" s="23">
        <f t="shared" si="214"/>
        <v>-4.8138273258402364E-3</v>
      </c>
      <c r="O143" s="23">
        <f t="shared" si="214"/>
        <v>-9.3593150112383228E-3</v>
      </c>
      <c r="P143" s="23">
        <f t="shared" si="214"/>
        <v>-4.1301815078648385E-2</v>
      </c>
      <c r="Q143" s="23">
        <f t="shared" si="214"/>
        <v>-2.5021417977555416E-4</v>
      </c>
      <c r="R143" s="23">
        <f t="shared" si="214"/>
        <v>-4.2582758202233117E-3</v>
      </c>
      <c r="S143" s="23">
        <f t="shared" si="214"/>
        <v>-1.0652458022470057E-2</v>
      </c>
      <c r="T143" s="23">
        <f t="shared" ref="T143:BI143" si="215">T116-T89</f>
        <v>-1.1887394067412738E-2</v>
      </c>
      <c r="U143" s="23">
        <f t="shared" si="215"/>
        <v>3.3008411348310396E-2</v>
      </c>
      <c r="V143" s="23">
        <f t="shared" si="215"/>
        <v>-2.4749729213483507E-3</v>
      </c>
      <c r="W143" s="23">
        <f t="shared" si="215"/>
        <v>-3.1869839977528125E-2</v>
      </c>
      <c r="X143" s="23">
        <f t="shared" si="215"/>
        <v>1.5697869370784767E-2</v>
      </c>
      <c r="Y143" s="23">
        <f t="shared" si="215"/>
        <v>-1.3451884337082332E-2</v>
      </c>
      <c r="Z143" s="23">
        <f t="shared" si="215"/>
        <v>8.9363028988793669E-3</v>
      </c>
      <c r="AA143" s="23">
        <f t="shared" si="215"/>
        <v>-3.2176933460666524E-2</v>
      </c>
      <c r="AB143" s="23">
        <f t="shared" si="215"/>
        <v>3.6785912359564854E-3</v>
      </c>
      <c r="AC143" s="23">
        <f t="shared" si="215"/>
        <v>6.2607096179743138E-3</v>
      </c>
      <c r="AD143" s="23">
        <f t="shared" si="215"/>
        <v>-7.5832805842717121E-3</v>
      </c>
      <c r="AE143" s="23">
        <f t="shared" si="215"/>
        <v>-2.5497640224717344E-2</v>
      </c>
      <c r="AF143" s="23">
        <f t="shared" si="215"/>
        <v>-3.071442101123667E-2</v>
      </c>
      <c r="AG143" s="23">
        <f t="shared" si="215"/>
        <v>-1.8387982584265217E-2</v>
      </c>
      <c r="AH143" s="23">
        <f t="shared" si="215"/>
        <v>-3.8737728943825989E-2</v>
      </c>
      <c r="AI143" s="23">
        <f t="shared" si="215"/>
        <v>-5.4508586067414377E-2</v>
      </c>
      <c r="AJ143" s="23">
        <f t="shared" si="215"/>
        <v>5.9674578988762939E-2</v>
      </c>
      <c r="AK143" s="23">
        <f t="shared" si="215"/>
        <v>-3.6435881617973731E-2</v>
      </c>
      <c r="AL143" s="23">
        <f t="shared" si="215"/>
        <v>-5.2526268337079962E-2</v>
      </c>
      <c r="AM143" s="23">
        <f t="shared" si="215"/>
        <v>-9.0486037011235476E-2</v>
      </c>
      <c r="AN143" s="23">
        <f t="shared" si="215"/>
        <v>-8.039584022470514E-3</v>
      </c>
      <c r="AO143" s="23">
        <f t="shared" si="215"/>
        <v>8.4059573033368196E-4</v>
      </c>
      <c r="AP143" s="23">
        <f t="shared" si="215"/>
        <v>7.9986965617973027E-3</v>
      </c>
      <c r="AQ143" s="23">
        <f t="shared" si="215"/>
        <v>9.3399408359552183E-2</v>
      </c>
      <c r="AR143" s="23">
        <f t="shared" si="215"/>
        <v>-0.12697525921348785</v>
      </c>
      <c r="AS143" s="23">
        <f t="shared" si="215"/>
        <v>4.7234920674158687E-2</v>
      </c>
      <c r="AT143" s="23">
        <f t="shared" si="215"/>
        <v>2.339114478651716E-2</v>
      </c>
      <c r="AU143" s="23">
        <f t="shared" si="215"/>
        <v>2.0850696426967019E-2</v>
      </c>
      <c r="AV143" s="23">
        <f t="shared" si="215"/>
        <v>-3.3329021573056394E-3</v>
      </c>
      <c r="AW143" s="23">
        <f t="shared" si="215"/>
        <v>-4.2479013056180293E-2</v>
      </c>
      <c r="AX143" s="23">
        <f t="shared" si="215"/>
        <v>-4.9563865280900288E-2</v>
      </c>
      <c r="AY143" s="23">
        <f t="shared" si="215"/>
        <v>-3.1064981078650078E-2</v>
      </c>
      <c r="AZ143" s="23">
        <f t="shared" si="215"/>
        <v>-8.1439469213506754E-3</v>
      </c>
      <c r="BA143" s="23">
        <f t="shared" si="215"/>
        <v>5.6943260044942434E-2</v>
      </c>
      <c r="BB143" s="23">
        <f t="shared" si="215"/>
        <v>1.173202586516453E-2</v>
      </c>
      <c r="BC143" s="23">
        <f t="shared" si="215"/>
        <v>1.9979414898873671E-2</v>
      </c>
      <c r="BD143" s="23">
        <f t="shared" si="215"/>
        <v>6.9454109550559195E-2</v>
      </c>
      <c r="BE143" s="23">
        <f t="shared" si="215"/>
        <v>-1.1209368202248271E-2</v>
      </c>
      <c r="BF143" s="23">
        <f t="shared" si="215"/>
        <v>-7.8853804494372071E-3</v>
      </c>
      <c r="BG143" s="23">
        <f t="shared" si="215"/>
        <v>-3.2813343707864817E-2</v>
      </c>
      <c r="BH143" s="23">
        <f t="shared" si="215"/>
        <v>2.018294204494353E-2</v>
      </c>
      <c r="BI143" s="23">
        <f t="shared" si="215"/>
        <v>3.3555653977529687E-2</v>
      </c>
    </row>
    <row r="144" spans="1:61" x14ac:dyDescent="0.25">
      <c r="A144" s="21" t="s">
        <v>21</v>
      </c>
      <c r="B144" s="21" t="s">
        <v>22</v>
      </c>
      <c r="C144" s="22"/>
      <c r="D144" s="23">
        <f t="shared" si="201"/>
        <v>-4.1910919179599659E-15</v>
      </c>
      <c r="E144" s="23">
        <f t="shared" ref="E144:S144" si="216">E117-E90</f>
        <v>-1.915134717478395E-15</v>
      </c>
      <c r="F144" s="23">
        <f t="shared" si="216"/>
        <v>-1.4988010832439613E-15</v>
      </c>
      <c r="G144" s="23">
        <f t="shared" si="216"/>
        <v>-1.3877787807814457E-15</v>
      </c>
      <c r="H144" s="23">
        <f t="shared" si="216"/>
        <v>-8.0491169285323849E-16</v>
      </c>
      <c r="I144" s="23">
        <f t="shared" si="216"/>
        <v>-4.0245584642661925E-15</v>
      </c>
      <c r="J144" s="23">
        <f t="shared" si="216"/>
        <v>-1.2212453270876722E-15</v>
      </c>
      <c r="K144" s="23">
        <f t="shared" si="216"/>
        <v>2.9976021664879227E-15</v>
      </c>
      <c r="L144" s="23">
        <f t="shared" si="216"/>
        <v>-2.2204460492503131E-15</v>
      </c>
      <c r="M144" s="23">
        <f t="shared" si="216"/>
        <v>1.159699999999575E-2</v>
      </c>
      <c r="N144" s="23">
        <f t="shared" si="216"/>
        <v>-0.13186899999999824</v>
      </c>
      <c r="O144" s="23">
        <f t="shared" si="216"/>
        <v>0.19063099999999722</v>
      </c>
      <c r="P144" s="23">
        <f t="shared" si="216"/>
        <v>0.40563099999999597</v>
      </c>
      <c r="Q144" s="23">
        <f t="shared" si="216"/>
        <v>0.51313099999999578</v>
      </c>
      <c r="R144" s="23">
        <f t="shared" si="216"/>
        <v>0.35188099999999722</v>
      </c>
      <c r="S144" s="23">
        <f t="shared" si="216"/>
        <v>0.72813100000000064</v>
      </c>
      <c r="T144" s="23">
        <f t="shared" ref="T144:BI144" si="217">T117-T90</f>
        <v>1.0506309999999968</v>
      </c>
      <c r="U144" s="23">
        <f t="shared" si="217"/>
        <v>1.1043810000000014</v>
      </c>
      <c r="V144" s="23">
        <f t="shared" si="217"/>
        <v>1.3193809999999975</v>
      </c>
      <c r="W144" s="23">
        <f t="shared" si="217"/>
        <v>1.3731309999999985</v>
      </c>
      <c r="X144" s="23">
        <f t="shared" si="217"/>
        <v>1.5881309999999997</v>
      </c>
      <c r="Y144" s="23">
        <f t="shared" si="217"/>
        <v>1.5343810000000004</v>
      </c>
      <c r="Z144" s="23">
        <f t="shared" si="217"/>
        <v>1.3731309999999972</v>
      </c>
      <c r="AA144" s="23">
        <f t="shared" si="217"/>
        <v>0.99688100000000024</v>
      </c>
      <c r="AB144" s="23">
        <f t="shared" si="217"/>
        <v>0.88938099999999609</v>
      </c>
      <c r="AC144" s="23">
        <f t="shared" si="217"/>
        <v>0.99688100000000002</v>
      </c>
      <c r="AD144" s="23">
        <f t="shared" si="217"/>
        <v>1.1581309999999989</v>
      </c>
      <c r="AE144" s="23">
        <f t="shared" si="217"/>
        <v>0.56688099999999908</v>
      </c>
      <c r="AF144" s="23">
        <f t="shared" si="217"/>
        <v>0.19063100000000213</v>
      </c>
      <c r="AG144" s="23">
        <f t="shared" si="217"/>
        <v>1.5881309999999966</v>
      </c>
      <c r="AH144" s="23">
        <f t="shared" si="217"/>
        <v>1.6418810000000019</v>
      </c>
      <c r="AI144" s="23">
        <f t="shared" si="217"/>
        <v>1.9106309999999984</v>
      </c>
      <c r="AJ144" s="23">
        <f t="shared" si="217"/>
        <v>1.910631</v>
      </c>
      <c r="AK144" s="23">
        <f t="shared" si="217"/>
        <v>1.8568809999999989</v>
      </c>
      <c r="AL144" s="23">
        <f t="shared" si="217"/>
        <v>1.964380999999999</v>
      </c>
      <c r="AM144" s="23">
        <f t="shared" si="217"/>
        <v>2.0718810000000016</v>
      </c>
      <c r="AN144" s="23">
        <f t="shared" si="217"/>
        <v>2.1793809999999993</v>
      </c>
      <c r="AO144" s="23">
        <f t="shared" si="217"/>
        <v>2.2819129999999985</v>
      </c>
      <c r="AP144" s="23">
        <f t="shared" si="217"/>
        <v>2.7939030000000011</v>
      </c>
      <c r="AQ144" s="23">
        <f t="shared" si="217"/>
        <v>1.9016529999999987</v>
      </c>
      <c r="AR144" s="23">
        <f t="shared" si="217"/>
        <v>1.2459029999999975</v>
      </c>
      <c r="AS144" s="23">
        <f t="shared" si="217"/>
        <v>2.0091529999999986</v>
      </c>
      <c r="AT144" s="23">
        <f t="shared" si="217"/>
        <v>1.5684029999999982</v>
      </c>
      <c r="AU144" s="23">
        <f t="shared" si="217"/>
        <v>3.7936529999999991</v>
      </c>
      <c r="AV144" s="23">
        <f t="shared" si="217"/>
        <v>3.4066530000000004</v>
      </c>
      <c r="AW144" s="23">
        <f t="shared" si="217"/>
        <v>5.6211530000000005</v>
      </c>
      <c r="AX144" s="23">
        <f t="shared" si="217"/>
        <v>6.061903</v>
      </c>
      <c r="AY144" s="23">
        <f t="shared" si="217"/>
        <v>7.6206529999999981</v>
      </c>
      <c r="AZ144" s="23">
        <f t="shared" si="217"/>
        <v>11.125152999999996</v>
      </c>
      <c r="BA144" s="23">
        <f t="shared" si="217"/>
        <v>8.8569029999999991</v>
      </c>
      <c r="BB144" s="23">
        <f t="shared" si="217"/>
        <v>9.1471529999999994</v>
      </c>
      <c r="BC144" s="23">
        <f t="shared" si="217"/>
        <v>10.447903</v>
      </c>
      <c r="BD144" s="23">
        <f t="shared" si="217"/>
        <v>11.684152999999998</v>
      </c>
      <c r="BE144" s="23">
        <f t="shared" si="217"/>
        <v>10.351152999999996</v>
      </c>
      <c r="BF144" s="23">
        <f t="shared" si="217"/>
        <v>10.243653</v>
      </c>
      <c r="BG144" s="23">
        <f t="shared" si="217"/>
        <v>8.9429029999999976</v>
      </c>
      <c r="BH144" s="23">
        <f t="shared" si="217"/>
        <v>7.3304029999999969</v>
      </c>
      <c r="BI144" s="23">
        <f t="shared" si="217"/>
        <v>6.0296529999999962</v>
      </c>
    </row>
    <row r="145" spans="1:61" x14ac:dyDescent="0.25">
      <c r="A145" s="21" t="s">
        <v>21</v>
      </c>
      <c r="B145" s="21" t="s">
        <v>27</v>
      </c>
      <c r="C145" s="22"/>
      <c r="D145" s="23">
        <f t="shared" si="201"/>
        <v>8.8817841970012523E-16</v>
      </c>
      <c r="E145" s="23">
        <f t="shared" ref="E145:S145" si="218">E118-E91</f>
        <v>5.9674487573602164E-16</v>
      </c>
      <c r="F145" s="23">
        <f t="shared" si="218"/>
        <v>9.4368957093138306E-16</v>
      </c>
      <c r="G145" s="23">
        <f t="shared" si="218"/>
        <v>9.4368957093138306E-16</v>
      </c>
      <c r="H145" s="23">
        <f t="shared" si="218"/>
        <v>0</v>
      </c>
      <c r="I145" s="23">
        <f t="shared" si="218"/>
        <v>0</v>
      </c>
      <c r="J145" s="23">
        <f t="shared" si="218"/>
        <v>0</v>
      </c>
      <c r="K145" s="23">
        <f t="shared" si="218"/>
        <v>0</v>
      </c>
      <c r="L145" s="23">
        <f t="shared" si="218"/>
        <v>0</v>
      </c>
      <c r="M145" s="23">
        <f t="shared" si="218"/>
        <v>0</v>
      </c>
      <c r="N145" s="23">
        <f t="shared" si="218"/>
        <v>1.9984014443252818E-15</v>
      </c>
      <c r="O145" s="23">
        <f t="shared" si="218"/>
        <v>0</v>
      </c>
      <c r="P145" s="23">
        <f t="shared" si="218"/>
        <v>1.9984014443252818E-15</v>
      </c>
      <c r="Q145" s="23">
        <f t="shared" si="218"/>
        <v>0</v>
      </c>
      <c r="R145" s="23">
        <f t="shared" si="218"/>
        <v>0</v>
      </c>
      <c r="S145" s="23">
        <f t="shared" si="218"/>
        <v>0</v>
      </c>
      <c r="T145" s="23">
        <f t="shared" ref="T145:BI145" si="219">T118-T91</f>
        <v>0</v>
      </c>
      <c r="U145" s="23">
        <f t="shared" si="219"/>
        <v>0</v>
      </c>
      <c r="V145" s="23">
        <f t="shared" si="219"/>
        <v>0</v>
      </c>
      <c r="W145" s="23">
        <f t="shared" si="219"/>
        <v>0</v>
      </c>
      <c r="X145" s="23">
        <f t="shared" si="219"/>
        <v>0</v>
      </c>
      <c r="Y145" s="23">
        <f t="shared" si="219"/>
        <v>0</v>
      </c>
      <c r="Z145" s="23">
        <f t="shared" si="219"/>
        <v>0</v>
      </c>
      <c r="AA145" s="23">
        <f t="shared" si="219"/>
        <v>0</v>
      </c>
      <c r="AB145" s="23">
        <f t="shared" si="219"/>
        <v>0</v>
      </c>
      <c r="AC145" s="23">
        <f t="shared" si="219"/>
        <v>0</v>
      </c>
      <c r="AD145" s="23">
        <f t="shared" si="219"/>
        <v>0</v>
      </c>
      <c r="AE145" s="23">
        <f t="shared" si="219"/>
        <v>0</v>
      </c>
      <c r="AF145" s="23">
        <f t="shared" si="219"/>
        <v>0</v>
      </c>
      <c r="AG145" s="23">
        <f t="shared" si="219"/>
        <v>0</v>
      </c>
      <c r="AH145" s="23">
        <f t="shared" si="219"/>
        <v>0</v>
      </c>
      <c r="AI145" s="23">
        <f t="shared" si="219"/>
        <v>0</v>
      </c>
      <c r="AJ145" s="23">
        <f t="shared" si="219"/>
        <v>0</v>
      </c>
      <c r="AK145" s="23">
        <f t="shared" si="219"/>
        <v>0</v>
      </c>
      <c r="AL145" s="23">
        <f t="shared" si="219"/>
        <v>0</v>
      </c>
      <c r="AM145" s="23">
        <f t="shared" si="219"/>
        <v>0</v>
      </c>
      <c r="AN145" s="23">
        <f t="shared" si="219"/>
        <v>0</v>
      </c>
      <c r="AO145" s="23">
        <f t="shared" si="219"/>
        <v>0</v>
      </c>
      <c r="AP145" s="23">
        <f t="shared" si="219"/>
        <v>0</v>
      </c>
      <c r="AQ145" s="23">
        <f t="shared" si="219"/>
        <v>0</v>
      </c>
      <c r="AR145" s="23">
        <f t="shared" si="219"/>
        <v>0</v>
      </c>
      <c r="AS145" s="23">
        <f t="shared" si="219"/>
        <v>0</v>
      </c>
      <c r="AT145" s="23">
        <f t="shared" si="219"/>
        <v>0</v>
      </c>
      <c r="AU145" s="23">
        <f t="shared" si="219"/>
        <v>0</v>
      </c>
      <c r="AV145" s="23">
        <f t="shared" si="219"/>
        <v>2.1429999999996951E-2</v>
      </c>
      <c r="AW145" s="23">
        <f t="shared" si="219"/>
        <v>0</v>
      </c>
      <c r="AX145" s="23">
        <f t="shared" si="219"/>
        <v>0</v>
      </c>
      <c r="AY145" s="23">
        <f t="shared" si="219"/>
        <v>0</v>
      </c>
      <c r="AZ145" s="23">
        <f t="shared" si="219"/>
        <v>0</v>
      </c>
      <c r="BA145" s="23">
        <f t="shared" si="219"/>
        <v>0</v>
      </c>
      <c r="BB145" s="23">
        <f t="shared" si="219"/>
        <v>0</v>
      </c>
      <c r="BC145" s="23">
        <f t="shared" si="219"/>
        <v>0</v>
      </c>
      <c r="BD145" s="23">
        <f t="shared" si="219"/>
        <v>0</v>
      </c>
      <c r="BE145" s="23">
        <f t="shared" si="219"/>
        <v>0</v>
      </c>
      <c r="BF145" s="23">
        <f t="shared" si="219"/>
        <v>0</v>
      </c>
      <c r="BG145" s="23">
        <f t="shared" si="219"/>
        <v>0</v>
      </c>
      <c r="BH145" s="23">
        <f t="shared" si="219"/>
        <v>0</v>
      </c>
      <c r="BI145" s="23">
        <f t="shared" si="219"/>
        <v>0</v>
      </c>
    </row>
    <row r="146" spans="1:61" x14ac:dyDescent="0.25">
      <c r="A146" s="21" t="s">
        <v>21</v>
      </c>
      <c r="B146" s="21" t="s">
        <v>13</v>
      </c>
      <c r="C146" s="22"/>
      <c r="D146" s="23">
        <f t="shared" si="201"/>
        <v>0.26478944162717388</v>
      </c>
      <c r="E146" s="23">
        <f t="shared" ref="E146:S146" si="220">E119-E92</f>
        <v>0.34852733649494549</v>
      </c>
      <c r="F146" s="23">
        <f t="shared" si="220"/>
        <v>0.50087790071006943</v>
      </c>
      <c r="G146" s="23">
        <f t="shared" si="220"/>
        <v>0.64653653788920495</v>
      </c>
      <c r="H146" s="23">
        <f t="shared" si="220"/>
        <v>0.53853801498422949</v>
      </c>
      <c r="I146" s="23">
        <f t="shared" si="220"/>
        <v>0.12983219266639703</v>
      </c>
      <c r="J146" s="23">
        <f t="shared" si="220"/>
        <v>-0.70830300127132839</v>
      </c>
      <c r="K146" s="23">
        <f t="shared" si="220"/>
        <v>0.43297110090416657</v>
      </c>
      <c r="L146" s="23">
        <f t="shared" si="220"/>
        <v>0.4770501676118078</v>
      </c>
      <c r="M146" s="23">
        <f t="shared" si="220"/>
        <v>6.3986706843511598E-2</v>
      </c>
      <c r="N146" s="23">
        <f t="shared" si="220"/>
        <v>0.21649409344763415</v>
      </c>
      <c r="O146" s="23">
        <f t="shared" si="220"/>
        <v>0.67925803715325739</v>
      </c>
      <c r="P146" s="23">
        <f t="shared" si="220"/>
        <v>1.2082695495737978</v>
      </c>
      <c r="Q146" s="23">
        <f t="shared" si="220"/>
        <v>1.1622614415560051</v>
      </c>
      <c r="R146" s="23">
        <f t="shared" si="220"/>
        <v>0.86862577482248426</v>
      </c>
      <c r="S146" s="23">
        <f t="shared" si="220"/>
        <v>0.99766297494541234</v>
      </c>
      <c r="T146" s="23">
        <f t="shared" ref="T146:BI146" si="221">T119-T92</f>
        <v>1.4408533998317841</v>
      </c>
      <c r="U146" s="23">
        <f t="shared" si="221"/>
        <v>1.168350120045289</v>
      </c>
      <c r="V146" s="23">
        <f t="shared" si="221"/>
        <v>1.6821874085596449</v>
      </c>
      <c r="W146" s="23">
        <f t="shared" si="221"/>
        <v>1.2423264991217144</v>
      </c>
      <c r="X146" s="23">
        <f t="shared" si="221"/>
        <v>1.3684937405547928</v>
      </c>
      <c r="Y146" s="23">
        <f t="shared" si="221"/>
        <v>1.5248916813036797</v>
      </c>
      <c r="Z146" s="23">
        <f t="shared" si="221"/>
        <v>1.1690302681019007</v>
      </c>
      <c r="AA146" s="23">
        <f t="shared" si="221"/>
        <v>1.1194539407488884</v>
      </c>
      <c r="AB146" s="23">
        <f t="shared" si="221"/>
        <v>1.3891642251063485</v>
      </c>
      <c r="AC146" s="23">
        <f t="shared" si="221"/>
        <v>1.7411622100509501</v>
      </c>
      <c r="AD146" s="23">
        <f t="shared" si="221"/>
        <v>1.9311762633885992</v>
      </c>
      <c r="AE146" s="23">
        <f t="shared" si="221"/>
        <v>1.6543138205612631</v>
      </c>
      <c r="AF146" s="23">
        <f t="shared" si="221"/>
        <v>1.4834040841633644</v>
      </c>
      <c r="AG146" s="23">
        <f t="shared" si="221"/>
        <v>1.4311793894185212</v>
      </c>
      <c r="AH146" s="23">
        <f t="shared" si="221"/>
        <v>1.5471391004189254</v>
      </c>
      <c r="AI146" s="23">
        <f t="shared" si="221"/>
        <v>1.5572010028143954</v>
      </c>
      <c r="AJ146" s="23">
        <f t="shared" si="221"/>
        <v>1.6045149019102318</v>
      </c>
      <c r="AK146" s="23">
        <f t="shared" si="221"/>
        <v>1.6916805657581897</v>
      </c>
      <c r="AL146" s="23">
        <f t="shared" si="221"/>
        <v>1.7322644235438744</v>
      </c>
      <c r="AM146" s="23">
        <f t="shared" si="221"/>
        <v>2.2580699831168629</v>
      </c>
      <c r="AN146" s="23">
        <f t="shared" si="221"/>
        <v>2.6830679901593215</v>
      </c>
      <c r="AO146" s="23">
        <f t="shared" si="221"/>
        <v>2.8932719058536209</v>
      </c>
      <c r="AP146" s="23">
        <f t="shared" si="221"/>
        <v>3.6890507260008096</v>
      </c>
      <c r="AQ146" s="23">
        <f t="shared" si="221"/>
        <v>3.6197997088879914</v>
      </c>
      <c r="AR146" s="23">
        <f t="shared" si="221"/>
        <v>3.9236481459441972</v>
      </c>
      <c r="AS146" s="23">
        <f t="shared" si="221"/>
        <v>3.3292820804367169</v>
      </c>
      <c r="AT146" s="23">
        <f t="shared" si="221"/>
        <v>3.8288028958835429</v>
      </c>
      <c r="AU146" s="23">
        <f t="shared" si="221"/>
        <v>2.1754903691225236</v>
      </c>
      <c r="AV146" s="23">
        <f t="shared" si="221"/>
        <v>1.8759544429437938</v>
      </c>
      <c r="AW146" s="23">
        <f t="shared" si="221"/>
        <v>1.3482669992883141</v>
      </c>
      <c r="AX146" s="23">
        <f t="shared" si="221"/>
        <v>3.5741119562636481</v>
      </c>
      <c r="AY146" s="23">
        <f t="shared" si="221"/>
        <v>1.6537876798059039</v>
      </c>
      <c r="AZ146" s="23">
        <f t="shared" si="221"/>
        <v>-4.8705023167650605</v>
      </c>
      <c r="BA146" s="23">
        <f t="shared" si="221"/>
        <v>1.0637849968459383</v>
      </c>
      <c r="BB146" s="23">
        <f t="shared" si="221"/>
        <v>-13.735586137096641</v>
      </c>
      <c r="BC146" s="23">
        <f t="shared" si="221"/>
        <v>-4.3216463123655453</v>
      </c>
      <c r="BD146" s="23">
        <f t="shared" si="221"/>
        <v>-22.799000872608168</v>
      </c>
      <c r="BE146" s="23">
        <f t="shared" si="221"/>
        <v>-24.000840329219571</v>
      </c>
      <c r="BF146" s="23">
        <f t="shared" si="221"/>
        <v>-26.744176529413664</v>
      </c>
      <c r="BG146" s="23">
        <f t="shared" si="221"/>
        <v>-24.596723353174276</v>
      </c>
      <c r="BH146" s="23">
        <f t="shared" si="221"/>
        <v>-9.0687709325030283</v>
      </c>
      <c r="BI146" s="23">
        <f t="shared" si="221"/>
        <v>-9.1845270759886741</v>
      </c>
    </row>
    <row r="147" spans="1:61" x14ac:dyDescent="0.25">
      <c r="A147" s="21" t="s">
        <v>21</v>
      </c>
      <c r="B147" s="21" t="s">
        <v>18</v>
      </c>
      <c r="C147" s="22"/>
      <c r="D147" s="23">
        <f t="shared" si="201"/>
        <v>2.2231449999998931E-2</v>
      </c>
      <c r="E147" s="23">
        <f t="shared" ref="E147:S147" si="222">E120-E93</f>
        <v>-5.1004500000003394E-3</v>
      </c>
      <c r="F147" s="23">
        <f t="shared" si="222"/>
        <v>5.8213149999999714E-2</v>
      </c>
      <c r="G147" s="23">
        <f t="shared" si="222"/>
        <v>2.046204999999951E-2</v>
      </c>
      <c r="H147" s="23">
        <f t="shared" si="222"/>
        <v>-4.6531900000000209E-2</v>
      </c>
      <c r="I147" s="23">
        <f t="shared" si="222"/>
        <v>1.60249999998743E-4</v>
      </c>
      <c r="J147" s="23">
        <f t="shared" si="222"/>
        <v>5.6733599999999731E-2</v>
      </c>
      <c r="K147" s="23">
        <f t="shared" si="222"/>
        <v>8.3046699999998391E-2</v>
      </c>
      <c r="L147" s="23">
        <f t="shared" si="222"/>
        <v>7.8079449999998371E-2</v>
      </c>
      <c r="M147" s="23">
        <f t="shared" si="222"/>
        <v>6.7688199999997478E-2</v>
      </c>
      <c r="N147" s="23">
        <f t="shared" si="222"/>
        <v>2.0565949999999333E-2</v>
      </c>
      <c r="O147" s="23">
        <f t="shared" si="222"/>
        <v>-0.18843535000000039</v>
      </c>
      <c r="P147" s="23">
        <f t="shared" si="222"/>
        <v>-1.1251099999999861E-2</v>
      </c>
      <c r="Q147" s="23">
        <f t="shared" si="222"/>
        <v>3.1139499999997267E-3</v>
      </c>
      <c r="R147" s="23">
        <f t="shared" si="222"/>
        <v>-4.5001750000001034E-2</v>
      </c>
      <c r="S147" s="23">
        <f t="shared" si="222"/>
        <v>1.0694999999941168E-4</v>
      </c>
      <c r="T147" s="23">
        <f t="shared" ref="T147:BI147" si="223">T120-T93</f>
        <v>6.7796649999999736E-2</v>
      </c>
      <c r="U147" s="23">
        <f t="shared" si="223"/>
        <v>0.10133224999999868</v>
      </c>
      <c r="V147" s="23">
        <f t="shared" si="223"/>
        <v>0.10573614999999914</v>
      </c>
      <c r="W147" s="23">
        <f t="shared" si="223"/>
        <v>9.7573499999999536E-2</v>
      </c>
      <c r="X147" s="23">
        <f t="shared" si="223"/>
        <v>-0.1097607000000016</v>
      </c>
      <c r="Y147" s="23">
        <f t="shared" si="223"/>
        <v>-2.622260000000165E-2</v>
      </c>
      <c r="Z147" s="23">
        <f t="shared" si="223"/>
        <v>-0.24821370000000154</v>
      </c>
      <c r="AA147" s="23">
        <f t="shared" si="223"/>
        <v>-1.0591409500000002</v>
      </c>
      <c r="AB147" s="23">
        <f t="shared" si="223"/>
        <v>-0.10550520000000052</v>
      </c>
      <c r="AC147" s="23">
        <f t="shared" si="223"/>
        <v>-0.11667485000000055</v>
      </c>
      <c r="AD147" s="23">
        <f t="shared" si="223"/>
        <v>-5.7121150000000842E-2</v>
      </c>
      <c r="AE147" s="23">
        <f t="shared" si="223"/>
        <v>-0.13031480000000029</v>
      </c>
      <c r="AF147" s="23">
        <f t="shared" si="223"/>
        <v>-0.15015715000000007</v>
      </c>
      <c r="AG147" s="23">
        <f t="shared" si="223"/>
        <v>-0.47356695000000082</v>
      </c>
      <c r="AH147" s="23">
        <f t="shared" si="223"/>
        <v>-0.18243095000000009</v>
      </c>
      <c r="AI147" s="23">
        <f t="shared" si="223"/>
        <v>-0.58112790000000025</v>
      </c>
      <c r="AJ147" s="23">
        <f t="shared" si="223"/>
        <v>-3.3278350000000456E-2</v>
      </c>
      <c r="AK147" s="23">
        <f t="shared" si="223"/>
        <v>1.6609199999999325E-2</v>
      </c>
      <c r="AL147" s="23">
        <f t="shared" si="223"/>
        <v>9.0286250000000123E-2</v>
      </c>
      <c r="AM147" s="23">
        <f t="shared" si="223"/>
        <v>2.6115449999998486E-2</v>
      </c>
      <c r="AN147" s="23">
        <f t="shared" si="223"/>
        <v>-1.496429999999993E-2</v>
      </c>
      <c r="AO147" s="23">
        <f t="shared" si="223"/>
        <v>-0.55258249999999931</v>
      </c>
      <c r="AP147" s="23">
        <f t="shared" si="223"/>
        <v>-0.28475260000000002</v>
      </c>
      <c r="AQ147" s="23">
        <f t="shared" si="223"/>
        <v>-0.43001135000000046</v>
      </c>
      <c r="AR147" s="23">
        <f t="shared" si="223"/>
        <v>-0.36658035000000044</v>
      </c>
      <c r="AS147" s="23">
        <f t="shared" si="223"/>
        <v>-0.36976145000000082</v>
      </c>
      <c r="AT147" s="23">
        <f t="shared" si="223"/>
        <v>-0.65475210000000095</v>
      </c>
      <c r="AU147" s="23">
        <f t="shared" si="223"/>
        <v>-0.32582000000000022</v>
      </c>
      <c r="AV147" s="23">
        <f t="shared" si="223"/>
        <v>-0.3834704500000008</v>
      </c>
      <c r="AW147" s="23">
        <f t="shared" si="223"/>
        <v>-0.18343800000000066</v>
      </c>
      <c r="AX147" s="23">
        <f t="shared" si="223"/>
        <v>-0.22385650000000012</v>
      </c>
      <c r="AY147" s="23">
        <f t="shared" si="223"/>
        <v>-6.3946500000000128E-2</v>
      </c>
      <c r="AZ147" s="23">
        <f t="shared" si="223"/>
        <v>0.31719185000000039</v>
      </c>
      <c r="BA147" s="23">
        <f t="shared" si="223"/>
        <v>0.32388965000000081</v>
      </c>
      <c r="BB147" s="23">
        <f t="shared" si="223"/>
        <v>0.51130439999999844</v>
      </c>
      <c r="BC147" s="23">
        <f t="shared" si="223"/>
        <v>0.56709180000000003</v>
      </c>
      <c r="BD147" s="23">
        <f t="shared" si="223"/>
        <v>1.0591608000000008</v>
      </c>
      <c r="BE147" s="23">
        <f t="shared" si="223"/>
        <v>0.91428895000000043</v>
      </c>
      <c r="BF147" s="23">
        <f t="shared" si="223"/>
        <v>0.68010600000000032</v>
      </c>
      <c r="BG147" s="23">
        <f t="shared" si="223"/>
        <v>0.66326300000000149</v>
      </c>
      <c r="BH147" s="23">
        <f t="shared" si="223"/>
        <v>0.16627720000000057</v>
      </c>
      <c r="BI147" s="23">
        <f t="shared" si="223"/>
        <v>-1.21058165</v>
      </c>
    </row>
    <row r="148" spans="1:61" x14ac:dyDescent="0.25">
      <c r="A148" s="21" t="s">
        <v>21</v>
      </c>
      <c r="B148" s="21" t="s">
        <v>10</v>
      </c>
      <c r="C148" s="22"/>
      <c r="D148" s="23">
        <f t="shared" si="201"/>
        <v>-6.3278902238117496E-6</v>
      </c>
      <c r="E148" s="23">
        <f t="shared" ref="E148:S148" si="224">E121-E94</f>
        <v>-1.3830056172443927E-2</v>
      </c>
      <c r="F148" s="23">
        <f t="shared" si="224"/>
        <v>-6.2278192031333779E-2</v>
      </c>
      <c r="G148" s="23">
        <f t="shared" si="224"/>
        <v>-6.9308478118685901E-3</v>
      </c>
      <c r="H148" s="23">
        <f t="shared" si="224"/>
        <v>2.0785311561084319E-2</v>
      </c>
      <c r="I148" s="23">
        <f t="shared" si="224"/>
        <v>-4.5199216072155934E-6</v>
      </c>
      <c r="J148" s="23">
        <f t="shared" si="224"/>
        <v>4.8440000000026462E-2</v>
      </c>
      <c r="K148" s="23">
        <f t="shared" si="224"/>
        <v>2.0753672109738552E-2</v>
      </c>
      <c r="L148" s="23">
        <f t="shared" si="224"/>
        <v>-2.1695623759754312E-5</v>
      </c>
      <c r="M148" s="23">
        <f t="shared" si="224"/>
        <v>2.0755480078374688E-2</v>
      </c>
      <c r="N148" s="23">
        <f t="shared" si="224"/>
        <v>4.1553447420027645E-2</v>
      </c>
      <c r="O148" s="23">
        <f t="shared" si="224"/>
        <v>9.3647007184855191E-2</v>
      </c>
      <c r="P148" s="23">
        <f t="shared" si="224"/>
        <v>1.4983043762661907E-3</v>
      </c>
      <c r="Q148" s="23">
        <f t="shared" si="224"/>
        <v>-3.3181920313305469E-3</v>
      </c>
      <c r="R148" s="23">
        <f t="shared" si="224"/>
        <v>1.5756271717874526E-2</v>
      </c>
      <c r="S148" s="23">
        <f t="shared" si="224"/>
        <v>-0.37799175179623834</v>
      </c>
      <c r="T148" s="23">
        <f t="shared" ref="T148:BI148" si="225">T121-T94</f>
        <v>-1.1793308478119029</v>
      </c>
      <c r="U148" s="23">
        <f t="shared" si="225"/>
        <v>-0.65998271195297109</v>
      </c>
      <c r="V148" s="23">
        <f t="shared" si="225"/>
        <v>-0.70588734421943888</v>
      </c>
      <c r="W148" s="23">
        <f t="shared" si="225"/>
        <v>-0.51437096015677941</v>
      </c>
      <c r="X148" s="23">
        <f t="shared" si="225"/>
        <v>-1.4393719764859239</v>
      </c>
      <c r="Y148" s="23">
        <f t="shared" si="225"/>
        <v>-1.0808945760940623</v>
      </c>
      <c r="Z148" s="23">
        <f t="shared" si="225"/>
        <v>-0.33490536773349433</v>
      </c>
      <c r="AA148" s="23">
        <f t="shared" si="225"/>
        <v>0.71886605617242427</v>
      </c>
      <c r="AB148" s="23">
        <f t="shared" si="225"/>
        <v>1.1211576956238121</v>
      </c>
      <c r="AC148" s="23">
        <f t="shared" si="225"/>
        <v>0.46737588765514637</v>
      </c>
      <c r="AD148" s="23">
        <f t="shared" si="225"/>
        <v>1.3251113677335429</v>
      </c>
      <c r="AE148" s="23">
        <f t="shared" si="225"/>
        <v>1.5486241358589314</v>
      </c>
      <c r="AF148" s="23">
        <f t="shared" si="225"/>
        <v>2.3012204075767517</v>
      </c>
      <c r="AG148" s="23">
        <f t="shared" si="225"/>
        <v>2.1444376956237736</v>
      </c>
      <c r="AH148" s="23">
        <f t="shared" si="225"/>
        <v>2.37102696015676</v>
      </c>
      <c r="AI148" s="23">
        <f t="shared" si="225"/>
        <v>2.0665378079686274</v>
      </c>
      <c r="AJ148" s="23">
        <f t="shared" si="225"/>
        <v>2.6368841358589421</v>
      </c>
      <c r="AK148" s="23">
        <f t="shared" si="225"/>
        <v>2.1435278641410864</v>
      </c>
      <c r="AL148" s="23">
        <f t="shared" si="225"/>
        <v>0.93930232789026658</v>
      </c>
      <c r="AM148" s="23">
        <f t="shared" si="225"/>
        <v>-2.9419829836707878</v>
      </c>
      <c r="AN148" s="23">
        <f t="shared" si="225"/>
        <v>-6.3409611757021764</v>
      </c>
      <c r="AO148" s="23">
        <f t="shared" si="225"/>
        <v>-6.801546032658381</v>
      </c>
      <c r="AP148" s="23">
        <f t="shared" si="225"/>
        <v>-11.725447615937295</v>
      </c>
      <c r="AQ148" s="23">
        <f t="shared" si="225"/>
        <v>-12.097971231874581</v>
      </c>
      <c r="AR148" s="23">
        <f t="shared" si="225"/>
        <v>-5.6975507916394585</v>
      </c>
      <c r="AS148" s="23">
        <f t="shared" si="225"/>
        <v>-11.821695648595668</v>
      </c>
      <c r="AT148" s="23">
        <f t="shared" si="225"/>
        <v>-3.0886881920313227</v>
      </c>
      <c r="AU148" s="23">
        <f t="shared" si="225"/>
        <v>-10.285473728282131</v>
      </c>
      <c r="AV148" s="23">
        <f t="shared" si="225"/>
        <v>-13.745488192031328</v>
      </c>
      <c r="AW148" s="23">
        <f t="shared" si="225"/>
        <v>-29.820620168517287</v>
      </c>
      <c r="AX148" s="23">
        <f t="shared" si="225"/>
        <v>-20.00118988765513</v>
      </c>
      <c r="AY148" s="23">
        <f t="shared" si="225"/>
        <v>-29.730688192031337</v>
      </c>
      <c r="AZ148" s="23">
        <f t="shared" si="225"/>
        <v>-47.895694519921619</v>
      </c>
      <c r="BA148" s="23">
        <f t="shared" si="225"/>
        <v>-33.218336552579999</v>
      </c>
      <c r="BB148" s="23">
        <f t="shared" si="225"/>
        <v>-53.61159553625081</v>
      </c>
      <c r="BC148" s="23">
        <f t="shared" si="225"/>
        <v>-44.650208192031343</v>
      </c>
      <c r="BD148" s="23">
        <f t="shared" si="225"/>
        <v>-53.507811807968636</v>
      </c>
      <c r="BE148" s="23">
        <f t="shared" si="225"/>
        <v>-53.154905367733505</v>
      </c>
      <c r="BF148" s="23">
        <f t="shared" si="225"/>
        <v>-60.327467740039175</v>
      </c>
      <c r="BG148" s="23">
        <f t="shared" si="225"/>
        <v>-64.399465127367748</v>
      </c>
      <c r="BH148" s="23">
        <f t="shared" si="225"/>
        <v>-50.338892952318744</v>
      </c>
      <c r="BI148" s="23">
        <f t="shared" si="225"/>
        <v>-47.805205689092091</v>
      </c>
    </row>
    <row r="149" spans="1:61" x14ac:dyDescent="0.25">
      <c r="A149" s="21" t="s">
        <v>21</v>
      </c>
      <c r="B149" s="21" t="s">
        <v>12</v>
      </c>
      <c r="C149" s="22"/>
      <c r="D149" s="23">
        <f t="shared" si="201"/>
        <v>5.9382044700151342E-2</v>
      </c>
      <c r="E149" s="23">
        <f t="shared" ref="E149:S149" si="226">E122-E95</f>
        <v>-0.27495529197379492</v>
      </c>
      <c r="F149" s="23">
        <f t="shared" si="226"/>
        <v>-0.27324074802620535</v>
      </c>
      <c r="G149" s="23">
        <f t="shared" si="226"/>
        <v>-0.20197679858222695</v>
      </c>
      <c r="H149" s="23">
        <f t="shared" si="226"/>
        <v>0.17651144869141586</v>
      </c>
      <c r="I149" s="23">
        <f t="shared" si="226"/>
        <v>0.40970660070888654</v>
      </c>
      <c r="J149" s="23">
        <f t="shared" si="226"/>
        <v>0.15101925197379462</v>
      </c>
      <c r="K149" s="23">
        <f t="shared" si="226"/>
        <v>0.39259048017470166</v>
      </c>
      <c r="L149" s="23">
        <f t="shared" si="226"/>
        <v>0.65434045454728673</v>
      </c>
      <c r="M149" s="23">
        <f t="shared" si="226"/>
        <v>0.81123222083991253</v>
      </c>
      <c r="N149" s="23">
        <f t="shared" si="226"/>
        <v>1.3018190314832858</v>
      </c>
      <c r="O149" s="23">
        <f t="shared" si="226"/>
        <v>1.4797495692256006</v>
      </c>
      <c r="P149" s="23">
        <f t="shared" si="226"/>
        <v>2.0405557395094904</v>
      </c>
      <c r="Q149" s="23">
        <f t="shared" si="226"/>
        <v>2.0689262519737945</v>
      </c>
      <c r="R149" s="23">
        <f t="shared" si="226"/>
        <v>2.3988812534789172</v>
      </c>
      <c r="S149" s="23">
        <f t="shared" si="226"/>
        <v>0.96448260656475659</v>
      </c>
      <c r="T149" s="23">
        <f t="shared" ref="T149:BI149" si="227">T122-T95</f>
        <v>-0.92740167920376293</v>
      </c>
      <c r="U149" s="23">
        <f t="shared" si="227"/>
        <v>4.9463846826809321E-2</v>
      </c>
      <c r="V149" s="23">
        <f t="shared" si="227"/>
        <v>-7.4205944743826691E-2</v>
      </c>
      <c r="W149" s="23">
        <f t="shared" si="227"/>
        <v>1.0634041952124975</v>
      </c>
      <c r="X149" s="23">
        <f t="shared" si="227"/>
        <v>-2.4733279912649342E-2</v>
      </c>
      <c r="Y149" s="23">
        <f t="shared" si="227"/>
        <v>0.37095307467831273</v>
      </c>
      <c r="Z149" s="23">
        <f t="shared" si="227"/>
        <v>2.0662049748966904</v>
      </c>
      <c r="AA149" s="23">
        <f t="shared" si="227"/>
        <v>2.8952697728137071</v>
      </c>
      <c r="AB149" s="23">
        <f t="shared" si="227"/>
        <v>1.9053416558978666</v>
      </c>
      <c r="AC149" s="23">
        <f t="shared" si="227"/>
        <v>2.0043344675894503</v>
      </c>
      <c r="AD149" s="23">
        <f t="shared" si="227"/>
        <v>2.5116726275088186</v>
      </c>
      <c r="AE149" s="23">
        <f t="shared" si="227"/>
        <v>3.8109532809608608</v>
      </c>
      <c r="AF149" s="23">
        <f t="shared" si="227"/>
        <v>4.590521673032085</v>
      </c>
      <c r="AG149" s="23">
        <f t="shared" si="227"/>
        <v>4.1203058174970604</v>
      </c>
      <c r="AH149" s="23">
        <f t="shared" si="227"/>
        <v>3.0190107874281873</v>
      </c>
      <c r="AI149" s="23">
        <f t="shared" si="227"/>
        <v>2.3136870041256503</v>
      </c>
      <c r="AJ149" s="23">
        <f t="shared" si="227"/>
        <v>1.9424639602822107</v>
      </c>
      <c r="AK149" s="23">
        <f t="shared" si="227"/>
        <v>2.167171786588276</v>
      </c>
      <c r="AL149" s="23">
        <f t="shared" si="227"/>
        <v>1.3224787857483624</v>
      </c>
      <c r="AM149" s="23">
        <f t="shared" si="227"/>
        <v>-1.5788612606148158</v>
      </c>
      <c r="AN149" s="23">
        <f t="shared" si="227"/>
        <v>-4.4312329011322014</v>
      </c>
      <c r="AO149" s="23">
        <f t="shared" si="227"/>
        <v>-5.4228301195094906</v>
      </c>
      <c r="AP149" s="23">
        <f t="shared" si="227"/>
        <v>-7.5162014694170995</v>
      </c>
      <c r="AQ149" s="23">
        <f t="shared" si="227"/>
        <v>-9.4849571959415417</v>
      </c>
      <c r="AR149" s="23">
        <f t="shared" si="227"/>
        <v>-11.484146123709053</v>
      </c>
      <c r="AS149" s="23">
        <f t="shared" si="227"/>
        <v>-8.6845023713153005</v>
      </c>
      <c r="AT149" s="23">
        <f t="shared" si="227"/>
        <v>-11.132825471936837</v>
      </c>
      <c r="AU149" s="23">
        <f t="shared" si="227"/>
        <v>-2.6267767358373897</v>
      </c>
      <c r="AV149" s="23">
        <f t="shared" si="227"/>
        <v>-2.3363984460675256</v>
      </c>
      <c r="AW149" s="23">
        <f t="shared" si="227"/>
        <v>3.2934401756358174</v>
      </c>
      <c r="AX149" s="23">
        <f t="shared" si="227"/>
        <v>-9.37414499553838</v>
      </c>
      <c r="AY149" s="23">
        <f t="shared" si="227"/>
        <v>-5.2079175036855334</v>
      </c>
      <c r="AZ149" s="23">
        <f t="shared" si="227"/>
        <v>10.612487985647576</v>
      </c>
      <c r="BA149" s="23">
        <f t="shared" si="227"/>
        <v>5.770655711332104</v>
      </c>
      <c r="BB149" s="23">
        <f t="shared" si="227"/>
        <v>1.1835030466252343</v>
      </c>
      <c r="BC149" s="23">
        <f t="shared" si="227"/>
        <v>1.102783596936002</v>
      </c>
      <c r="BD149" s="23">
        <f t="shared" si="227"/>
        <v>0.16976172258693367</v>
      </c>
      <c r="BE149" s="23">
        <f t="shared" si="227"/>
        <v>-0.15311607616999545</v>
      </c>
      <c r="BF149" s="23">
        <f t="shared" si="227"/>
        <v>-0.13174916301696271</v>
      </c>
      <c r="BG149" s="23">
        <f t="shared" si="227"/>
        <v>-0.1626124820157866</v>
      </c>
      <c r="BH149" s="23">
        <f t="shared" si="227"/>
        <v>0.70868275433563221</v>
      </c>
      <c r="BI149" s="23">
        <f t="shared" si="227"/>
        <v>1.0576756691684897</v>
      </c>
    </row>
    <row r="150" spans="1:61" x14ac:dyDescent="0.25">
      <c r="A150" t="s">
        <v>21</v>
      </c>
      <c r="B150" t="s">
        <v>23</v>
      </c>
      <c r="C150" s="15"/>
      <c r="D150" s="12">
        <f t="shared" si="201"/>
        <v>0</v>
      </c>
      <c r="E150" s="12">
        <f t="shared" ref="E150:S150" si="228">E123-E96</f>
        <v>0</v>
      </c>
      <c r="F150" s="12">
        <f t="shared" si="228"/>
        <v>0</v>
      </c>
      <c r="G150" s="12">
        <f t="shared" si="228"/>
        <v>0</v>
      </c>
      <c r="H150" s="12">
        <f t="shared" si="228"/>
        <v>0</v>
      </c>
      <c r="I150" s="12">
        <f t="shared" si="228"/>
        <v>0</v>
      </c>
      <c r="J150" s="12">
        <f t="shared" si="228"/>
        <v>0</v>
      </c>
      <c r="K150" s="12">
        <f t="shared" si="228"/>
        <v>0</v>
      </c>
      <c r="L150" s="12">
        <f t="shared" si="228"/>
        <v>0</v>
      </c>
      <c r="M150" s="12">
        <f t="shared" si="228"/>
        <v>0</v>
      </c>
      <c r="N150" s="12">
        <f t="shared" si="228"/>
        <v>0</v>
      </c>
      <c r="O150" s="12">
        <f t="shared" si="228"/>
        <v>0</v>
      </c>
      <c r="P150" s="12">
        <f t="shared" si="228"/>
        <v>0</v>
      </c>
      <c r="Q150" s="12">
        <f t="shared" si="228"/>
        <v>0</v>
      </c>
      <c r="R150" s="12">
        <f t="shared" si="228"/>
        <v>0</v>
      </c>
      <c r="S150" s="12">
        <f t="shared" si="228"/>
        <v>0</v>
      </c>
      <c r="T150" s="12">
        <f t="shared" ref="T150:BI150" si="229">T123-T96</f>
        <v>0</v>
      </c>
      <c r="U150" s="12">
        <f t="shared" si="229"/>
        <v>0</v>
      </c>
      <c r="V150" s="12">
        <f t="shared" si="229"/>
        <v>0</v>
      </c>
      <c r="W150" s="12">
        <f t="shared" si="229"/>
        <v>0</v>
      </c>
      <c r="X150" s="12">
        <f t="shared" si="229"/>
        <v>0</v>
      </c>
      <c r="Y150" s="12">
        <f t="shared" si="229"/>
        <v>0</v>
      </c>
      <c r="Z150" s="12">
        <f t="shared" si="229"/>
        <v>0</v>
      </c>
      <c r="AA150" s="12">
        <f t="shared" si="229"/>
        <v>0</v>
      </c>
      <c r="AB150" s="12">
        <f t="shared" si="229"/>
        <v>0</v>
      </c>
      <c r="AC150" s="12">
        <f t="shared" si="229"/>
        <v>0</v>
      </c>
      <c r="AD150" s="12">
        <f t="shared" si="229"/>
        <v>0</v>
      </c>
      <c r="AE150" s="12">
        <f t="shared" si="229"/>
        <v>0</v>
      </c>
      <c r="AF150" s="12">
        <f t="shared" si="229"/>
        <v>0</v>
      </c>
      <c r="AG150" s="12">
        <f t="shared" si="229"/>
        <v>0</v>
      </c>
      <c r="AH150" s="12">
        <f t="shared" si="229"/>
        <v>9.6109E-2</v>
      </c>
      <c r="AI150" s="12">
        <f t="shared" si="229"/>
        <v>0.17904999999999999</v>
      </c>
      <c r="AJ150" s="12">
        <f t="shared" si="229"/>
        <v>0.27899999999999997</v>
      </c>
      <c r="AK150" s="12">
        <f t="shared" si="229"/>
        <v>0.21989999999999998</v>
      </c>
      <c r="AL150" s="12">
        <f t="shared" si="229"/>
        <v>0.63484999999999991</v>
      </c>
      <c r="AM150" s="12">
        <f t="shared" si="229"/>
        <v>1.5727499999999999</v>
      </c>
      <c r="AN150" s="12">
        <f t="shared" si="229"/>
        <v>2.0052649999999996</v>
      </c>
      <c r="AO150" s="12">
        <f t="shared" si="229"/>
        <v>2.0062649999999995</v>
      </c>
      <c r="AP150" s="12">
        <f t="shared" si="229"/>
        <v>2.0032649999999994</v>
      </c>
      <c r="AQ150" s="12">
        <f t="shared" si="229"/>
        <v>2.2627549999999994</v>
      </c>
      <c r="AR150" s="12">
        <f t="shared" si="229"/>
        <v>2.1209169999999995</v>
      </c>
      <c r="AS150" s="12">
        <f t="shared" si="229"/>
        <v>1.9748989999999995</v>
      </c>
      <c r="AT150" s="12">
        <f t="shared" si="229"/>
        <v>1.9898989999999994</v>
      </c>
      <c r="AU150" s="12">
        <f t="shared" si="229"/>
        <v>1.9918989999999994</v>
      </c>
      <c r="AV150" s="12">
        <f t="shared" si="229"/>
        <v>1.9858989999999994</v>
      </c>
      <c r="AW150" s="12">
        <f t="shared" si="229"/>
        <v>1.9898989999999994</v>
      </c>
      <c r="AX150" s="12">
        <f t="shared" si="229"/>
        <v>1.9953989999999995</v>
      </c>
      <c r="AY150" s="12">
        <f t="shared" si="229"/>
        <v>1.9908989999999995</v>
      </c>
      <c r="AZ150" s="12">
        <f t="shared" si="229"/>
        <v>1.7078489999999995</v>
      </c>
      <c r="BA150" s="12">
        <f t="shared" si="229"/>
        <v>2.7663239999999996</v>
      </c>
      <c r="BB150" s="12">
        <f t="shared" si="229"/>
        <v>0.7281449999999996</v>
      </c>
      <c r="BC150" s="12">
        <f t="shared" si="229"/>
        <v>7.364096</v>
      </c>
      <c r="BD150" s="12">
        <f t="shared" si="229"/>
        <v>-3.4334019999999992</v>
      </c>
      <c r="BE150" s="12">
        <f t="shared" si="229"/>
        <v>-9.0027979999999985</v>
      </c>
      <c r="BF150" s="12">
        <f t="shared" si="229"/>
        <v>-11.020396999999999</v>
      </c>
      <c r="BG150" s="12">
        <f t="shared" si="229"/>
        <v>-14.861528999999999</v>
      </c>
      <c r="BH150" s="12">
        <f t="shared" si="229"/>
        <v>3.3179230000000022</v>
      </c>
      <c r="BI150" s="12">
        <f t="shared" si="229"/>
        <v>22.020526000000004</v>
      </c>
    </row>
    <row r="151" spans="1:61" x14ac:dyDescent="0.25">
      <c r="A151" t="s">
        <v>21</v>
      </c>
      <c r="B151" t="s">
        <v>14</v>
      </c>
      <c r="C151" s="15"/>
      <c r="D151" s="12">
        <f t="shared" si="201"/>
        <v>0</v>
      </c>
      <c r="E151" s="12">
        <f t="shared" ref="E151:S151" si="230">E124-E97</f>
        <v>0</v>
      </c>
      <c r="F151" s="12">
        <f t="shared" si="230"/>
        <v>0</v>
      </c>
      <c r="G151" s="12">
        <f t="shared" si="230"/>
        <v>0</v>
      </c>
      <c r="H151" s="12">
        <f t="shared" si="230"/>
        <v>0</v>
      </c>
      <c r="I151" s="12">
        <f t="shared" si="230"/>
        <v>0</v>
      </c>
      <c r="J151" s="12">
        <f t="shared" si="230"/>
        <v>0</v>
      </c>
      <c r="K151" s="12">
        <f t="shared" si="230"/>
        <v>0</v>
      </c>
      <c r="L151" s="12">
        <f t="shared" si="230"/>
        <v>0</v>
      </c>
      <c r="M151" s="12">
        <f t="shared" si="230"/>
        <v>0</v>
      </c>
      <c r="N151" s="12">
        <f t="shared" si="230"/>
        <v>0</v>
      </c>
      <c r="O151" s="12">
        <f t="shared" si="230"/>
        <v>0</v>
      </c>
      <c r="P151" s="12">
        <f t="shared" si="230"/>
        <v>0</v>
      </c>
      <c r="Q151" s="12">
        <f t="shared" si="230"/>
        <v>0</v>
      </c>
      <c r="R151" s="12">
        <f t="shared" si="230"/>
        <v>0</v>
      </c>
      <c r="S151" s="12">
        <f t="shared" si="230"/>
        <v>0</v>
      </c>
      <c r="T151" s="12">
        <f t="shared" ref="T151:BI151" si="231">T124-T97</f>
        <v>0</v>
      </c>
      <c r="U151" s="12">
        <f t="shared" si="231"/>
        <v>0</v>
      </c>
      <c r="V151" s="12">
        <f t="shared" si="231"/>
        <v>0</v>
      </c>
      <c r="W151" s="12">
        <f t="shared" si="231"/>
        <v>4.6003000000000002E-2</v>
      </c>
      <c r="X151" s="12">
        <f t="shared" si="231"/>
        <v>-5.5737999999999996E-2</v>
      </c>
      <c r="Y151" s="12">
        <f t="shared" si="231"/>
        <v>-2.6949999999999995E-2</v>
      </c>
      <c r="Z151" s="12">
        <f t="shared" si="231"/>
        <v>0.33977900000000005</v>
      </c>
      <c r="AA151" s="12">
        <f t="shared" si="231"/>
        <v>0.52314300000000002</v>
      </c>
      <c r="AB151" s="12">
        <f t="shared" si="231"/>
        <v>-0.24760399999999994</v>
      </c>
      <c r="AC151" s="12">
        <f t="shared" si="231"/>
        <v>-0.24119599999999994</v>
      </c>
      <c r="AD151" s="12">
        <f t="shared" si="231"/>
        <v>0.10871000000000006</v>
      </c>
      <c r="AE151" s="12">
        <f t="shared" si="231"/>
        <v>0.19446600000000006</v>
      </c>
      <c r="AF151" s="12">
        <f t="shared" si="231"/>
        <v>0.90195800000000004</v>
      </c>
      <c r="AG151" s="12">
        <f t="shared" si="231"/>
        <v>1.5880110000000001</v>
      </c>
      <c r="AH151" s="12">
        <f t="shared" si="231"/>
        <v>1.5772920000000001</v>
      </c>
      <c r="AI151" s="12">
        <f t="shared" si="231"/>
        <v>1.1342160000000001</v>
      </c>
      <c r="AJ151" s="12">
        <f t="shared" si="231"/>
        <v>0.90553200000000011</v>
      </c>
      <c r="AK151" s="12">
        <f t="shared" si="231"/>
        <v>1.0413130000000002</v>
      </c>
      <c r="AL151" s="12">
        <f t="shared" si="231"/>
        <v>1.0913370000000002</v>
      </c>
      <c r="AM151" s="12">
        <f t="shared" si="231"/>
        <v>-0.63808899999999968</v>
      </c>
      <c r="AN151" s="12">
        <f t="shared" si="231"/>
        <v>-3.6395719999999994</v>
      </c>
      <c r="AO151" s="12">
        <f t="shared" si="231"/>
        <v>-4.6663989999999993</v>
      </c>
      <c r="AP151" s="12">
        <f t="shared" si="231"/>
        <v>-7.1800989999999993</v>
      </c>
      <c r="AQ151" s="12">
        <f t="shared" si="231"/>
        <v>-8.6050989999999992</v>
      </c>
      <c r="AR151" s="12">
        <f t="shared" si="231"/>
        <v>-9.0302349999999993</v>
      </c>
      <c r="AS151" s="12">
        <f t="shared" si="231"/>
        <v>-9.5857579999999984</v>
      </c>
      <c r="AT151" s="12">
        <f t="shared" si="231"/>
        <v>-9.6052159999999986</v>
      </c>
      <c r="AU151" s="12">
        <f t="shared" si="231"/>
        <v>-9.6052159999999986</v>
      </c>
      <c r="AV151" s="12">
        <f t="shared" si="231"/>
        <v>-9.6052159999999986</v>
      </c>
      <c r="AW151" s="12">
        <f t="shared" si="231"/>
        <v>-9.6052159999999986</v>
      </c>
      <c r="AX151" s="12">
        <f t="shared" si="231"/>
        <v>-9.6052159999999986</v>
      </c>
      <c r="AY151" s="12">
        <f t="shared" si="231"/>
        <v>-9.6052159999999986</v>
      </c>
      <c r="AZ151" s="12">
        <f t="shared" si="231"/>
        <v>-9.6052159999999986</v>
      </c>
      <c r="BA151" s="12">
        <f t="shared" si="231"/>
        <v>-9.6052159999999986</v>
      </c>
      <c r="BB151" s="12">
        <f t="shared" si="231"/>
        <v>-9.6052159999999986</v>
      </c>
      <c r="BC151" s="12">
        <f t="shared" si="231"/>
        <v>-9.6052159999999986</v>
      </c>
      <c r="BD151" s="12">
        <f t="shared" si="231"/>
        <v>-9.6052159999999986</v>
      </c>
      <c r="BE151" s="12">
        <f t="shared" si="231"/>
        <v>-9.6052159999999986</v>
      </c>
      <c r="BF151" s="12">
        <f t="shared" si="231"/>
        <v>-9.6052159999999986</v>
      </c>
      <c r="BG151" s="12">
        <f t="shared" si="231"/>
        <v>-9.6052159999999986</v>
      </c>
      <c r="BH151" s="12">
        <f t="shared" si="231"/>
        <v>-9.6052159999999986</v>
      </c>
      <c r="BI151" s="12">
        <f t="shared" si="231"/>
        <v>-9.6052159999999986</v>
      </c>
    </row>
    <row r="152" spans="1:61" x14ac:dyDescent="0.25">
      <c r="A152" t="s">
        <v>21</v>
      </c>
      <c r="B152" t="s">
        <v>26</v>
      </c>
      <c r="C152" s="15"/>
      <c r="D152" s="12">
        <f t="shared" si="201"/>
        <v>0</v>
      </c>
      <c r="E152" s="12">
        <f t="shared" ref="E152:S152" si="232">E125-E98</f>
        <v>0</v>
      </c>
      <c r="F152" s="12">
        <f t="shared" si="232"/>
        <v>0</v>
      </c>
      <c r="G152" s="12">
        <f t="shared" si="232"/>
        <v>0</v>
      </c>
      <c r="H152" s="12">
        <f t="shared" si="232"/>
        <v>0</v>
      </c>
      <c r="I152" s="12">
        <f t="shared" si="232"/>
        <v>0</v>
      </c>
      <c r="J152" s="12">
        <f t="shared" si="232"/>
        <v>0</v>
      </c>
      <c r="K152" s="12">
        <f t="shared" si="232"/>
        <v>0</v>
      </c>
      <c r="L152" s="12">
        <f t="shared" si="232"/>
        <v>0</v>
      </c>
      <c r="M152" s="12">
        <f t="shared" si="232"/>
        <v>0</v>
      </c>
      <c r="N152" s="12">
        <f t="shared" si="232"/>
        <v>0</v>
      </c>
      <c r="O152" s="12">
        <f t="shared" si="232"/>
        <v>0</v>
      </c>
      <c r="P152" s="12">
        <f t="shared" si="232"/>
        <v>0</v>
      </c>
      <c r="Q152" s="12">
        <f t="shared" si="232"/>
        <v>0</v>
      </c>
      <c r="R152" s="12">
        <f t="shared" si="232"/>
        <v>0</v>
      </c>
      <c r="S152" s="12">
        <f t="shared" si="232"/>
        <v>0</v>
      </c>
      <c r="T152" s="12">
        <f t="shared" ref="T152:BI152" si="233">T125-T98</f>
        <v>0</v>
      </c>
      <c r="U152" s="12">
        <f t="shared" si="233"/>
        <v>0</v>
      </c>
      <c r="V152" s="12">
        <f t="shared" si="233"/>
        <v>0</v>
      </c>
      <c r="W152" s="12">
        <f t="shared" si="233"/>
        <v>0</v>
      </c>
      <c r="X152" s="12">
        <f t="shared" si="233"/>
        <v>0</v>
      </c>
      <c r="Y152" s="12">
        <f t="shared" si="233"/>
        <v>0</v>
      </c>
      <c r="Z152" s="12">
        <f t="shared" si="233"/>
        <v>0</v>
      </c>
      <c r="AA152" s="12">
        <f t="shared" si="233"/>
        <v>0</v>
      </c>
      <c r="AB152" s="12">
        <f t="shared" si="233"/>
        <v>0</v>
      </c>
      <c r="AC152" s="12">
        <f t="shared" si="233"/>
        <v>0</v>
      </c>
      <c r="AD152" s="12">
        <f t="shared" si="233"/>
        <v>0</v>
      </c>
      <c r="AE152" s="12">
        <f t="shared" si="233"/>
        <v>0</v>
      </c>
      <c r="AF152" s="12">
        <f t="shared" si="233"/>
        <v>0</v>
      </c>
      <c r="AG152" s="12">
        <f t="shared" si="233"/>
        <v>0</v>
      </c>
      <c r="AH152" s="12">
        <f t="shared" si="233"/>
        <v>0</v>
      </c>
      <c r="AI152" s="12">
        <f t="shared" si="233"/>
        <v>0</v>
      </c>
      <c r="AJ152" s="12">
        <f t="shared" si="233"/>
        <v>0</v>
      </c>
      <c r="AK152" s="12">
        <f t="shared" si="233"/>
        <v>0</v>
      </c>
      <c r="AL152" s="12">
        <f t="shared" si="233"/>
        <v>0</v>
      </c>
      <c r="AM152" s="12">
        <f t="shared" si="233"/>
        <v>0</v>
      </c>
      <c r="AN152" s="12">
        <f t="shared" si="233"/>
        <v>0</v>
      </c>
      <c r="AO152" s="12">
        <f t="shared" si="233"/>
        <v>0</v>
      </c>
      <c r="AP152" s="12">
        <f t="shared" si="233"/>
        <v>0</v>
      </c>
      <c r="AQ152" s="12">
        <f t="shared" si="233"/>
        <v>0</v>
      </c>
      <c r="AR152" s="12">
        <f t="shared" si="233"/>
        <v>0</v>
      </c>
      <c r="AS152" s="12">
        <f t="shared" si="233"/>
        <v>0</v>
      </c>
      <c r="AT152" s="12">
        <f t="shared" si="233"/>
        <v>0</v>
      </c>
      <c r="AU152" s="12">
        <f t="shared" si="233"/>
        <v>0</v>
      </c>
      <c r="AV152" s="12">
        <f t="shared" si="233"/>
        <v>0</v>
      </c>
      <c r="AW152" s="12">
        <f t="shared" si="233"/>
        <v>0</v>
      </c>
      <c r="AX152" s="12">
        <f t="shared" si="233"/>
        <v>0</v>
      </c>
      <c r="AY152" s="12">
        <f t="shared" si="233"/>
        <v>0</v>
      </c>
      <c r="AZ152" s="12">
        <f t="shared" si="233"/>
        <v>0</v>
      </c>
      <c r="BA152" s="12">
        <f t="shared" si="233"/>
        <v>5.230728</v>
      </c>
      <c r="BB152" s="12">
        <f t="shared" si="233"/>
        <v>-1.235519</v>
      </c>
      <c r="BC152" s="12">
        <f t="shared" si="233"/>
        <v>-10.321350000000001</v>
      </c>
      <c r="BD152" s="12">
        <f t="shared" si="233"/>
        <v>-29.445357000000001</v>
      </c>
      <c r="BE152" s="12">
        <f t="shared" si="233"/>
        <v>-29.929688000000002</v>
      </c>
      <c r="BF152" s="12">
        <f t="shared" si="233"/>
        <v>-29.929688000000002</v>
      </c>
      <c r="BG152" s="12">
        <f t="shared" si="233"/>
        <v>-29.929688000000002</v>
      </c>
      <c r="BH152" s="12">
        <f t="shared" si="233"/>
        <v>-29.929688000000002</v>
      </c>
      <c r="BI152" s="12">
        <f t="shared" si="233"/>
        <v>-29.929688000000002</v>
      </c>
    </row>
    <row r="153" spans="1:61" x14ac:dyDescent="0.25">
      <c r="A153" t="s">
        <v>21</v>
      </c>
      <c r="B153" t="s">
        <v>16</v>
      </c>
      <c r="C153" s="15"/>
      <c r="D153" s="12">
        <f t="shared" si="201"/>
        <v>0</v>
      </c>
      <c r="E153" s="12">
        <f t="shared" ref="E153:S153" si="234">E126-E99</f>
        <v>0</v>
      </c>
      <c r="F153" s="12">
        <f t="shared" si="234"/>
        <v>0</v>
      </c>
      <c r="G153" s="12">
        <f t="shared" si="234"/>
        <v>0</v>
      </c>
      <c r="H153" s="12">
        <f t="shared" si="234"/>
        <v>0</v>
      </c>
      <c r="I153" s="12">
        <f t="shared" si="234"/>
        <v>0</v>
      </c>
      <c r="J153" s="12">
        <f t="shared" si="234"/>
        <v>0</v>
      </c>
      <c r="K153" s="12">
        <f t="shared" si="234"/>
        <v>0</v>
      </c>
      <c r="L153" s="12">
        <f t="shared" si="234"/>
        <v>0.217395</v>
      </c>
      <c r="M153" s="12">
        <f t="shared" si="234"/>
        <v>8.4592000000000001E-2</v>
      </c>
      <c r="N153" s="12">
        <f t="shared" si="234"/>
        <v>-0.239846</v>
      </c>
      <c r="O153" s="12">
        <f t="shared" si="234"/>
        <v>-0.60102100000000003</v>
      </c>
      <c r="P153" s="12">
        <f t="shared" si="234"/>
        <v>-0.23607300000000003</v>
      </c>
      <c r="Q153" s="12">
        <f t="shared" si="234"/>
        <v>-1.3163229999999999</v>
      </c>
      <c r="R153" s="12">
        <f t="shared" si="234"/>
        <v>-2.8921589999999999</v>
      </c>
      <c r="S153" s="12">
        <f t="shared" si="234"/>
        <v>-2.4994839999999998</v>
      </c>
      <c r="T153" s="12">
        <f t="shared" ref="T153:BI153" si="235">T126-T99</f>
        <v>-2.4994839999999998</v>
      </c>
      <c r="U153" s="12">
        <f t="shared" si="235"/>
        <v>-2.4994839999999998</v>
      </c>
      <c r="V153" s="12">
        <f t="shared" si="235"/>
        <v>-2.4994839999999998</v>
      </c>
      <c r="W153" s="12">
        <f t="shared" si="235"/>
        <v>-2.4994839999999998</v>
      </c>
      <c r="X153" s="12">
        <f t="shared" si="235"/>
        <v>-2.4994839999999998</v>
      </c>
      <c r="Y153" s="12">
        <f t="shared" si="235"/>
        <v>-2.4994839999999998</v>
      </c>
      <c r="Z153" s="12">
        <f t="shared" si="235"/>
        <v>-2.4994839999999998</v>
      </c>
      <c r="AA153" s="12">
        <f t="shared" si="235"/>
        <v>-2.4994839999999998</v>
      </c>
      <c r="AB153" s="12">
        <f t="shared" si="235"/>
        <v>-2.4994839999999998</v>
      </c>
      <c r="AC153" s="12">
        <f t="shared" si="235"/>
        <v>-2.4994839999999998</v>
      </c>
      <c r="AD153" s="12">
        <f t="shared" si="235"/>
        <v>-2.4994839999999998</v>
      </c>
      <c r="AE153" s="12">
        <f t="shared" si="235"/>
        <v>-2.4994839999999998</v>
      </c>
      <c r="AF153" s="12">
        <f t="shared" si="235"/>
        <v>-2.4994839999999998</v>
      </c>
      <c r="AG153" s="12">
        <f t="shared" si="235"/>
        <v>-2.4994839999999998</v>
      </c>
      <c r="AH153" s="12">
        <f t="shared" si="235"/>
        <v>-2.4994839999999998</v>
      </c>
      <c r="AI153" s="12">
        <f t="shared" si="235"/>
        <v>-2.4994839999999998</v>
      </c>
      <c r="AJ153" s="12">
        <f t="shared" si="235"/>
        <v>-2.4994839999999998</v>
      </c>
      <c r="AK153" s="12">
        <f t="shared" si="235"/>
        <v>-2.4994839999999998</v>
      </c>
      <c r="AL153" s="12">
        <f t="shared" si="235"/>
        <v>-2.4994839999999998</v>
      </c>
      <c r="AM153" s="12">
        <f t="shared" si="235"/>
        <v>-2.4994839999999998</v>
      </c>
      <c r="AN153" s="12">
        <f t="shared" si="235"/>
        <v>-2.4994839999999998</v>
      </c>
      <c r="AO153" s="12">
        <f t="shared" si="235"/>
        <v>-2.4983649999999997</v>
      </c>
      <c r="AP153" s="12">
        <f t="shared" si="235"/>
        <v>-2.5055429999999999</v>
      </c>
      <c r="AQ153" s="12">
        <f t="shared" si="235"/>
        <v>-2.5055429999999999</v>
      </c>
      <c r="AR153" s="12">
        <f t="shared" si="235"/>
        <v>-2.5055429999999999</v>
      </c>
      <c r="AS153" s="12">
        <f t="shared" si="235"/>
        <v>-2.5055429999999999</v>
      </c>
      <c r="AT153" s="12">
        <f t="shared" si="235"/>
        <v>-2.5055429999999999</v>
      </c>
      <c r="AU153" s="12">
        <f t="shared" si="235"/>
        <v>-2.5055429999999999</v>
      </c>
      <c r="AV153" s="12">
        <f t="shared" si="235"/>
        <v>-2.5055429999999999</v>
      </c>
      <c r="AW153" s="12">
        <f t="shared" si="235"/>
        <v>-2.5055429999999999</v>
      </c>
      <c r="AX153" s="12">
        <f t="shared" si="235"/>
        <v>-2.5055429999999999</v>
      </c>
      <c r="AY153" s="12">
        <f t="shared" si="235"/>
        <v>-2.5055429999999999</v>
      </c>
      <c r="AZ153" s="12">
        <f t="shared" si="235"/>
        <v>-2.5055429999999999</v>
      </c>
      <c r="BA153" s="12">
        <f t="shared" si="235"/>
        <v>-2.5055429999999999</v>
      </c>
      <c r="BB153" s="12">
        <f t="shared" si="235"/>
        <v>-2.5055429999999999</v>
      </c>
      <c r="BC153" s="12">
        <f t="shared" si="235"/>
        <v>-2.5055429999999999</v>
      </c>
      <c r="BD153" s="12">
        <f t="shared" si="235"/>
        <v>-2.5055429999999999</v>
      </c>
      <c r="BE153" s="12">
        <f t="shared" si="235"/>
        <v>-2.5055429999999999</v>
      </c>
      <c r="BF153" s="12">
        <f t="shared" si="235"/>
        <v>-2.5055429999999999</v>
      </c>
      <c r="BG153" s="12">
        <f t="shared" si="235"/>
        <v>-2.5055429999999999</v>
      </c>
      <c r="BH153" s="12">
        <f t="shared" si="235"/>
        <v>-2.5055429999999999</v>
      </c>
      <c r="BI153" s="12">
        <f t="shared" si="235"/>
        <v>-2.5055429999999999</v>
      </c>
    </row>
    <row r="154" spans="1:61" x14ac:dyDescent="0.25">
      <c r="A154" t="s">
        <v>21</v>
      </c>
      <c r="B154" t="s">
        <v>20</v>
      </c>
      <c r="C154" s="15"/>
      <c r="D154" s="12">
        <f t="shared" si="201"/>
        <v>0</v>
      </c>
      <c r="E154" s="12">
        <f t="shared" ref="E154:S154" si="236">E127-E100</f>
        <v>0</v>
      </c>
      <c r="F154" s="12">
        <f t="shared" si="236"/>
        <v>0</v>
      </c>
      <c r="G154" s="12">
        <f t="shared" si="236"/>
        <v>0</v>
      </c>
      <c r="H154" s="12">
        <f t="shared" si="236"/>
        <v>0</v>
      </c>
      <c r="I154" s="12">
        <f t="shared" si="236"/>
        <v>0</v>
      </c>
      <c r="J154" s="12">
        <f t="shared" si="236"/>
        <v>0</v>
      </c>
      <c r="K154" s="12">
        <f t="shared" si="236"/>
        <v>0</v>
      </c>
      <c r="L154" s="12">
        <f t="shared" si="236"/>
        <v>0</v>
      </c>
      <c r="M154" s="12">
        <f t="shared" si="236"/>
        <v>0</v>
      </c>
      <c r="N154" s="12">
        <f t="shared" si="236"/>
        <v>0</v>
      </c>
      <c r="O154" s="12">
        <f t="shared" si="236"/>
        <v>0</v>
      </c>
      <c r="P154" s="12">
        <f t="shared" si="236"/>
        <v>0</v>
      </c>
      <c r="Q154" s="12">
        <f t="shared" si="236"/>
        <v>0</v>
      </c>
      <c r="R154" s="12">
        <f t="shared" si="236"/>
        <v>0</v>
      </c>
      <c r="S154" s="12">
        <f t="shared" si="236"/>
        <v>0</v>
      </c>
      <c r="T154" s="12">
        <f t="shared" ref="T154:BI154" si="237">T127-T100</f>
        <v>0</v>
      </c>
      <c r="U154" s="12">
        <f t="shared" si="237"/>
        <v>0</v>
      </c>
      <c r="V154" s="12">
        <f t="shared" si="237"/>
        <v>0</v>
      </c>
      <c r="W154" s="12">
        <f t="shared" si="237"/>
        <v>0</v>
      </c>
      <c r="X154" s="12">
        <f t="shared" si="237"/>
        <v>0</v>
      </c>
      <c r="Y154" s="12">
        <f t="shared" si="237"/>
        <v>0</v>
      </c>
      <c r="Z154" s="12">
        <f t="shared" si="237"/>
        <v>0</v>
      </c>
      <c r="AA154" s="12">
        <f t="shared" si="237"/>
        <v>0</v>
      </c>
      <c r="AB154" s="12">
        <f t="shared" si="237"/>
        <v>0</v>
      </c>
      <c r="AC154" s="12">
        <f t="shared" si="237"/>
        <v>0</v>
      </c>
      <c r="AD154" s="12">
        <f t="shared" si="237"/>
        <v>0</v>
      </c>
      <c r="AE154" s="12">
        <f t="shared" si="237"/>
        <v>0</v>
      </c>
      <c r="AF154" s="12">
        <f t="shared" si="237"/>
        <v>0</v>
      </c>
      <c r="AG154" s="12">
        <f t="shared" si="237"/>
        <v>0</v>
      </c>
      <c r="AH154" s="12">
        <f t="shared" si="237"/>
        <v>0</v>
      </c>
      <c r="AI154" s="12">
        <f t="shared" si="237"/>
        <v>0</v>
      </c>
      <c r="AJ154" s="12">
        <f t="shared" si="237"/>
        <v>0</v>
      </c>
      <c r="AK154" s="12">
        <f t="shared" si="237"/>
        <v>0</v>
      </c>
      <c r="AL154" s="12">
        <f t="shared" si="237"/>
        <v>0</v>
      </c>
      <c r="AM154" s="12">
        <f t="shared" si="237"/>
        <v>0</v>
      </c>
      <c r="AN154" s="12">
        <f t="shared" si="237"/>
        <v>-0.25551699999999999</v>
      </c>
      <c r="AO154" s="12">
        <f t="shared" si="237"/>
        <v>-0.41207700000000003</v>
      </c>
      <c r="AP154" s="12">
        <f t="shared" si="237"/>
        <v>-0.87969699999999995</v>
      </c>
      <c r="AQ154" s="12">
        <f t="shared" si="237"/>
        <v>-0.97033700000000001</v>
      </c>
      <c r="AR154" s="12">
        <f t="shared" si="237"/>
        <v>-1.1655219999999999</v>
      </c>
      <c r="AS154" s="12">
        <f t="shared" si="237"/>
        <v>-1.1655219999999999</v>
      </c>
      <c r="AT154" s="12">
        <f t="shared" si="237"/>
        <v>-1.1655219999999999</v>
      </c>
      <c r="AU154" s="12">
        <f t="shared" si="237"/>
        <v>-1.1655219999999999</v>
      </c>
      <c r="AV154" s="12">
        <f t="shared" si="237"/>
        <v>-1.1655219999999999</v>
      </c>
      <c r="AW154" s="12">
        <f t="shared" si="237"/>
        <v>-1.1655219999999999</v>
      </c>
      <c r="AX154" s="12">
        <f t="shared" si="237"/>
        <v>-1.1655219999999999</v>
      </c>
      <c r="AY154" s="12">
        <f t="shared" si="237"/>
        <v>-1.1655219999999999</v>
      </c>
      <c r="AZ154" s="12">
        <f t="shared" si="237"/>
        <v>-1.918371</v>
      </c>
      <c r="BA154" s="12">
        <f t="shared" si="237"/>
        <v>7.7352460000000001</v>
      </c>
      <c r="BB154" s="12">
        <f t="shared" si="237"/>
        <v>-5.6601999999999819E-2</v>
      </c>
      <c r="BC154" s="12">
        <f t="shared" si="237"/>
        <v>1.4561770000000003</v>
      </c>
      <c r="BD154" s="12">
        <f t="shared" si="237"/>
        <v>-8.697754999999999</v>
      </c>
      <c r="BE154" s="12">
        <f t="shared" si="237"/>
        <v>-11.366016999999999</v>
      </c>
      <c r="BF154" s="12">
        <f t="shared" si="237"/>
        <v>-11.241019</v>
      </c>
      <c r="BG154" s="12">
        <f t="shared" si="237"/>
        <v>-11.241019</v>
      </c>
      <c r="BH154" s="12">
        <f t="shared" si="237"/>
        <v>-11.241019</v>
      </c>
      <c r="BI154" s="12">
        <f t="shared" si="237"/>
        <v>-11.241019</v>
      </c>
    </row>
    <row r="155" spans="1:61" x14ac:dyDescent="0.25">
      <c r="A155" t="s">
        <v>21</v>
      </c>
      <c r="B155" t="s">
        <v>24</v>
      </c>
      <c r="C155" s="15"/>
      <c r="D155" s="12">
        <f t="shared" si="201"/>
        <v>0</v>
      </c>
      <c r="E155" s="12">
        <f t="shared" ref="E155:S155" si="238">E128-E101</f>
        <v>0</v>
      </c>
      <c r="F155" s="12">
        <f t="shared" si="238"/>
        <v>0</v>
      </c>
      <c r="G155" s="12">
        <f t="shared" si="238"/>
        <v>0</v>
      </c>
      <c r="H155" s="12">
        <f t="shared" si="238"/>
        <v>0</v>
      </c>
      <c r="I155" s="12">
        <f t="shared" si="238"/>
        <v>0</v>
      </c>
      <c r="J155" s="12">
        <f t="shared" si="238"/>
        <v>0</v>
      </c>
      <c r="K155" s="12">
        <f t="shared" si="238"/>
        <v>0</v>
      </c>
      <c r="L155" s="12">
        <f t="shared" si="238"/>
        <v>0</v>
      </c>
      <c r="M155" s="12">
        <f t="shared" si="238"/>
        <v>0</v>
      </c>
      <c r="N155" s="12">
        <f t="shared" si="238"/>
        <v>0</v>
      </c>
      <c r="O155" s="12">
        <f t="shared" si="238"/>
        <v>0</v>
      </c>
      <c r="P155" s="12">
        <f t="shared" si="238"/>
        <v>0</v>
      </c>
      <c r="Q155" s="12">
        <f t="shared" si="238"/>
        <v>0</v>
      </c>
      <c r="R155" s="12">
        <f t="shared" si="238"/>
        <v>0</v>
      </c>
      <c r="S155" s="12">
        <f t="shared" si="238"/>
        <v>0</v>
      </c>
      <c r="T155" s="12">
        <f t="shared" ref="T155:BF155" si="239">T128-T101</f>
        <v>0</v>
      </c>
      <c r="U155" s="12">
        <f t="shared" si="239"/>
        <v>0</v>
      </c>
      <c r="V155" s="12">
        <f t="shared" si="239"/>
        <v>0</v>
      </c>
      <c r="W155" s="12">
        <f t="shared" si="239"/>
        <v>0</v>
      </c>
      <c r="X155" s="12">
        <f t="shared" si="239"/>
        <v>0</v>
      </c>
      <c r="Y155" s="12">
        <f t="shared" si="239"/>
        <v>0</v>
      </c>
      <c r="Z155" s="12">
        <f t="shared" si="239"/>
        <v>0</v>
      </c>
      <c r="AA155" s="12">
        <f t="shared" si="239"/>
        <v>0</v>
      </c>
      <c r="AB155" s="12">
        <f t="shared" si="239"/>
        <v>0</v>
      </c>
      <c r="AC155" s="12">
        <f t="shared" si="239"/>
        <v>0</v>
      </c>
      <c r="AD155" s="12">
        <f t="shared" si="239"/>
        <v>0</v>
      </c>
      <c r="AE155" s="12">
        <f t="shared" si="239"/>
        <v>0</v>
      </c>
      <c r="AF155" s="12">
        <f t="shared" si="239"/>
        <v>0</v>
      </c>
      <c r="AG155" s="12">
        <f t="shared" si="239"/>
        <v>0</v>
      </c>
      <c r="AH155" s="12">
        <f t="shared" si="239"/>
        <v>0</v>
      </c>
      <c r="AI155" s="12">
        <f t="shared" si="239"/>
        <v>0</v>
      </c>
      <c r="AJ155" s="12">
        <f t="shared" si="239"/>
        <v>0</v>
      </c>
      <c r="AK155" s="12">
        <f t="shared" si="239"/>
        <v>0</v>
      </c>
      <c r="AL155" s="12">
        <f t="shared" si="239"/>
        <v>0</v>
      </c>
      <c r="AM155" s="12">
        <f t="shared" si="239"/>
        <v>0</v>
      </c>
      <c r="AN155" s="12">
        <f t="shared" si="239"/>
        <v>0</v>
      </c>
      <c r="AO155" s="12">
        <f t="shared" si="239"/>
        <v>0</v>
      </c>
      <c r="AP155" s="12">
        <f t="shared" si="239"/>
        <v>0</v>
      </c>
      <c r="AQ155" s="12">
        <f t="shared" si="239"/>
        <v>0</v>
      </c>
      <c r="AR155" s="12">
        <f t="shared" si="239"/>
        <v>-3.288233</v>
      </c>
      <c r="AS155" s="12">
        <f t="shared" si="239"/>
        <v>0.14195000000000002</v>
      </c>
      <c r="AT155" s="12">
        <f t="shared" si="239"/>
        <v>-6.7738949999999996</v>
      </c>
      <c r="AU155" s="12">
        <f t="shared" si="239"/>
        <v>2.090205000000001</v>
      </c>
      <c r="AV155" s="12">
        <f t="shared" si="239"/>
        <v>3.5441050000000009</v>
      </c>
      <c r="AW155" s="12">
        <f t="shared" si="239"/>
        <v>19.208705000000002</v>
      </c>
      <c r="AX155" s="12">
        <f t="shared" si="239"/>
        <v>9.8827190000000016</v>
      </c>
      <c r="AY155" s="12">
        <f t="shared" si="239"/>
        <v>21.224087000000001</v>
      </c>
      <c r="AZ155" s="12">
        <f t="shared" si="239"/>
        <v>42.387687</v>
      </c>
      <c r="BA155" s="12">
        <f t="shared" si="239"/>
        <v>30.375316999999999</v>
      </c>
      <c r="BB155" s="12">
        <f t="shared" si="239"/>
        <v>44.717717</v>
      </c>
      <c r="BC155" s="12">
        <f t="shared" si="239"/>
        <v>40.246516999999997</v>
      </c>
      <c r="BD155" s="12">
        <f t="shared" si="239"/>
        <v>53.589332999999996</v>
      </c>
      <c r="BE155" s="12">
        <f t="shared" si="239"/>
        <v>53.589332999999996</v>
      </c>
      <c r="BF155" s="12">
        <f t="shared" si="239"/>
        <v>53.589332999999996</v>
      </c>
      <c r="BG155" s="12">
        <f t="shared" ref="BG155:BI155" si="240">BG128-BG101</f>
        <v>53.589332999999996</v>
      </c>
      <c r="BH155" s="12">
        <f t="shared" si="240"/>
        <v>53.589332999999996</v>
      </c>
      <c r="BI155" s="12">
        <f t="shared" si="240"/>
        <v>53.589332999999996</v>
      </c>
    </row>
    <row r="156" spans="1:61" x14ac:dyDescent="0.25">
      <c r="A156" t="s">
        <v>21</v>
      </c>
      <c r="B156" t="s">
        <v>5</v>
      </c>
      <c r="C156" s="15"/>
      <c r="D156" s="12">
        <f t="shared" si="201"/>
        <v>0</v>
      </c>
      <c r="E156" s="12">
        <f t="shared" ref="E156:S156" si="241">E129-E102</f>
        <v>0</v>
      </c>
      <c r="F156" s="12">
        <f t="shared" si="241"/>
        <v>0</v>
      </c>
      <c r="G156" s="12">
        <f t="shared" si="241"/>
        <v>0</v>
      </c>
      <c r="H156" s="12">
        <f t="shared" si="241"/>
        <v>0</v>
      </c>
      <c r="I156" s="12">
        <f t="shared" si="241"/>
        <v>0</v>
      </c>
      <c r="J156" s="12">
        <f t="shared" si="241"/>
        <v>0</v>
      </c>
      <c r="K156" s="12">
        <f t="shared" si="241"/>
        <v>0</v>
      </c>
      <c r="L156" s="12">
        <f t="shared" si="241"/>
        <v>0</v>
      </c>
      <c r="M156" s="12">
        <f t="shared" si="241"/>
        <v>0</v>
      </c>
      <c r="N156" s="12">
        <f t="shared" si="241"/>
        <v>0</v>
      </c>
      <c r="O156" s="12">
        <f t="shared" si="241"/>
        <v>0</v>
      </c>
      <c r="P156" s="12">
        <f t="shared" si="241"/>
        <v>0</v>
      </c>
      <c r="Q156" s="12">
        <f t="shared" si="241"/>
        <v>0</v>
      </c>
      <c r="R156" s="12">
        <f t="shared" si="241"/>
        <v>0</v>
      </c>
      <c r="S156" s="12">
        <f t="shared" si="241"/>
        <v>0</v>
      </c>
      <c r="T156" s="12">
        <f t="shared" ref="T156:BF156" si="242">T129-T102</f>
        <v>0</v>
      </c>
      <c r="U156" s="12">
        <f t="shared" si="242"/>
        <v>0</v>
      </c>
      <c r="V156" s="12">
        <f t="shared" si="242"/>
        <v>0</v>
      </c>
      <c r="W156" s="12">
        <f t="shared" si="242"/>
        <v>0</v>
      </c>
      <c r="X156" s="12">
        <f t="shared" si="242"/>
        <v>1.5889999999999999E-3</v>
      </c>
      <c r="Y156" s="12">
        <f t="shared" si="242"/>
        <v>1.7539999999999999E-3</v>
      </c>
      <c r="Z156" s="12">
        <f t="shared" si="242"/>
        <v>1.038E-2</v>
      </c>
      <c r="AA156" s="12">
        <f t="shared" si="242"/>
        <v>1.6351999999999998E-2</v>
      </c>
      <c r="AB156" s="12">
        <f t="shared" si="242"/>
        <v>1.1319999999999998E-2</v>
      </c>
      <c r="AC156" s="12">
        <f t="shared" si="242"/>
        <v>1.3033999999999999E-2</v>
      </c>
      <c r="AD156" s="12">
        <f t="shared" si="242"/>
        <v>2.6692999999999998E-2</v>
      </c>
      <c r="AE156" s="12">
        <f t="shared" si="242"/>
        <v>3.3659999999999995E-2</v>
      </c>
      <c r="AF156" s="12">
        <f t="shared" si="242"/>
        <v>4.6267999999999997E-2</v>
      </c>
      <c r="AG156" s="12">
        <f t="shared" si="242"/>
        <v>4.6444999999999993E-2</v>
      </c>
      <c r="AH156" s="12">
        <f t="shared" si="242"/>
        <v>4.6444999999999993E-2</v>
      </c>
      <c r="AI156" s="12">
        <f t="shared" si="242"/>
        <v>4.6444999999999993E-2</v>
      </c>
      <c r="AJ156" s="12">
        <f t="shared" si="242"/>
        <v>4.6444999999999993E-2</v>
      </c>
      <c r="AK156" s="12">
        <f t="shared" si="242"/>
        <v>4.6444999999999993E-2</v>
      </c>
      <c r="AL156" s="12">
        <f t="shared" si="242"/>
        <v>4.6444999999999993E-2</v>
      </c>
      <c r="AM156" s="12">
        <f t="shared" si="242"/>
        <v>4.6444999999999993E-2</v>
      </c>
      <c r="AN156" s="12">
        <f t="shared" si="242"/>
        <v>4.6444999999999993E-2</v>
      </c>
      <c r="AO156" s="12">
        <f t="shared" si="242"/>
        <v>4.6444999999999993E-2</v>
      </c>
      <c r="AP156" s="12">
        <f t="shared" si="242"/>
        <v>4.6444999999999993E-2</v>
      </c>
      <c r="AQ156" s="12">
        <f t="shared" si="242"/>
        <v>4.6444999999999993E-2</v>
      </c>
      <c r="AR156" s="12">
        <f t="shared" si="242"/>
        <v>4.6444999999999993E-2</v>
      </c>
      <c r="AS156" s="12">
        <f t="shared" si="242"/>
        <v>4.6444999999999993E-2</v>
      </c>
      <c r="AT156" s="12">
        <f t="shared" si="242"/>
        <v>4.6444999999999993E-2</v>
      </c>
      <c r="AU156" s="12">
        <f t="shared" si="242"/>
        <v>4.6444999999999993E-2</v>
      </c>
      <c r="AV156" s="12">
        <f t="shared" si="242"/>
        <v>4.6444999999999993E-2</v>
      </c>
      <c r="AW156" s="12">
        <f t="shared" si="242"/>
        <v>4.6444999999999993E-2</v>
      </c>
      <c r="AX156" s="12">
        <f t="shared" si="242"/>
        <v>4.6444999999999993E-2</v>
      </c>
      <c r="AY156" s="12">
        <f t="shared" si="242"/>
        <v>4.6444999999999993E-2</v>
      </c>
      <c r="AZ156" s="12">
        <f t="shared" si="242"/>
        <v>4.6444999999999993E-2</v>
      </c>
      <c r="BA156" s="12">
        <f t="shared" si="242"/>
        <v>4.6444999999999993E-2</v>
      </c>
      <c r="BB156" s="12">
        <f t="shared" si="242"/>
        <v>4.6444999999999993E-2</v>
      </c>
      <c r="BC156" s="12">
        <f t="shared" si="242"/>
        <v>4.6444999999999993E-2</v>
      </c>
      <c r="BD156" s="12">
        <f t="shared" si="242"/>
        <v>4.6444999999999993E-2</v>
      </c>
      <c r="BE156" s="12">
        <f t="shared" si="242"/>
        <v>4.6444999999999993E-2</v>
      </c>
      <c r="BF156" s="12">
        <f t="shared" si="242"/>
        <v>4.6444999999999993E-2</v>
      </c>
      <c r="BG156" s="12">
        <f t="shared" ref="BG156:BI156" si="243">BG129-BG102</f>
        <v>4.6444999999999993E-2</v>
      </c>
      <c r="BH156" s="12">
        <f t="shared" si="243"/>
        <v>4.6444999999999993E-2</v>
      </c>
      <c r="BI156" s="12">
        <f t="shared" si="243"/>
        <v>4.6444999999999993E-2</v>
      </c>
    </row>
    <row r="157" spans="1:61" x14ac:dyDescent="0.25">
      <c r="A157" t="s">
        <v>21</v>
      </c>
      <c r="B157" t="s">
        <v>25</v>
      </c>
      <c r="C157" s="15"/>
      <c r="D157" s="12">
        <f t="shared" si="201"/>
        <v>0</v>
      </c>
      <c r="E157" s="12">
        <f t="shared" ref="E157:S157" si="244">E130-E103</f>
        <v>0</v>
      </c>
      <c r="F157" s="12">
        <f t="shared" si="244"/>
        <v>0</v>
      </c>
      <c r="G157" s="12">
        <f t="shared" si="244"/>
        <v>0</v>
      </c>
      <c r="H157" s="12">
        <f t="shared" si="244"/>
        <v>0</v>
      </c>
      <c r="I157" s="12">
        <f t="shared" si="244"/>
        <v>0</v>
      </c>
      <c r="J157" s="12">
        <f t="shared" si="244"/>
        <v>0</v>
      </c>
      <c r="K157" s="12">
        <f t="shared" si="244"/>
        <v>0</v>
      </c>
      <c r="L157" s="12">
        <f t="shared" si="244"/>
        <v>0</v>
      </c>
      <c r="M157" s="12">
        <f t="shared" si="244"/>
        <v>0</v>
      </c>
      <c r="N157" s="12">
        <f t="shared" si="244"/>
        <v>0</v>
      </c>
      <c r="O157" s="12">
        <f t="shared" si="244"/>
        <v>0</v>
      </c>
      <c r="P157" s="12">
        <f t="shared" si="244"/>
        <v>0</v>
      </c>
      <c r="Q157" s="12">
        <f t="shared" si="244"/>
        <v>0</v>
      </c>
      <c r="R157" s="12">
        <f t="shared" si="244"/>
        <v>0</v>
      </c>
      <c r="S157" s="12">
        <f t="shared" si="244"/>
        <v>0</v>
      </c>
      <c r="T157" s="12">
        <f t="shared" ref="T157:BF157" si="245">T130-T103</f>
        <v>0</v>
      </c>
      <c r="U157" s="12">
        <f t="shared" si="245"/>
        <v>0</v>
      </c>
      <c r="V157" s="12">
        <f t="shared" si="245"/>
        <v>0</v>
      </c>
      <c r="W157" s="12">
        <f t="shared" si="245"/>
        <v>0</v>
      </c>
      <c r="X157" s="12">
        <f t="shared" si="245"/>
        <v>0</v>
      </c>
      <c r="Y157" s="12">
        <f t="shared" si="245"/>
        <v>0</v>
      </c>
      <c r="Z157" s="12">
        <f t="shared" si="245"/>
        <v>0</v>
      </c>
      <c r="AA157" s="12">
        <f t="shared" si="245"/>
        <v>0</v>
      </c>
      <c r="AB157" s="12">
        <f t="shared" si="245"/>
        <v>0</v>
      </c>
      <c r="AC157" s="12">
        <f t="shared" si="245"/>
        <v>0</v>
      </c>
      <c r="AD157" s="12">
        <f t="shared" si="245"/>
        <v>0</v>
      </c>
      <c r="AE157" s="12">
        <f t="shared" si="245"/>
        <v>0</v>
      </c>
      <c r="AF157" s="12">
        <f t="shared" si="245"/>
        <v>0</v>
      </c>
      <c r="AG157" s="12">
        <f t="shared" si="245"/>
        <v>0</v>
      </c>
      <c r="AH157" s="12">
        <f t="shared" si="245"/>
        <v>0</v>
      </c>
      <c r="AI157" s="12">
        <f t="shared" si="245"/>
        <v>0</v>
      </c>
      <c r="AJ157" s="12">
        <f t="shared" si="245"/>
        <v>0</v>
      </c>
      <c r="AK157" s="12">
        <f t="shared" si="245"/>
        <v>0</v>
      </c>
      <c r="AL157" s="12">
        <f t="shared" si="245"/>
        <v>0</v>
      </c>
      <c r="AM157" s="12">
        <f t="shared" si="245"/>
        <v>0</v>
      </c>
      <c r="AN157" s="12">
        <f t="shared" si="245"/>
        <v>0</v>
      </c>
      <c r="AO157" s="12">
        <f t="shared" si="245"/>
        <v>0</v>
      </c>
      <c r="AP157" s="12">
        <f t="shared" si="245"/>
        <v>0</v>
      </c>
      <c r="AQ157" s="12">
        <f t="shared" si="245"/>
        <v>0</v>
      </c>
      <c r="AR157" s="12">
        <f t="shared" si="245"/>
        <v>0</v>
      </c>
      <c r="AS157" s="12">
        <f t="shared" si="245"/>
        <v>0</v>
      </c>
      <c r="AT157" s="12">
        <f t="shared" si="245"/>
        <v>0</v>
      </c>
      <c r="AU157" s="12">
        <f t="shared" si="245"/>
        <v>0</v>
      </c>
      <c r="AV157" s="12">
        <f t="shared" si="245"/>
        <v>0</v>
      </c>
      <c r="AW157" s="12">
        <f t="shared" si="245"/>
        <v>0</v>
      </c>
      <c r="AX157" s="12">
        <f t="shared" si="245"/>
        <v>0</v>
      </c>
      <c r="AY157" s="12">
        <f t="shared" si="245"/>
        <v>0</v>
      </c>
      <c r="AZ157" s="12">
        <f t="shared" si="245"/>
        <v>0</v>
      </c>
      <c r="BA157" s="12">
        <f t="shared" si="245"/>
        <v>-0.140348</v>
      </c>
      <c r="BB157" s="12">
        <f t="shared" si="245"/>
        <v>2.0755330000000001</v>
      </c>
      <c r="BC157" s="12">
        <f t="shared" si="245"/>
        <v>2.0755330000000001</v>
      </c>
      <c r="BD157" s="12">
        <f t="shared" si="245"/>
        <v>2.0755330000000001</v>
      </c>
      <c r="BE157" s="12">
        <f t="shared" si="245"/>
        <v>2.0755330000000001</v>
      </c>
      <c r="BF157" s="12">
        <f t="shared" si="245"/>
        <v>2.0755330000000001</v>
      </c>
      <c r="BG157" s="12">
        <f t="shared" ref="BG157:BI157" si="246">BG130-BG103</f>
        <v>2.0755330000000001</v>
      </c>
      <c r="BH157" s="12">
        <f t="shared" si="246"/>
        <v>2.0755330000000001</v>
      </c>
      <c r="BI157" s="12">
        <f t="shared" si="246"/>
        <v>2.0755330000000001</v>
      </c>
    </row>
    <row r="158" spans="1:61" x14ac:dyDescent="0.25">
      <c r="A158" t="s">
        <v>21</v>
      </c>
      <c r="B158" t="s">
        <v>116</v>
      </c>
      <c r="C158" s="15"/>
      <c r="D158" s="12">
        <f t="shared" ref="D158:BI158" si="247">D131-D104</f>
        <v>0</v>
      </c>
      <c r="E158" s="12">
        <f t="shared" si="247"/>
        <v>0</v>
      </c>
      <c r="F158" s="12">
        <f t="shared" si="247"/>
        <v>0</v>
      </c>
      <c r="G158" s="12">
        <f t="shared" si="247"/>
        <v>0</v>
      </c>
      <c r="H158" s="12">
        <f t="shared" si="247"/>
        <v>0</v>
      </c>
      <c r="I158" s="12">
        <f t="shared" si="247"/>
        <v>0</v>
      </c>
      <c r="J158" s="12">
        <f t="shared" si="247"/>
        <v>0</v>
      </c>
      <c r="K158" s="12">
        <f t="shared" si="247"/>
        <v>0</v>
      </c>
      <c r="L158" s="12">
        <f t="shared" si="247"/>
        <v>0</v>
      </c>
      <c r="M158" s="12">
        <f t="shared" si="247"/>
        <v>0</v>
      </c>
      <c r="N158" s="12">
        <f t="shared" si="247"/>
        <v>0</v>
      </c>
      <c r="O158" s="12">
        <f t="shared" si="247"/>
        <v>0</v>
      </c>
      <c r="P158" s="12">
        <f t="shared" si="247"/>
        <v>0</v>
      </c>
      <c r="Q158" s="12">
        <f t="shared" si="247"/>
        <v>0</v>
      </c>
      <c r="R158" s="12">
        <f t="shared" si="247"/>
        <v>0</v>
      </c>
      <c r="S158" s="12">
        <f t="shared" si="247"/>
        <v>0</v>
      </c>
      <c r="T158" s="12">
        <f t="shared" si="247"/>
        <v>0</v>
      </c>
      <c r="U158" s="12">
        <f t="shared" si="247"/>
        <v>0</v>
      </c>
      <c r="V158" s="12">
        <f t="shared" si="247"/>
        <v>0</v>
      </c>
      <c r="W158" s="12">
        <f t="shared" si="247"/>
        <v>0</v>
      </c>
      <c r="X158" s="12">
        <f t="shared" si="247"/>
        <v>0</v>
      </c>
      <c r="Y158" s="12">
        <f t="shared" si="247"/>
        <v>0</v>
      </c>
      <c r="Z158" s="12">
        <f t="shared" si="247"/>
        <v>0</v>
      </c>
      <c r="AA158" s="12">
        <f t="shared" si="247"/>
        <v>0</v>
      </c>
      <c r="AB158" s="12">
        <f t="shared" si="247"/>
        <v>0</v>
      </c>
      <c r="AC158" s="12">
        <f t="shared" si="247"/>
        <v>0</v>
      </c>
      <c r="AD158" s="12">
        <f t="shared" si="247"/>
        <v>0</v>
      </c>
      <c r="AE158" s="12">
        <f t="shared" si="247"/>
        <v>0</v>
      </c>
      <c r="AF158" s="12">
        <f t="shared" si="247"/>
        <v>0</v>
      </c>
      <c r="AG158" s="12">
        <f t="shared" si="247"/>
        <v>0</v>
      </c>
      <c r="AH158" s="12">
        <f t="shared" si="247"/>
        <v>0</v>
      </c>
      <c r="AI158" s="12">
        <f t="shared" si="247"/>
        <v>0</v>
      </c>
      <c r="AJ158" s="12">
        <f t="shared" si="247"/>
        <v>0</v>
      </c>
      <c r="AK158" s="12">
        <f t="shared" si="247"/>
        <v>0</v>
      </c>
      <c r="AL158" s="12">
        <f t="shared" si="247"/>
        <v>0</v>
      </c>
      <c r="AM158" s="12">
        <f t="shared" si="247"/>
        <v>0</v>
      </c>
      <c r="AN158" s="12">
        <f t="shared" si="247"/>
        <v>0</v>
      </c>
      <c r="AO158" s="12">
        <f t="shared" si="247"/>
        <v>0</v>
      </c>
      <c r="AP158" s="12">
        <f t="shared" si="247"/>
        <v>0</v>
      </c>
      <c r="AQ158" s="12">
        <f t="shared" si="247"/>
        <v>0</v>
      </c>
      <c r="AR158" s="12">
        <f t="shared" si="247"/>
        <v>0</v>
      </c>
      <c r="AS158" s="12">
        <f t="shared" si="247"/>
        <v>0</v>
      </c>
      <c r="AT158" s="12">
        <f t="shared" si="247"/>
        <v>0</v>
      </c>
      <c r="AU158" s="12">
        <f t="shared" si="247"/>
        <v>0</v>
      </c>
      <c r="AV158" s="12">
        <f t="shared" si="247"/>
        <v>0</v>
      </c>
      <c r="AW158" s="12">
        <f t="shared" si="247"/>
        <v>0</v>
      </c>
      <c r="AX158" s="12">
        <f t="shared" si="247"/>
        <v>0</v>
      </c>
      <c r="AY158" s="12">
        <f t="shared" si="247"/>
        <v>0</v>
      </c>
      <c r="AZ158" s="12">
        <f t="shared" si="247"/>
        <v>0</v>
      </c>
      <c r="BA158" s="12">
        <f t="shared" si="247"/>
        <v>0</v>
      </c>
      <c r="BB158" s="12">
        <f t="shared" si="247"/>
        <v>0</v>
      </c>
      <c r="BC158" s="12">
        <f t="shared" si="247"/>
        <v>0</v>
      </c>
      <c r="BD158" s="12">
        <f t="shared" si="247"/>
        <v>0</v>
      </c>
      <c r="BE158" s="12">
        <f t="shared" si="247"/>
        <v>0</v>
      </c>
      <c r="BF158" s="12">
        <f t="shared" si="247"/>
        <v>0</v>
      </c>
      <c r="BG158" s="12">
        <f t="shared" si="247"/>
        <v>0</v>
      </c>
      <c r="BH158" s="12">
        <f t="shared" si="247"/>
        <v>-0.49070999999999998</v>
      </c>
      <c r="BI158" s="12">
        <f t="shared" si="247"/>
        <v>0.55503900000000006</v>
      </c>
    </row>
    <row r="159" spans="1:61" x14ac:dyDescent="0.25">
      <c r="A159" s="17" t="s">
        <v>21</v>
      </c>
      <c r="B159" s="17" t="s">
        <v>117</v>
      </c>
      <c r="C159" s="18"/>
      <c r="D159" s="19">
        <f t="shared" ref="D159:BI159" si="248">D132-D105</f>
        <v>0</v>
      </c>
      <c r="E159" s="19">
        <f t="shared" si="248"/>
        <v>0</v>
      </c>
      <c r="F159" s="19">
        <f t="shared" si="248"/>
        <v>0</v>
      </c>
      <c r="G159" s="19">
        <f t="shared" si="248"/>
        <v>0</v>
      </c>
      <c r="H159" s="19">
        <f t="shared" si="248"/>
        <v>0</v>
      </c>
      <c r="I159" s="19">
        <f t="shared" si="248"/>
        <v>0</v>
      </c>
      <c r="J159" s="19">
        <f t="shared" si="248"/>
        <v>0</v>
      </c>
      <c r="K159" s="19">
        <f t="shared" si="248"/>
        <v>0</v>
      </c>
      <c r="L159" s="19">
        <f t="shared" si="248"/>
        <v>0</v>
      </c>
      <c r="M159" s="19">
        <f t="shared" si="248"/>
        <v>0</v>
      </c>
      <c r="N159" s="19">
        <f t="shared" si="248"/>
        <v>0</v>
      </c>
      <c r="O159" s="19">
        <f t="shared" si="248"/>
        <v>0</v>
      </c>
      <c r="P159" s="19">
        <f t="shared" si="248"/>
        <v>0</v>
      </c>
      <c r="Q159" s="19">
        <f t="shared" si="248"/>
        <v>0</v>
      </c>
      <c r="R159" s="19">
        <f t="shared" si="248"/>
        <v>0</v>
      </c>
      <c r="S159" s="19">
        <f t="shared" si="248"/>
        <v>0</v>
      </c>
      <c r="T159" s="19">
        <f t="shared" si="248"/>
        <v>0</v>
      </c>
      <c r="U159" s="19">
        <f t="shared" si="248"/>
        <v>0</v>
      </c>
      <c r="V159" s="19">
        <f t="shared" si="248"/>
        <v>0</v>
      </c>
      <c r="W159" s="19">
        <f t="shared" si="248"/>
        <v>0</v>
      </c>
      <c r="X159" s="19">
        <f t="shared" si="248"/>
        <v>0</v>
      </c>
      <c r="Y159" s="19">
        <f t="shared" si="248"/>
        <v>0</v>
      </c>
      <c r="Z159" s="19">
        <f t="shared" si="248"/>
        <v>0</v>
      </c>
      <c r="AA159" s="19">
        <f t="shared" si="248"/>
        <v>0</v>
      </c>
      <c r="AB159" s="19">
        <f t="shared" si="248"/>
        <v>0</v>
      </c>
      <c r="AC159" s="19">
        <f t="shared" si="248"/>
        <v>0</v>
      </c>
      <c r="AD159" s="19">
        <f t="shared" si="248"/>
        <v>0</v>
      </c>
      <c r="AE159" s="19">
        <f t="shared" si="248"/>
        <v>0</v>
      </c>
      <c r="AF159" s="19">
        <f t="shared" si="248"/>
        <v>0</v>
      </c>
      <c r="AG159" s="19">
        <f t="shared" si="248"/>
        <v>0</v>
      </c>
      <c r="AH159" s="19">
        <f t="shared" si="248"/>
        <v>0</v>
      </c>
      <c r="AI159" s="19">
        <f t="shared" si="248"/>
        <v>0</v>
      </c>
      <c r="AJ159" s="19">
        <f t="shared" si="248"/>
        <v>0</v>
      </c>
      <c r="AK159" s="19">
        <f t="shared" si="248"/>
        <v>0</v>
      </c>
      <c r="AL159" s="19">
        <f t="shared" si="248"/>
        <v>0</v>
      </c>
      <c r="AM159" s="19">
        <f t="shared" si="248"/>
        <v>0</v>
      </c>
      <c r="AN159" s="19">
        <f t="shared" si="248"/>
        <v>0</v>
      </c>
      <c r="AO159" s="19">
        <f t="shared" si="248"/>
        <v>0</v>
      </c>
      <c r="AP159" s="19">
        <f t="shared" si="248"/>
        <v>0</v>
      </c>
      <c r="AQ159" s="19">
        <f t="shared" si="248"/>
        <v>0</v>
      </c>
      <c r="AR159" s="19">
        <f t="shared" si="248"/>
        <v>0</v>
      </c>
      <c r="AS159" s="19">
        <f t="shared" si="248"/>
        <v>0</v>
      </c>
      <c r="AT159" s="19">
        <f t="shared" si="248"/>
        <v>0</v>
      </c>
      <c r="AU159" s="19">
        <f t="shared" si="248"/>
        <v>0</v>
      </c>
      <c r="AV159" s="19">
        <f t="shared" si="248"/>
        <v>0</v>
      </c>
      <c r="AW159" s="19">
        <f t="shared" si="248"/>
        <v>0</v>
      </c>
      <c r="AX159" s="19">
        <f t="shared" si="248"/>
        <v>0</v>
      </c>
      <c r="AY159" s="19">
        <f t="shared" si="248"/>
        <v>0</v>
      </c>
      <c r="AZ159" s="19">
        <f t="shared" si="248"/>
        <v>0</v>
      </c>
      <c r="BA159" s="19">
        <f t="shared" si="248"/>
        <v>0</v>
      </c>
      <c r="BB159" s="19">
        <f t="shared" si="248"/>
        <v>0</v>
      </c>
      <c r="BC159" s="19">
        <f t="shared" si="248"/>
        <v>0</v>
      </c>
      <c r="BD159" s="19">
        <f t="shared" si="248"/>
        <v>0</v>
      </c>
      <c r="BE159" s="19">
        <f t="shared" si="248"/>
        <v>0</v>
      </c>
      <c r="BF159" s="19">
        <f t="shared" si="248"/>
        <v>0</v>
      </c>
      <c r="BG159" s="19">
        <f t="shared" si="248"/>
        <v>0</v>
      </c>
      <c r="BH159" s="19">
        <f t="shared" si="248"/>
        <v>-0.15564700000000001</v>
      </c>
      <c r="BI159" s="19">
        <f t="shared" si="248"/>
        <v>7.1472999999999981E-2</v>
      </c>
    </row>
    <row r="160" spans="1:61" x14ac:dyDescent="0.25">
      <c r="A160" t="s">
        <v>21</v>
      </c>
      <c r="B160" t="s">
        <v>33</v>
      </c>
      <c r="C160" s="3"/>
      <c r="D160" s="20">
        <f>SUM(D136:D159)</f>
        <v>0.79492493278342991</v>
      </c>
      <c r="E160" s="20">
        <f t="shared" ref="E160:BI160" si="249">SUM(E136:E159)</f>
        <v>3.7663464333725729</v>
      </c>
      <c r="F160" s="20">
        <f t="shared" si="249"/>
        <v>5.223991286374515</v>
      </c>
      <c r="G160" s="20">
        <f t="shared" si="249"/>
        <v>5.0067138652425838</v>
      </c>
      <c r="H160" s="20">
        <f t="shared" si="249"/>
        <v>6.7715596040581127</v>
      </c>
      <c r="I160" s="20">
        <f t="shared" si="249"/>
        <v>6.7504133231535004</v>
      </c>
      <c r="J160" s="20">
        <f t="shared" si="249"/>
        <v>6.4218746743144788</v>
      </c>
      <c r="K160" s="20">
        <f t="shared" si="249"/>
        <v>8.2835599403862936</v>
      </c>
      <c r="L160" s="20">
        <f t="shared" si="249"/>
        <v>7.6662838557130506</v>
      </c>
      <c r="M160" s="20">
        <f t="shared" si="249"/>
        <v>7.5396296524061865</v>
      </c>
      <c r="N160" s="20">
        <f t="shared" si="249"/>
        <v>5.2381858238199523</v>
      </c>
      <c r="O160" s="20">
        <f t="shared" si="249"/>
        <v>8.5539315649709646</v>
      </c>
      <c r="P160" s="20">
        <f t="shared" si="249"/>
        <v>15.028515038218375</v>
      </c>
      <c r="Q160" s="20">
        <f t="shared" si="249"/>
        <v>13.938847393126691</v>
      </c>
      <c r="R160" s="20">
        <f t="shared" si="249"/>
        <v>6.8838288217236361</v>
      </c>
      <c r="S160" s="20">
        <f t="shared" si="249"/>
        <v>8.3563904446542985</v>
      </c>
      <c r="T160" s="20">
        <f t="shared" si="249"/>
        <v>12.112806900442191</v>
      </c>
      <c r="U160" s="20">
        <f t="shared" si="249"/>
        <v>12.128615574191617</v>
      </c>
      <c r="V160" s="20">
        <f t="shared" si="249"/>
        <v>11.644463823320887</v>
      </c>
      <c r="W160" s="20">
        <f t="shared" si="249"/>
        <v>14.308657072523616</v>
      </c>
      <c r="X160" s="20">
        <f t="shared" si="249"/>
        <v>12.291016053936101</v>
      </c>
      <c r="Y160" s="20">
        <f t="shared" si="249"/>
        <v>14.759004714340575</v>
      </c>
      <c r="Z160" s="20">
        <f t="shared" si="249"/>
        <v>14.30995561949001</v>
      </c>
      <c r="AA160" s="20">
        <f t="shared" si="249"/>
        <v>14.383257023599656</v>
      </c>
      <c r="AB160" s="20">
        <f t="shared" si="249"/>
        <v>14.668041436949119</v>
      </c>
      <c r="AC160" s="20">
        <f t="shared" si="249"/>
        <v>14.833364169224991</v>
      </c>
      <c r="AD160" s="20">
        <f t="shared" si="249"/>
        <v>17.599614450388078</v>
      </c>
      <c r="AE160" s="20">
        <f t="shared" si="249"/>
        <v>18.527810477131759</v>
      </c>
      <c r="AF160" s="20">
        <f t="shared" si="249"/>
        <v>19.983847765881379</v>
      </c>
      <c r="AG160" s="20">
        <f t="shared" si="249"/>
        <v>19.035135623408149</v>
      </c>
      <c r="AH160" s="20">
        <f t="shared" si="249"/>
        <v>16.304554718132405</v>
      </c>
      <c r="AI160" s="20">
        <f t="shared" si="249"/>
        <v>17.768138338808257</v>
      </c>
      <c r="AJ160" s="20">
        <f t="shared" si="249"/>
        <v>21.222135885300446</v>
      </c>
      <c r="AK160" s="20">
        <f t="shared" si="249"/>
        <v>19.997797287517837</v>
      </c>
      <c r="AL160" s="20">
        <f t="shared" si="249"/>
        <v>20.041657314963704</v>
      </c>
      <c r="AM160" s="20">
        <f t="shared" si="249"/>
        <v>23.687840831461735</v>
      </c>
      <c r="AN160" s="20">
        <f t="shared" si="249"/>
        <v>27.529536826807472</v>
      </c>
      <c r="AO160" s="20">
        <f t="shared" si="249"/>
        <v>33.572826179910017</v>
      </c>
      <c r="AP160" s="20">
        <f t="shared" si="249"/>
        <v>30.897039110496056</v>
      </c>
      <c r="AQ160" s="20">
        <f t="shared" si="249"/>
        <v>23.360091448654984</v>
      </c>
      <c r="AR160" s="20">
        <f t="shared" si="249"/>
        <v>26.666717919871317</v>
      </c>
      <c r="AS160" s="20">
        <f t="shared" si="249"/>
        <v>33.836117845833499</v>
      </c>
      <c r="AT160" s="20">
        <f t="shared" si="249"/>
        <v>27.881670260201322</v>
      </c>
      <c r="AU160" s="20">
        <f t="shared" si="249"/>
        <v>55.71145408626321</v>
      </c>
      <c r="AV160" s="20">
        <f t="shared" si="249"/>
        <v>55.357293606804802</v>
      </c>
      <c r="AW160" s="20">
        <f t="shared" si="249"/>
        <v>78.736016887133999</v>
      </c>
      <c r="AX160" s="20">
        <f t="shared" si="249"/>
        <v>69.559030614318871</v>
      </c>
      <c r="AY160" s="20">
        <f t="shared" si="249"/>
        <v>95.901049139072768</v>
      </c>
      <c r="AZ160" s="20">
        <f t="shared" si="249"/>
        <v>140.67262195334871</v>
      </c>
      <c r="BA160" s="20">
        <f t="shared" si="249"/>
        <v>139.69608599398816</v>
      </c>
      <c r="BB160" s="20">
        <f t="shared" si="249"/>
        <v>141.67605901907245</v>
      </c>
      <c r="BC160" s="20">
        <f t="shared" si="249"/>
        <v>169.59976063431063</v>
      </c>
      <c r="BD160" s="20">
        <f t="shared" si="249"/>
        <v>176.53190698221852</v>
      </c>
      <c r="BE160" s="20">
        <f t="shared" si="249"/>
        <v>152.68262450770553</v>
      </c>
      <c r="BF160" s="20">
        <f t="shared" si="249"/>
        <v>123.24985941111368</v>
      </c>
      <c r="BG160" s="20">
        <f t="shared" si="249"/>
        <v>91.020267294238494</v>
      </c>
      <c r="BH160" s="20">
        <f t="shared" si="249"/>
        <v>80.033299496273244</v>
      </c>
      <c r="BI160" s="20">
        <f t="shared" si="249"/>
        <v>77.642849497124104</v>
      </c>
    </row>
    <row r="162" spans="1:61" x14ac:dyDescent="0.25">
      <c r="A162" s="13" t="s">
        <v>40</v>
      </c>
      <c r="B162" s="13" t="s">
        <v>32</v>
      </c>
      <c r="C162" s="14">
        <v>43830</v>
      </c>
      <c r="D162" s="14">
        <v>43832</v>
      </c>
      <c r="E162" s="14">
        <v>43833</v>
      </c>
      <c r="F162" s="14">
        <v>43836</v>
      </c>
      <c r="G162" s="14">
        <v>43837</v>
      </c>
      <c r="H162" s="14">
        <v>43838</v>
      </c>
      <c r="I162" s="14">
        <v>43839</v>
      </c>
      <c r="J162" s="14">
        <v>43840</v>
      </c>
      <c r="K162" s="14">
        <v>43843</v>
      </c>
      <c r="L162" s="14">
        <v>43844</v>
      </c>
      <c r="M162" s="14">
        <v>43845</v>
      </c>
      <c r="N162" s="14">
        <v>43846</v>
      </c>
      <c r="O162" s="14">
        <v>43847</v>
      </c>
      <c r="P162" s="14">
        <v>43851</v>
      </c>
      <c r="Q162" s="14">
        <v>43852</v>
      </c>
      <c r="R162" s="14">
        <v>43853</v>
      </c>
      <c r="S162" s="14">
        <v>43854</v>
      </c>
      <c r="T162" s="14">
        <v>43857</v>
      </c>
      <c r="U162" s="14">
        <v>43858</v>
      </c>
      <c r="V162" s="14">
        <v>43859</v>
      </c>
      <c r="W162" s="14">
        <v>43860</v>
      </c>
      <c r="X162" s="14">
        <v>43861</v>
      </c>
      <c r="Y162" s="14">
        <v>43864</v>
      </c>
      <c r="Z162" s="14">
        <v>43865</v>
      </c>
      <c r="AA162" s="14">
        <v>43866</v>
      </c>
      <c r="AB162" s="14">
        <v>43867</v>
      </c>
      <c r="AC162" s="14">
        <v>43868</v>
      </c>
      <c r="AD162" s="14">
        <v>43871</v>
      </c>
      <c r="AE162" s="14">
        <v>43872</v>
      </c>
      <c r="AF162" s="14">
        <v>43873</v>
      </c>
      <c r="AG162" s="14">
        <v>43874</v>
      </c>
      <c r="AH162" s="14">
        <v>43875</v>
      </c>
      <c r="AI162" s="14">
        <v>43879</v>
      </c>
      <c r="AJ162" s="14">
        <v>43880</v>
      </c>
      <c r="AK162" s="14">
        <v>43881</v>
      </c>
      <c r="AL162" s="14">
        <v>43882</v>
      </c>
      <c r="AM162" s="14">
        <v>43885</v>
      </c>
      <c r="AN162" s="14">
        <v>43886</v>
      </c>
      <c r="AO162" s="14">
        <v>43887</v>
      </c>
      <c r="AP162" s="14">
        <v>43888</v>
      </c>
      <c r="AQ162" s="14">
        <v>43889</v>
      </c>
      <c r="AR162" s="14">
        <v>43892</v>
      </c>
      <c r="AS162" s="14">
        <v>43893</v>
      </c>
      <c r="AT162" s="14">
        <v>43894</v>
      </c>
      <c r="AU162" s="14">
        <v>43895</v>
      </c>
      <c r="AV162" s="14">
        <v>43896</v>
      </c>
      <c r="AW162" s="14">
        <v>43899</v>
      </c>
      <c r="AX162" s="14">
        <v>43900</v>
      </c>
      <c r="AY162" s="14">
        <v>43901</v>
      </c>
      <c r="AZ162" s="14">
        <v>43902</v>
      </c>
      <c r="BA162" s="14">
        <v>43903</v>
      </c>
      <c r="BB162" s="14">
        <v>43906</v>
      </c>
      <c r="BC162" s="14">
        <v>43907</v>
      </c>
      <c r="BD162" s="14">
        <v>43908</v>
      </c>
      <c r="BE162" s="14">
        <v>43909</v>
      </c>
      <c r="BF162" s="14">
        <v>43910</v>
      </c>
      <c r="BG162" s="14">
        <f>BG$1</f>
        <v>43913</v>
      </c>
      <c r="BH162" s="14">
        <f t="shared" ref="BH162:BI162" si="250">BH$1</f>
        <v>43914</v>
      </c>
      <c r="BI162" s="14">
        <f t="shared" si="250"/>
        <v>43915</v>
      </c>
    </row>
    <row r="163" spans="1:61" x14ac:dyDescent="0.25">
      <c r="A163" t="s">
        <v>21</v>
      </c>
      <c r="B163" t="s">
        <v>19</v>
      </c>
      <c r="C163" s="15">
        <f>SUMIFS(prices!$C:$C,prices!$B:$B,bnh!C$162,prices!$A:$A,bnh!$B163)</f>
        <v>88.09</v>
      </c>
      <c r="D163" s="15">
        <f>SUMIFS(prices!$C:$C,prices!$B:$B,bnh!D$162,prices!$A:$A,bnh!$B163)</f>
        <v>89.74</v>
      </c>
      <c r="E163" s="15">
        <f>SUMIFS(prices!$C:$C,prices!$B:$B,bnh!E$162,prices!$A:$A,bnh!$B163)</f>
        <v>87.9</v>
      </c>
      <c r="F163" s="15">
        <f>SUMIFS(prices!$C:$C,prices!$B:$B,bnh!F$162,prices!$A:$A,bnh!$B163)</f>
        <v>87.7</v>
      </c>
      <c r="G163" s="15">
        <f>SUMIFS(prices!$C:$C,prices!$B:$B,bnh!G$162,prices!$A:$A,bnh!$B163)</f>
        <v>86.77</v>
      </c>
      <c r="H163" s="15">
        <f>SUMIFS(prices!$C:$C,prices!$B:$B,bnh!H$162,prices!$A:$A,bnh!$B163)</f>
        <v>87.3</v>
      </c>
      <c r="I163" s="15">
        <f>SUMIFS(prices!$C:$C,prices!$B:$B,bnh!I$162,prices!$A:$A,bnh!$B163)</f>
        <v>87.95</v>
      </c>
      <c r="J163" s="15">
        <f>SUMIFS(prices!$C:$C,prices!$B:$B,bnh!J$162,prices!$A:$A,bnh!$B163)</f>
        <v>87.31</v>
      </c>
      <c r="K163" s="15">
        <f>SUMIFS(prices!$C:$C,prices!$B:$B,bnh!K$162,prices!$A:$A,bnh!$B163)</f>
        <v>86.89</v>
      </c>
      <c r="L163" s="15">
        <f>SUMIFS(prices!$C:$C,prices!$B:$B,bnh!L$162,prices!$A:$A,bnh!$B163)</f>
        <v>87.85</v>
      </c>
      <c r="M163" s="15">
        <f>SUMIFS(prices!$C:$C,prices!$B:$B,bnh!M$162,prices!$A:$A,bnh!$B163)</f>
        <v>88.29</v>
      </c>
      <c r="N163" s="15">
        <f>SUMIFS(prices!$C:$C,prices!$B:$B,bnh!N$162,prices!$A:$A,bnh!$B163)</f>
        <v>89.54</v>
      </c>
      <c r="O163" s="15">
        <f>SUMIFS(prices!$C:$C,prices!$B:$B,bnh!O$162,prices!$A:$A,bnh!$B163)</f>
        <v>89.7</v>
      </c>
      <c r="P163" s="15">
        <f>SUMIFS(prices!$C:$C,prices!$B:$B,bnh!P$162,prices!$A:$A,bnh!$B163)</f>
        <v>85.79</v>
      </c>
      <c r="Q163" s="15">
        <f>SUMIFS(prices!$C:$C,prices!$B:$B,bnh!Q$162,prices!$A:$A,bnh!$B163)</f>
        <v>83.34</v>
      </c>
      <c r="R163" s="15">
        <f>SUMIFS(prices!$C:$C,prices!$B:$B,bnh!R$162,prices!$A:$A,bnh!$B163)</f>
        <v>84.88</v>
      </c>
      <c r="S163" s="15">
        <f>SUMIFS(prices!$C:$C,prices!$B:$B,bnh!S$162,prices!$A:$A,bnh!$B163)</f>
        <v>81.900000000000006</v>
      </c>
      <c r="T163" s="15">
        <f>SUMIFS(prices!$C:$C,prices!$B:$B,bnh!T$162,prices!$A:$A,bnh!$B163)</f>
        <v>77.63</v>
      </c>
      <c r="U163" s="15">
        <f>SUMIFS(prices!$C:$C,prices!$B:$B,bnh!U$162,prices!$A:$A,bnh!$B163)</f>
        <v>77.05</v>
      </c>
      <c r="V163" s="15">
        <f>SUMIFS(prices!$C:$C,prices!$B:$B,bnh!V$162,prices!$A:$A,bnh!$B163)</f>
        <v>75.209999999999994</v>
      </c>
      <c r="W163" s="15">
        <f>SUMIFS(prices!$C:$C,prices!$B:$B,bnh!W$162,prices!$A:$A,bnh!$B163)</f>
        <v>77.75</v>
      </c>
      <c r="X163" s="15">
        <f>SUMIFS(prices!$C:$C,prices!$B:$B,bnh!X$162,prices!$A:$A,bnh!$B163)</f>
        <v>74.8</v>
      </c>
      <c r="Y163" s="15">
        <f>SUMIFS(prices!$C:$C,prices!$B:$B,bnh!Y$162,prices!$A:$A,bnh!$B163)</f>
        <v>74.91</v>
      </c>
      <c r="Z163" s="15">
        <f>SUMIFS(prices!$C:$C,prices!$B:$B,bnh!Z$162,prices!$A:$A,bnh!$B163)</f>
        <v>78.89</v>
      </c>
      <c r="AA163" s="15">
        <f>SUMIFS(prices!$C:$C,prices!$B:$B,bnh!AA$162,prices!$A:$A,bnh!$B163)</f>
        <v>81.849999999999994</v>
      </c>
      <c r="AB163" s="15">
        <f>SUMIFS(prices!$C:$C,prices!$B:$B,bnh!AB$162,prices!$A:$A,bnh!$B163)</f>
        <v>80.5</v>
      </c>
      <c r="AC163" s="15">
        <f>SUMIFS(prices!$C:$C,prices!$B:$B,bnh!AC$162,prices!$A:$A,bnh!$B163)</f>
        <v>79.48</v>
      </c>
      <c r="AD163" s="15">
        <f>SUMIFS(prices!$C:$C,prices!$B:$B,bnh!AD$162,prices!$A:$A,bnh!$B163)</f>
        <v>79.47</v>
      </c>
      <c r="AE163" s="15">
        <f>SUMIFS(prices!$C:$C,prices!$B:$B,bnh!AE$162,prices!$A:$A,bnh!$B163)</f>
        <v>80.53</v>
      </c>
      <c r="AF163" s="15">
        <f>SUMIFS(prices!$C:$C,prices!$B:$B,bnh!AF$162,prices!$A:$A,bnh!$B163)</f>
        <v>82.2</v>
      </c>
      <c r="AG163" s="15">
        <f>SUMIFS(prices!$C:$C,prices!$B:$B,bnh!AG$162,prices!$A:$A,bnh!$B163)</f>
        <v>80.989999999999995</v>
      </c>
      <c r="AH163" s="15">
        <f>SUMIFS(prices!$C:$C,prices!$B:$B,bnh!AH$162,prices!$A:$A,bnh!$B163)</f>
        <v>79.55</v>
      </c>
      <c r="AI163" s="15">
        <f>SUMIFS(prices!$C:$C,prices!$B:$B,bnh!AI$162,prices!$A:$A,bnh!$B163)</f>
        <v>80.239999999999995</v>
      </c>
      <c r="AJ163" s="15">
        <f>SUMIFS(prices!$C:$C,prices!$B:$B,bnh!AJ$162,prices!$A:$A,bnh!$B163)</f>
        <v>79.42</v>
      </c>
      <c r="AK163" s="15">
        <f>SUMIFS(prices!$C:$C,prices!$B:$B,bnh!AK$162,prices!$A:$A,bnh!$B163)</f>
        <v>79.91</v>
      </c>
      <c r="AL163" s="15">
        <f>SUMIFS(prices!$C:$C,prices!$B:$B,bnh!AL$162,prices!$A:$A,bnh!$B163)</f>
        <v>78.010000000000005</v>
      </c>
      <c r="AM163" s="15">
        <f>SUMIFS(prices!$C:$C,prices!$B:$B,bnh!AM$162,prices!$A:$A,bnh!$B163)</f>
        <v>75.47</v>
      </c>
      <c r="AN163" s="15">
        <f>SUMIFS(prices!$C:$C,prices!$B:$B,bnh!AN$162,prices!$A:$A,bnh!$B163)</f>
        <v>70.569999999999993</v>
      </c>
      <c r="AO163" s="15">
        <f>SUMIFS(prices!$C:$C,prices!$B:$B,bnh!AO$162,prices!$A:$A,bnh!$B163)</f>
        <v>66.53</v>
      </c>
      <c r="AP163" s="15">
        <f>SUMIFS(prices!$C:$C,prices!$B:$B,bnh!AP$162,prices!$A:$A,bnh!$B163)</f>
        <v>64.94</v>
      </c>
      <c r="AQ163" s="15">
        <f>SUMIFS(prices!$C:$C,prices!$B:$B,bnh!AQ$162,prices!$A:$A,bnh!$B163)</f>
        <v>61.59</v>
      </c>
      <c r="AR163" s="15">
        <f>SUMIFS(prices!$C:$C,prices!$B:$B,bnh!AR$162,prices!$A:$A,bnh!$B163)</f>
        <v>61.26</v>
      </c>
      <c r="AS163" s="15">
        <f>SUMIFS(prices!$C:$C,prices!$B:$B,bnh!AS$162,prices!$A:$A,bnh!$B163)</f>
        <v>58.29</v>
      </c>
      <c r="AT163" s="15">
        <f>SUMIFS(prices!$C:$C,prices!$B:$B,bnh!AT$162,prices!$A:$A,bnh!$B163)</f>
        <v>59.47</v>
      </c>
      <c r="AU163" s="15">
        <f>SUMIFS(prices!$C:$C,prices!$B:$B,bnh!AU$162,prices!$A:$A,bnh!$B163)</f>
        <v>51.59</v>
      </c>
      <c r="AV163" s="15">
        <f>SUMIFS(prices!$C:$C,prices!$B:$B,bnh!AV$162,prices!$A:$A,bnh!$B163)</f>
        <v>52.1</v>
      </c>
      <c r="AW163" s="15">
        <f>SUMIFS(prices!$C:$C,prices!$B:$B,bnh!AW$162,prices!$A:$A,bnh!$B163)</f>
        <v>46.78</v>
      </c>
      <c r="AX163" s="15">
        <f>SUMIFS(prices!$C:$C,prices!$B:$B,bnh!AX$162,prices!$A:$A,bnh!$B163)</f>
        <v>52.56</v>
      </c>
      <c r="AY163" s="15">
        <f>SUMIFS(prices!$C:$C,prices!$B:$B,bnh!AY$162,prices!$A:$A,bnh!$B163)</f>
        <v>49.34</v>
      </c>
      <c r="AZ163" s="15">
        <f>SUMIFS(prices!$C:$C,prices!$B:$B,bnh!AZ$162,prices!$A:$A,bnh!$B163)</f>
        <v>37.08</v>
      </c>
      <c r="BA163" s="15">
        <f>SUMIFS(prices!$C:$C,prices!$B:$B,bnh!BA$162,prices!$A:$A,bnh!$B163)</f>
        <v>41.64</v>
      </c>
      <c r="BB163" s="15">
        <f>SUMIFS(prices!$C:$C,prices!$B:$B,bnh!BB$162,prices!$A:$A,bnh!$B163)</f>
        <v>35.47</v>
      </c>
      <c r="BC163" s="15">
        <f>SUMIFS(prices!$C:$C,prices!$B:$B,bnh!BC$162,prices!$A:$A,bnh!$B163)</f>
        <v>30.67</v>
      </c>
      <c r="BD163" s="15">
        <f>SUMIFS(prices!$C:$C,prices!$B:$B,bnh!BD$162,prices!$A:$A,bnh!$B163)</f>
        <v>21.38</v>
      </c>
      <c r="BE163" s="15">
        <f>SUMIFS(prices!$C:$C,prices!$B:$B,bnh!BE$162,prices!$A:$A,bnh!$B163)</f>
        <v>21.28</v>
      </c>
      <c r="BF163" s="15">
        <f>SUMIFS(prices!$C:$C,prices!$B:$B,bnh!BF$162,prices!$A:$A,bnh!$B163)</f>
        <v>24.5</v>
      </c>
      <c r="BG163" s="15">
        <f>SUMIFS(prices!$C:$C,prices!$B:$B,bnh!BG$162,prices!$A:$A,bnh!$B163)</f>
        <v>26.25</v>
      </c>
      <c r="BH163" s="15">
        <f>SUMIFS(prices!$C:$C,prices!$B:$B,bnh!BH$162,prices!$A:$A,bnh!$B163)</f>
        <v>33</v>
      </c>
      <c r="BI163" s="15">
        <f>SUMIFS(prices!$C:$C,prices!$B:$B,bnh!BI$162,prices!$A:$A,bnh!$B163)</f>
        <v>36.6</v>
      </c>
    </row>
    <row r="164" spans="1:61" x14ac:dyDescent="0.25">
      <c r="A164" t="s">
        <v>21</v>
      </c>
      <c r="B164" t="s">
        <v>8</v>
      </c>
      <c r="C164" s="15">
        <f>SUMIFS(prices!$C:$C,prices!$B:$B,bnh!C$162,prices!$A:$A,bnh!$B164)</f>
        <v>107.74</v>
      </c>
      <c r="D164" s="15">
        <f>SUMIFS(prices!$C:$C,prices!$B:$B,bnh!D$162,prices!$A:$A,bnh!$B164)</f>
        <v>110.569</v>
      </c>
      <c r="E164" s="15">
        <f>SUMIFS(prices!$C:$C,prices!$B:$B,bnh!E$162,prices!$A:$A,bnh!$B164)</f>
        <v>108.726</v>
      </c>
      <c r="F164" s="15">
        <f>SUMIFS(prices!$C:$C,prices!$B:$B,bnh!F$162,prices!$A:$A,bnh!$B164)</f>
        <v>108.337</v>
      </c>
      <c r="G164" s="15">
        <f>SUMIFS(prices!$C:$C,prices!$B:$B,bnh!G$162,prices!$A:$A,bnh!$B164)</f>
        <v>109.613</v>
      </c>
      <c r="H164" s="15">
        <f>SUMIFS(prices!$C:$C,prices!$B:$B,bnh!H$162,prices!$A:$A,bnh!$B164)</f>
        <v>108.218</v>
      </c>
      <c r="I164" s="15">
        <f>SUMIFS(prices!$C:$C,prices!$B:$B,bnh!I$162,prices!$A:$A,bnh!$B164)</f>
        <v>109.354</v>
      </c>
      <c r="J164" s="15">
        <f>SUMIFS(prices!$C:$C,prices!$B:$B,bnh!J$162,prices!$A:$A,bnh!$B164)</f>
        <v>110.28</v>
      </c>
      <c r="K164" s="15">
        <f>SUMIFS(prices!$C:$C,prices!$B:$B,bnh!K$162,prices!$A:$A,bnh!$B164)</f>
        <v>110.181</v>
      </c>
      <c r="L164" s="15">
        <f>SUMIFS(prices!$C:$C,prices!$B:$B,bnh!L$162,prices!$A:$A,bnh!$B164)</f>
        <v>110.001</v>
      </c>
      <c r="M164" s="15">
        <f>SUMIFS(prices!$C:$C,prices!$B:$B,bnh!M$162,prices!$A:$A,bnh!$B164)</f>
        <v>110.33</v>
      </c>
      <c r="N164" s="15">
        <f>SUMIFS(prices!$C:$C,prices!$B:$B,bnh!N$162,prices!$A:$A,bnh!$B164)</f>
        <v>111.32599999999999</v>
      </c>
      <c r="O164" s="15">
        <f>SUMIFS(prices!$C:$C,prices!$B:$B,bnh!O$162,prices!$A:$A,bnh!$B164)</f>
        <v>111.40600000000001</v>
      </c>
      <c r="P164" s="15">
        <f>SUMIFS(prices!$C:$C,prices!$B:$B,bnh!P$162,prices!$A:$A,bnh!$B164)</f>
        <v>109.762</v>
      </c>
      <c r="Q164" s="15">
        <f>SUMIFS(prices!$C:$C,prices!$B:$B,bnh!Q$162,prices!$A:$A,bnh!$B164)</f>
        <v>109.623</v>
      </c>
      <c r="R164" s="15">
        <f>SUMIFS(prices!$C:$C,prices!$B:$B,bnh!R$162,prices!$A:$A,bnh!$B164)</f>
        <v>113.309</v>
      </c>
      <c r="S164" s="15">
        <f>SUMIFS(prices!$C:$C,prices!$B:$B,bnh!S$162,prices!$A:$A,bnh!$B164)</f>
        <v>111.72499999999999</v>
      </c>
      <c r="T164" s="15">
        <f>SUMIFS(prices!$C:$C,prices!$B:$B,bnh!T$162,prices!$A:$A,bnh!$B164)</f>
        <v>108.676</v>
      </c>
      <c r="U164" s="15">
        <f>SUMIFS(prices!$C:$C,prices!$B:$B,bnh!U$162,prices!$A:$A,bnh!$B164)</f>
        <v>108.706</v>
      </c>
      <c r="V164" s="15">
        <f>SUMIFS(prices!$C:$C,prices!$B:$B,bnh!V$162,prices!$A:$A,bnh!$B164)</f>
        <v>109.14400000000001</v>
      </c>
      <c r="W164" s="15">
        <f>SUMIFS(prices!$C:$C,prices!$B:$B,bnh!W$162,prices!$A:$A,bnh!$B164)</f>
        <v>108.696</v>
      </c>
      <c r="X164" s="15">
        <f>SUMIFS(prices!$C:$C,prices!$B:$B,bnh!X$162,prices!$A:$A,bnh!$B164)</f>
        <v>108.04900000000001</v>
      </c>
      <c r="Y164" s="15">
        <f>SUMIFS(prices!$C:$C,prices!$B:$B,bnh!Y$162,prices!$A:$A,bnh!$B164)</f>
        <v>107.401</v>
      </c>
      <c r="Z164" s="15">
        <f>SUMIFS(prices!$C:$C,prices!$B:$B,bnh!Z$162,prices!$A:$A,bnh!$B164)</f>
        <v>110.25</v>
      </c>
      <c r="AA164" s="15">
        <f>SUMIFS(prices!$C:$C,prices!$B:$B,bnh!AA$162,prices!$A:$A,bnh!$B164)</f>
        <v>110.68899999999999</v>
      </c>
      <c r="AB164" s="15">
        <f>SUMIFS(prices!$C:$C,prices!$B:$B,bnh!AB$162,prices!$A:$A,bnh!$B164)</f>
        <v>111.336</v>
      </c>
      <c r="AC164" s="15">
        <f>SUMIFS(prices!$C:$C,prices!$B:$B,bnh!AC$162,prices!$A:$A,bnh!$B164)</f>
        <v>109.682</v>
      </c>
      <c r="AD164" s="15">
        <f>SUMIFS(prices!$C:$C,prices!$B:$B,bnh!AD$162,prices!$A:$A,bnh!$B164)</f>
        <v>108.30800000000001</v>
      </c>
      <c r="AE164" s="15">
        <f>SUMIFS(prices!$C:$C,prices!$B:$B,bnh!AE$162,prices!$A:$A,bnh!$B164)</f>
        <v>108.79600000000001</v>
      </c>
      <c r="AF164" s="15">
        <f>SUMIFS(prices!$C:$C,prices!$B:$B,bnh!AF$162,prices!$A:$A,bnh!$B164)</f>
        <v>110.559</v>
      </c>
      <c r="AG164" s="15">
        <f>SUMIFS(prices!$C:$C,prices!$B:$B,bnh!AG$162,prices!$A:$A,bnh!$B164)</f>
        <v>110.181</v>
      </c>
      <c r="AH164" s="15">
        <f>SUMIFS(prices!$C:$C,prices!$B:$B,bnh!AH$162,prices!$A:$A,bnh!$B164)</f>
        <v>122.345</v>
      </c>
      <c r="AI164" s="15">
        <f>SUMIFS(prices!$C:$C,prices!$B:$B,bnh!AI$162,prices!$A:$A,bnh!$B164)</f>
        <v>120.652</v>
      </c>
      <c r="AJ164" s="15">
        <f>SUMIFS(prices!$C:$C,prices!$B:$B,bnh!AJ$162,prices!$A:$A,bnh!$B164)</f>
        <v>121.429</v>
      </c>
      <c r="AK164" s="15">
        <f>SUMIFS(prices!$C:$C,prices!$B:$B,bnh!AK$162,prices!$A:$A,bnh!$B164)</f>
        <v>121.21</v>
      </c>
      <c r="AL164" s="15">
        <f>SUMIFS(prices!$C:$C,prices!$B:$B,bnh!AL$162,prices!$A:$A,bnh!$B164)</f>
        <v>119.675</v>
      </c>
      <c r="AM164" s="15">
        <f>SUMIFS(prices!$C:$C,prices!$B:$B,bnh!AM$162,prices!$A:$A,bnh!$B164)</f>
        <v>111.89400000000001</v>
      </c>
      <c r="AN164" s="15">
        <f>SUMIFS(prices!$C:$C,prices!$B:$B,bnh!AN$162,prices!$A:$A,bnh!$B164)</f>
        <v>108.50700000000001</v>
      </c>
      <c r="AO164" s="15">
        <f>SUMIFS(prices!$C:$C,prices!$B:$B,bnh!AO$162,prices!$A:$A,bnh!$B164)</f>
        <v>100.815</v>
      </c>
      <c r="AP164" s="15">
        <f>SUMIFS(prices!$C:$C,prices!$B:$B,bnh!AP$162,prices!$A:$A,bnh!$B164)</f>
        <v>98.344999999999999</v>
      </c>
      <c r="AQ164" s="15">
        <f>SUMIFS(prices!$C:$C,prices!$B:$B,bnh!AQ$162,prices!$A:$A,bnh!$B164)</f>
        <v>98.254999999999995</v>
      </c>
      <c r="AR164" s="15">
        <f>SUMIFS(prices!$C:$C,prices!$B:$B,bnh!AR$162,prices!$A:$A,bnh!$B164)</f>
        <v>96.372</v>
      </c>
      <c r="AS164" s="15">
        <f>SUMIFS(prices!$C:$C,prices!$B:$B,bnh!AS$162,prices!$A:$A,bnh!$B164)</f>
        <v>94.837999999999994</v>
      </c>
      <c r="AT164" s="15">
        <f>SUMIFS(prices!$C:$C,prices!$B:$B,bnh!AT$162,prices!$A:$A,bnh!$B164)</f>
        <v>96.78</v>
      </c>
      <c r="AU164" s="15">
        <f>SUMIFS(prices!$C:$C,prices!$B:$B,bnh!AU$162,prices!$A:$A,bnh!$B164)</f>
        <v>91.171000000000006</v>
      </c>
      <c r="AV164" s="15">
        <f>SUMIFS(prices!$C:$C,prices!$B:$B,bnh!AV$162,prices!$A:$A,bnh!$B164)</f>
        <v>91.51</v>
      </c>
      <c r="AW164" s="15">
        <f>SUMIFS(prices!$C:$C,prices!$B:$B,bnh!AW$162,prices!$A:$A,bnh!$B164)</f>
        <v>86.3</v>
      </c>
      <c r="AX164" s="15">
        <f>SUMIFS(prices!$C:$C,prices!$B:$B,bnh!AX$162,prices!$A:$A,bnh!$B164)</f>
        <v>85.93</v>
      </c>
      <c r="AY164" s="15">
        <f>SUMIFS(prices!$C:$C,prices!$B:$B,bnh!AY$162,prices!$A:$A,bnh!$B164)</f>
        <v>76.67</v>
      </c>
      <c r="AZ164" s="15">
        <f>SUMIFS(prices!$C:$C,prices!$B:$B,bnh!AZ$162,prices!$A:$A,bnh!$B164)</f>
        <v>65.040000000000006</v>
      </c>
      <c r="BA164" s="15">
        <f>SUMIFS(prices!$C:$C,prices!$B:$B,bnh!BA$162,prices!$A:$A,bnh!$B164)</f>
        <v>69.63</v>
      </c>
      <c r="BB164" s="15">
        <f>SUMIFS(prices!$C:$C,prices!$B:$B,bnh!BB$162,prices!$A:$A,bnh!$B164)</f>
        <v>54.7</v>
      </c>
      <c r="BC164" s="15">
        <f>SUMIFS(prices!$C:$C,prices!$B:$B,bnh!BC$162,prices!$A:$A,bnh!$B164)</f>
        <v>54.12</v>
      </c>
      <c r="BD164" s="15">
        <f>SUMIFS(prices!$C:$C,prices!$B:$B,bnh!BD$162,prices!$A:$A,bnh!$B164)</f>
        <v>45.65</v>
      </c>
      <c r="BE164" s="15">
        <f>SUMIFS(prices!$C:$C,prices!$B:$B,bnh!BE$162,prices!$A:$A,bnh!$B164)</f>
        <v>48.43</v>
      </c>
      <c r="BF164" s="15">
        <f>SUMIFS(prices!$C:$C,prices!$B:$B,bnh!BF$162,prices!$A:$A,bnh!$B164)</f>
        <v>48.8</v>
      </c>
      <c r="BG164" s="15">
        <f>SUMIFS(prices!$C:$C,prices!$B:$B,bnh!BG$162,prices!$A:$A,bnh!$B164)</f>
        <v>50.85</v>
      </c>
      <c r="BH164" s="15">
        <f>SUMIFS(prices!$C:$C,prices!$B:$B,bnh!BH$162,prices!$A:$A,bnh!$B164)</f>
        <v>59.48</v>
      </c>
      <c r="BI164" s="15">
        <f>SUMIFS(prices!$C:$C,prices!$B:$B,bnh!BI$162,prices!$A:$A,bnh!$B164)</f>
        <v>65.89</v>
      </c>
    </row>
    <row r="165" spans="1:61" x14ac:dyDescent="0.25">
      <c r="A165" t="s">
        <v>21</v>
      </c>
      <c r="B165" t="s">
        <v>6</v>
      </c>
      <c r="C165" s="15">
        <f>SUMIFS(prices!$C:$C,prices!$B:$B,bnh!C$162,prices!$A:$A,bnh!$B165)</f>
        <v>15.75</v>
      </c>
      <c r="D165" s="15">
        <f>SUMIFS(prices!$C:$C,prices!$B:$B,bnh!D$162,prices!$A:$A,bnh!$B165)</f>
        <v>16.07</v>
      </c>
      <c r="E165" s="15">
        <f>SUMIFS(prices!$C:$C,prices!$B:$B,bnh!E$162,prices!$A:$A,bnh!$B165)</f>
        <v>15.88</v>
      </c>
      <c r="F165" s="15">
        <f>SUMIFS(prices!$C:$C,prices!$B:$B,bnh!F$162,prices!$A:$A,bnh!$B165)</f>
        <v>15.98</v>
      </c>
      <c r="G165" s="15">
        <f>SUMIFS(prices!$C:$C,prices!$B:$B,bnh!G$162,prices!$A:$A,bnh!$B165)</f>
        <v>15.84</v>
      </c>
      <c r="H165" s="15">
        <f>SUMIFS(prices!$C:$C,prices!$B:$B,bnh!H$162,prices!$A:$A,bnh!$B165)</f>
        <v>16.260000000000002</v>
      </c>
      <c r="I165" s="15">
        <f>SUMIFS(prices!$C:$C,prices!$B:$B,bnh!I$162,prices!$A:$A,bnh!$B165)</f>
        <v>16.440000000000001</v>
      </c>
      <c r="J165" s="15">
        <f>SUMIFS(prices!$C:$C,prices!$B:$B,bnh!J$162,prices!$A:$A,bnh!$B165)</f>
        <v>15.86</v>
      </c>
      <c r="K165" s="15">
        <f>SUMIFS(prices!$C:$C,prices!$B:$B,bnh!K$162,prices!$A:$A,bnh!$B165)</f>
        <v>16.25</v>
      </c>
      <c r="L165" s="15">
        <f>SUMIFS(prices!$C:$C,prices!$B:$B,bnh!L$162,prices!$A:$A,bnh!$B165)</f>
        <v>16.8</v>
      </c>
      <c r="M165" s="15">
        <f>SUMIFS(prices!$C:$C,prices!$B:$B,bnh!M$162,prices!$A:$A,bnh!$B165)</f>
        <v>16.54</v>
      </c>
      <c r="N165" s="15">
        <f>SUMIFS(prices!$C:$C,prices!$B:$B,bnh!N$162,prices!$A:$A,bnh!$B165)</f>
        <v>16.7</v>
      </c>
      <c r="O165" s="15">
        <f>SUMIFS(prices!$C:$C,prices!$B:$B,bnh!O$162,prices!$A:$A,bnh!$B165)</f>
        <v>16.11</v>
      </c>
      <c r="P165" s="15">
        <f>SUMIFS(prices!$C:$C,prices!$B:$B,bnh!P$162,prices!$A:$A,bnh!$B165)</f>
        <v>16.309999999999999</v>
      </c>
      <c r="Q165" s="15">
        <f>SUMIFS(prices!$C:$C,prices!$B:$B,bnh!Q$162,prices!$A:$A,bnh!$B165)</f>
        <v>16.309999999999999</v>
      </c>
      <c r="R165" s="15">
        <f>SUMIFS(prices!$C:$C,prices!$B:$B,bnh!R$162,prices!$A:$A,bnh!$B165)</f>
        <v>16.41</v>
      </c>
      <c r="S165" s="15">
        <f>SUMIFS(prices!$C:$C,prices!$B:$B,bnh!S$162,prices!$A:$A,bnh!$B165)</f>
        <v>16.25</v>
      </c>
      <c r="T165" s="15">
        <f>SUMIFS(prices!$C:$C,prices!$B:$B,bnh!T$162,prices!$A:$A,bnh!$B165)</f>
        <v>15.52</v>
      </c>
      <c r="U165" s="15">
        <f>SUMIFS(prices!$C:$C,prices!$B:$B,bnh!U$162,prices!$A:$A,bnh!$B165)</f>
        <v>16.059999999999999</v>
      </c>
      <c r="V165" s="15">
        <f>SUMIFS(prices!$C:$C,prices!$B:$B,bnh!V$162,prices!$A:$A,bnh!$B165)</f>
        <v>16.010000000000002</v>
      </c>
      <c r="W165" s="15">
        <f>SUMIFS(prices!$C:$C,prices!$B:$B,bnh!W$162,prices!$A:$A,bnh!$B165)</f>
        <v>15.91</v>
      </c>
      <c r="X165" s="15">
        <f>SUMIFS(prices!$C:$C,prices!$B:$B,bnh!X$162,prices!$A:$A,bnh!$B165)</f>
        <v>15.76</v>
      </c>
      <c r="Y165" s="15">
        <f>SUMIFS(prices!$C:$C,prices!$B:$B,bnh!Y$162,prices!$A:$A,bnh!$B165)</f>
        <v>15.87</v>
      </c>
      <c r="Z165" s="15">
        <f>SUMIFS(prices!$C:$C,prices!$B:$B,bnh!Z$162,prices!$A:$A,bnh!$B165)</f>
        <v>16.62</v>
      </c>
      <c r="AA165" s="15">
        <f>SUMIFS(prices!$C:$C,prices!$B:$B,bnh!AA$162,prices!$A:$A,bnh!$B165)</f>
        <v>17.239999999999998</v>
      </c>
      <c r="AB165" s="15">
        <f>SUMIFS(prices!$C:$C,prices!$B:$B,bnh!AB$162,prices!$A:$A,bnh!$B165)</f>
        <v>16.940000000000001</v>
      </c>
      <c r="AC165" s="15">
        <f>SUMIFS(prices!$C:$C,prices!$B:$B,bnh!AC$162,prices!$A:$A,bnh!$B165)</f>
        <v>16.82</v>
      </c>
      <c r="AD165" s="15">
        <f>SUMIFS(prices!$C:$C,prices!$B:$B,bnh!AD$162,prices!$A:$A,bnh!$B165)</f>
        <v>17.5</v>
      </c>
      <c r="AE165" s="15">
        <f>SUMIFS(prices!$C:$C,prices!$B:$B,bnh!AE$162,prices!$A:$A,bnh!$B165)</f>
        <v>18.09</v>
      </c>
      <c r="AF165" s="15">
        <f>SUMIFS(prices!$C:$C,prices!$B:$B,bnh!AF$162,prices!$A:$A,bnh!$B165)</f>
        <v>18.739999999999998</v>
      </c>
      <c r="AG165" s="15">
        <f>SUMIFS(prices!$C:$C,prices!$B:$B,bnh!AG$162,prices!$A:$A,bnh!$B165)</f>
        <v>19.579999999999998</v>
      </c>
      <c r="AH165" s="15">
        <f>SUMIFS(prices!$C:$C,prices!$B:$B,bnh!AH$162,prices!$A:$A,bnh!$B165)</f>
        <v>19.71</v>
      </c>
      <c r="AI165" s="15">
        <f>SUMIFS(prices!$C:$C,prices!$B:$B,bnh!AI$162,prices!$A:$A,bnh!$B165)</f>
        <v>19.559999999999999</v>
      </c>
      <c r="AJ165" s="15">
        <f>SUMIFS(prices!$C:$C,prices!$B:$B,bnh!AJ$162,prices!$A:$A,bnh!$B165)</f>
        <v>19.41</v>
      </c>
      <c r="AK165" s="15">
        <f>SUMIFS(prices!$C:$C,prices!$B:$B,bnh!AK$162,prices!$A:$A,bnh!$B165)</f>
        <v>20.29</v>
      </c>
      <c r="AL165" s="15">
        <f>SUMIFS(prices!$C:$C,prices!$B:$B,bnh!AL$162,prices!$A:$A,bnh!$B165)</f>
        <v>20.25</v>
      </c>
      <c r="AM165" s="15">
        <f>SUMIFS(prices!$C:$C,prices!$B:$B,bnh!AM$162,prices!$A:$A,bnh!$B165)</f>
        <v>19.36</v>
      </c>
      <c r="AN165" s="15">
        <f>SUMIFS(prices!$C:$C,prices!$B:$B,bnh!AN$162,prices!$A:$A,bnh!$B165)</f>
        <v>16.5</v>
      </c>
      <c r="AO165" s="15">
        <f>SUMIFS(prices!$C:$C,prices!$B:$B,bnh!AO$162,prices!$A:$A,bnh!$B165)</f>
        <v>14.35</v>
      </c>
      <c r="AP165" s="15">
        <f>SUMIFS(prices!$C:$C,prices!$B:$B,bnh!AP$162,prices!$A:$A,bnh!$B165)</f>
        <v>13.15</v>
      </c>
      <c r="AQ165" s="15">
        <f>SUMIFS(prices!$C:$C,prices!$B:$B,bnh!AQ$162,prices!$A:$A,bnh!$B165)</f>
        <v>12.79</v>
      </c>
      <c r="AR165" s="15">
        <f>SUMIFS(prices!$C:$C,prices!$B:$B,bnh!AR$162,prices!$A:$A,bnh!$B165)</f>
        <v>12.53</v>
      </c>
      <c r="AS165" s="15">
        <f>SUMIFS(prices!$C:$C,prices!$B:$B,bnh!AS$162,prices!$A:$A,bnh!$B165)</f>
        <v>11.79</v>
      </c>
      <c r="AT165" s="15">
        <f>SUMIFS(prices!$C:$C,prices!$B:$B,bnh!AT$162,prices!$A:$A,bnh!$B165)</f>
        <v>11.45</v>
      </c>
      <c r="AU165" s="15">
        <f>SUMIFS(prices!$C:$C,prices!$B:$B,bnh!AU$162,prices!$A:$A,bnh!$B165)</f>
        <v>9.77</v>
      </c>
      <c r="AV165" s="15">
        <f>SUMIFS(prices!$C:$C,prices!$B:$B,bnh!AV$162,prices!$A:$A,bnh!$B165)</f>
        <v>8.86</v>
      </c>
      <c r="AW165" s="15">
        <f>SUMIFS(prices!$C:$C,prices!$B:$B,bnh!AW$162,prices!$A:$A,bnh!$B165)</f>
        <v>7.42</v>
      </c>
      <c r="AX165" s="15">
        <f>SUMIFS(prices!$C:$C,prices!$B:$B,bnh!AX$162,prices!$A:$A,bnh!$B165)</f>
        <v>8.3699999999999992</v>
      </c>
      <c r="AY165" s="15">
        <f>SUMIFS(prices!$C:$C,prices!$B:$B,bnh!AY$162,prices!$A:$A,bnh!$B165)</f>
        <v>8.2100000000000009</v>
      </c>
      <c r="AZ165" s="15">
        <f>SUMIFS(prices!$C:$C,prices!$B:$B,bnh!AZ$162,prices!$A:$A,bnh!$B165)</f>
        <v>7.01</v>
      </c>
      <c r="BA165" s="15">
        <f>SUMIFS(prices!$C:$C,prices!$B:$B,bnh!BA$162,prices!$A:$A,bnh!$B165)</f>
        <v>8.24</v>
      </c>
      <c r="BB165" s="15">
        <f>SUMIFS(prices!$C:$C,prices!$B:$B,bnh!BB$162,prices!$A:$A,bnh!$B165)</f>
        <v>6.11</v>
      </c>
      <c r="BC165" s="15">
        <f>SUMIFS(prices!$C:$C,prices!$B:$B,bnh!BC$162,prices!$A:$A,bnh!$B165)</f>
        <v>5.6</v>
      </c>
      <c r="BD165" s="15">
        <f>SUMIFS(prices!$C:$C,prices!$B:$B,bnh!BD$162,prices!$A:$A,bnh!$B165)</f>
        <v>3.38</v>
      </c>
      <c r="BE165" s="15">
        <f>SUMIFS(prices!$C:$C,prices!$B:$B,bnh!BE$162,prices!$A:$A,bnh!$B165)</f>
        <v>4.1500000000000004</v>
      </c>
      <c r="BF165" s="15">
        <f>SUMIFS(prices!$C:$C,prices!$B:$B,bnh!BF$162,prices!$A:$A,bnh!$B165)</f>
        <v>5.14</v>
      </c>
      <c r="BG165" s="15">
        <f>SUMIFS(prices!$C:$C,prices!$B:$B,bnh!BG$162,prices!$A:$A,bnh!$B165)</f>
        <v>6.58</v>
      </c>
      <c r="BH165" s="15">
        <f>SUMIFS(prices!$C:$C,prices!$B:$B,bnh!BH$162,prices!$A:$A,bnh!$B165)</f>
        <v>8.2100000000000009</v>
      </c>
      <c r="BI165" s="15">
        <f>SUMIFS(prices!$C:$C,prices!$B:$B,bnh!BI$162,prices!$A:$A,bnh!$B165)</f>
        <v>7.71</v>
      </c>
    </row>
    <row r="166" spans="1:61" x14ac:dyDescent="0.25">
      <c r="A166" t="s">
        <v>21</v>
      </c>
      <c r="B166" t="s">
        <v>9</v>
      </c>
      <c r="C166" s="15">
        <f>SUMIFS(prices!$C:$C,prices!$B:$B,bnh!C$162,prices!$A:$A,bnh!$B166)</f>
        <v>2.39</v>
      </c>
      <c r="D166" s="15">
        <f>SUMIFS(prices!$C:$C,prices!$B:$B,bnh!D$162,prices!$A:$A,bnh!$B166)</f>
        <v>2.3650000000000002</v>
      </c>
      <c r="E166" s="15">
        <f>SUMIFS(prices!$C:$C,prices!$B:$B,bnh!E$162,prices!$A:$A,bnh!$B166)</f>
        <v>2.29</v>
      </c>
      <c r="F166" s="15">
        <f>SUMIFS(prices!$C:$C,prices!$B:$B,bnh!F$162,prices!$A:$A,bnh!$B166)</f>
        <v>2.31</v>
      </c>
      <c r="G166" s="15">
        <f>SUMIFS(prices!$C:$C,prices!$B:$B,bnh!G$162,prices!$A:$A,bnh!$B166)</f>
        <v>2.35</v>
      </c>
      <c r="H166" s="15">
        <f>SUMIFS(prices!$C:$C,prices!$B:$B,bnh!H$162,prices!$A:$A,bnh!$B166)</f>
        <v>2.41</v>
      </c>
      <c r="I166" s="15">
        <f>SUMIFS(prices!$C:$C,prices!$B:$B,bnh!I$162,prices!$A:$A,bnh!$B166)</f>
        <v>2.5099999999999998</v>
      </c>
      <c r="J166" s="15">
        <f>SUMIFS(prices!$C:$C,prices!$B:$B,bnh!J$162,prices!$A:$A,bnh!$B166)</f>
        <v>2.5</v>
      </c>
      <c r="K166" s="15">
        <f>SUMIFS(prices!$C:$C,prices!$B:$B,bnh!K$162,prices!$A:$A,bnh!$B166)</f>
        <v>2.64</v>
      </c>
      <c r="L166" s="15">
        <f>SUMIFS(prices!$C:$C,prices!$B:$B,bnh!L$162,prices!$A:$A,bnh!$B166)</f>
        <v>2.66</v>
      </c>
      <c r="M166" s="15">
        <f>SUMIFS(prices!$C:$C,prices!$B:$B,bnh!M$162,prices!$A:$A,bnh!$B166)</f>
        <v>2.7199999999999998</v>
      </c>
      <c r="N166" s="15">
        <f>SUMIFS(prices!$C:$C,prices!$B:$B,bnh!N$162,prices!$A:$A,bnh!$B166)</f>
        <v>2.8</v>
      </c>
      <c r="O166" s="15">
        <f>SUMIFS(prices!$C:$C,prices!$B:$B,bnh!O$162,prices!$A:$A,bnh!$B166)</f>
        <v>3.01</v>
      </c>
      <c r="P166" s="15">
        <f>SUMIFS(prices!$C:$C,prices!$B:$B,bnh!P$162,prices!$A:$A,bnh!$B166)</f>
        <v>3.14</v>
      </c>
      <c r="Q166" s="15">
        <f>SUMIFS(prices!$C:$C,prices!$B:$B,bnh!Q$162,prices!$A:$A,bnh!$B166)</f>
        <v>3.0249999999999999</v>
      </c>
      <c r="R166" s="15">
        <f>SUMIFS(prices!$C:$C,prices!$B:$B,bnh!R$162,prices!$A:$A,bnh!$B166)</f>
        <v>3.02</v>
      </c>
      <c r="S166" s="15">
        <f>SUMIFS(prices!$C:$C,prices!$B:$B,bnh!S$162,prices!$A:$A,bnh!$B166)</f>
        <v>2.9699999999999998</v>
      </c>
      <c r="T166" s="15">
        <f>SUMIFS(prices!$C:$C,prices!$B:$B,bnh!T$162,prices!$A:$A,bnh!$B166)</f>
        <v>2.91</v>
      </c>
      <c r="U166" s="15">
        <f>SUMIFS(prices!$C:$C,prices!$B:$B,bnh!U$162,prices!$A:$A,bnh!$B166)</f>
        <v>2.95</v>
      </c>
      <c r="V166" s="15">
        <f>SUMIFS(prices!$C:$C,prices!$B:$B,bnh!V$162,prices!$A:$A,bnh!$B166)</f>
        <v>2.88</v>
      </c>
      <c r="W166" s="15">
        <f>SUMIFS(prices!$C:$C,prices!$B:$B,bnh!W$162,prices!$A:$A,bnh!$B166)</f>
        <v>2.96</v>
      </c>
      <c r="X166" s="15">
        <f>SUMIFS(prices!$C:$C,prices!$B:$B,bnh!X$162,prices!$A:$A,bnh!$B166)</f>
        <v>2.88</v>
      </c>
      <c r="Y166" s="15">
        <f>SUMIFS(prices!$C:$C,prices!$B:$B,bnh!Y$162,prices!$A:$A,bnh!$B166)</f>
        <v>2.9</v>
      </c>
      <c r="Z166" s="15">
        <f>SUMIFS(prices!$C:$C,prices!$B:$B,bnh!Z$162,prices!$A:$A,bnh!$B166)</f>
        <v>3.03</v>
      </c>
      <c r="AA166" s="15">
        <f>SUMIFS(prices!$C:$C,prices!$B:$B,bnh!AA$162,prices!$A:$A,bnh!$B166)</f>
        <v>3.09</v>
      </c>
      <c r="AB166" s="15">
        <f>SUMIFS(prices!$C:$C,prices!$B:$B,bnh!AB$162,prices!$A:$A,bnh!$B166)</f>
        <v>3.13</v>
      </c>
      <c r="AC166" s="15">
        <f>SUMIFS(prices!$C:$C,prices!$B:$B,bnh!AC$162,prices!$A:$A,bnh!$B166)</f>
        <v>3.05</v>
      </c>
      <c r="AD166" s="15">
        <f>SUMIFS(prices!$C:$C,prices!$B:$B,bnh!AD$162,prices!$A:$A,bnh!$B166)</f>
        <v>2.9249999999999998</v>
      </c>
      <c r="AE166" s="15">
        <f>SUMIFS(prices!$C:$C,prices!$B:$B,bnh!AE$162,prices!$A:$A,bnh!$B166)</f>
        <v>2.89</v>
      </c>
      <c r="AF166" s="15">
        <f>SUMIFS(prices!$C:$C,prices!$B:$B,bnh!AF$162,prices!$A:$A,bnh!$B166)</f>
        <v>2.95</v>
      </c>
      <c r="AG166" s="15">
        <f>SUMIFS(prices!$C:$C,prices!$B:$B,bnh!AG$162,prices!$A:$A,bnh!$B166)</f>
        <v>2.96</v>
      </c>
      <c r="AH166" s="15">
        <f>SUMIFS(prices!$C:$C,prices!$B:$B,bnh!AH$162,prices!$A:$A,bnh!$B166)</f>
        <v>2.83</v>
      </c>
      <c r="AI166" s="15">
        <f>SUMIFS(prices!$C:$C,prices!$B:$B,bnh!AI$162,prices!$A:$A,bnh!$B166)</f>
        <v>3.05</v>
      </c>
      <c r="AJ166" s="15">
        <f>SUMIFS(prices!$C:$C,prices!$B:$B,bnh!AJ$162,prices!$A:$A,bnh!$B166)</f>
        <v>1.7</v>
      </c>
      <c r="AK166" s="15">
        <f>SUMIFS(prices!$C:$C,prices!$B:$B,bnh!AK$162,prices!$A:$A,bnh!$B166)</f>
        <v>1.7</v>
      </c>
      <c r="AL166" s="15">
        <f>SUMIFS(prices!$C:$C,prices!$B:$B,bnh!AL$162,prices!$A:$A,bnh!$B166)</f>
        <v>1.65</v>
      </c>
      <c r="AM166" s="15">
        <f>SUMIFS(prices!$C:$C,prices!$B:$B,bnh!AM$162,prices!$A:$A,bnh!$B166)</f>
        <v>1.56</v>
      </c>
      <c r="AN166" s="15">
        <f>SUMIFS(prices!$C:$C,prices!$B:$B,bnh!AN$162,prices!$A:$A,bnh!$B166)</f>
        <v>1.49</v>
      </c>
      <c r="AO166" s="15">
        <f>SUMIFS(prices!$C:$C,prices!$B:$B,bnh!AO$162,prices!$A:$A,bnh!$B166)</f>
        <v>1.4</v>
      </c>
      <c r="AP166" s="15">
        <f>SUMIFS(prices!$C:$C,prices!$B:$B,bnh!AP$162,prices!$A:$A,bnh!$B166)</f>
        <v>1.32</v>
      </c>
      <c r="AQ166" s="15">
        <f>SUMIFS(prices!$C:$C,prices!$B:$B,bnh!AQ$162,prices!$A:$A,bnh!$B166)</f>
        <v>1.34</v>
      </c>
      <c r="AR166" s="15">
        <f>SUMIFS(prices!$C:$C,prices!$B:$B,bnh!AR$162,prices!$A:$A,bnh!$B166)</f>
        <v>1.3</v>
      </c>
      <c r="AS166" s="15">
        <f>SUMIFS(prices!$C:$C,prices!$B:$B,bnh!AS$162,prices!$A:$A,bnh!$B166)</f>
        <v>1.2</v>
      </c>
      <c r="AT166" s="15">
        <f>SUMIFS(prices!$C:$C,prices!$B:$B,bnh!AT$162,prices!$A:$A,bnh!$B166)</f>
        <v>1.24</v>
      </c>
      <c r="AU166" s="15">
        <f>SUMIFS(prices!$C:$C,prices!$B:$B,bnh!AU$162,prices!$A:$A,bnh!$B166)</f>
        <v>1.1499999999999999</v>
      </c>
      <c r="AV166" s="15">
        <f>SUMIFS(prices!$C:$C,prices!$B:$B,bnh!AV$162,prices!$A:$A,bnh!$B166)</f>
        <v>1.1000000000000001</v>
      </c>
      <c r="AW166" s="15">
        <f>SUMIFS(prices!$C:$C,prices!$B:$B,bnh!AW$162,prices!$A:$A,bnh!$B166)</f>
        <v>0.98180000000000001</v>
      </c>
      <c r="AX166" s="15">
        <f>SUMIFS(prices!$C:$C,prices!$B:$B,bnh!AX$162,prices!$A:$A,bnh!$B166)</f>
        <v>0.97960000000000003</v>
      </c>
      <c r="AY166" s="15">
        <f>SUMIFS(prices!$C:$C,prices!$B:$B,bnh!AY$162,prices!$A:$A,bnh!$B166)</f>
        <v>0.85560000000000003</v>
      </c>
      <c r="AZ166" s="15">
        <f>SUMIFS(prices!$C:$C,prices!$B:$B,bnh!AZ$162,prices!$A:$A,bnh!$B166)</f>
        <v>0.73860000000000003</v>
      </c>
      <c r="BA166" s="15">
        <f>SUMIFS(prices!$C:$C,prices!$B:$B,bnh!BA$162,prices!$A:$A,bnh!$B166)</f>
        <v>0.83</v>
      </c>
      <c r="BB166" s="15">
        <f>SUMIFS(prices!$C:$C,prices!$B:$B,bnh!BB$162,prices!$A:$A,bnh!$B166)</f>
        <v>0.68</v>
      </c>
      <c r="BC166" s="15">
        <f>SUMIFS(prices!$C:$C,prices!$B:$B,bnh!BC$162,prices!$A:$A,bnh!$B166)</f>
        <v>0.64990000000000003</v>
      </c>
      <c r="BD166" s="15">
        <f>SUMIFS(prices!$C:$C,prices!$B:$B,bnh!BD$162,prices!$A:$A,bnh!$B166)</f>
        <v>0.4874</v>
      </c>
      <c r="BE166" s="15">
        <f>SUMIFS(prices!$C:$C,prices!$B:$B,bnh!BE$162,prices!$A:$A,bnh!$B166)</f>
        <v>0.56469999999999998</v>
      </c>
      <c r="BF166" s="15">
        <f>SUMIFS(prices!$C:$C,prices!$B:$B,bnh!BF$162,prices!$A:$A,bnh!$B166)</f>
        <v>0.55320000000000003</v>
      </c>
      <c r="BG166" s="15">
        <f>SUMIFS(prices!$C:$C,prices!$B:$B,bnh!BG$162,prices!$A:$A,bnh!$B166)</f>
        <v>0.62080000000000002</v>
      </c>
      <c r="BH166" s="15">
        <f>SUMIFS(prices!$C:$C,prices!$B:$B,bnh!BH$162,prices!$A:$A,bnh!$B166)</f>
        <v>0.79</v>
      </c>
      <c r="BI166" s="15">
        <f>SUMIFS(prices!$C:$C,prices!$B:$B,bnh!BI$162,prices!$A:$A,bnh!$B166)</f>
        <v>0.89390000000000003</v>
      </c>
    </row>
    <row r="167" spans="1:61" x14ac:dyDescent="0.25">
      <c r="A167" t="s">
        <v>21</v>
      </c>
      <c r="B167" t="s">
        <v>17</v>
      </c>
      <c r="C167" s="15">
        <f>SUMIFS(prices!$C:$C,prices!$B:$B,bnh!C$162,prices!$A:$A,bnh!$B167)</f>
        <v>40.31</v>
      </c>
      <c r="D167" s="15">
        <f>SUMIFS(prices!$C:$C,prices!$B:$B,bnh!D$162,prices!$A:$A,bnh!$B167)</f>
        <v>40.65</v>
      </c>
      <c r="E167" s="15">
        <f>SUMIFS(prices!$C:$C,prices!$B:$B,bnh!E$162,prices!$A:$A,bnh!$B167)</f>
        <v>39.82</v>
      </c>
      <c r="F167" s="15">
        <f>SUMIFS(prices!$C:$C,prices!$B:$B,bnh!F$162,prices!$A:$A,bnh!$B167)</f>
        <v>40.39</v>
      </c>
      <c r="G167" s="15">
        <f>SUMIFS(prices!$C:$C,prices!$B:$B,bnh!G$162,prices!$A:$A,bnh!$B167)</f>
        <v>39.5</v>
      </c>
      <c r="H167" s="15">
        <f>SUMIFS(prices!$C:$C,prices!$B:$B,bnh!H$162,prices!$A:$A,bnh!$B167)</f>
        <v>39.94</v>
      </c>
      <c r="I167" s="15">
        <f>SUMIFS(prices!$C:$C,prices!$B:$B,bnh!I$162,prices!$A:$A,bnh!$B167)</f>
        <v>40</v>
      </c>
      <c r="J167" s="15">
        <f>SUMIFS(prices!$C:$C,prices!$B:$B,bnh!J$162,prices!$A:$A,bnh!$B167)</f>
        <v>39.79</v>
      </c>
      <c r="K167" s="15">
        <f>SUMIFS(prices!$C:$C,prices!$B:$B,bnh!K$162,prices!$A:$A,bnh!$B167)</f>
        <v>39.76</v>
      </c>
      <c r="L167" s="15">
        <f>SUMIFS(prices!$C:$C,prices!$B:$B,bnh!L$162,prices!$A:$A,bnh!$B167)</f>
        <v>40.11</v>
      </c>
      <c r="M167" s="15">
        <f>SUMIFS(prices!$C:$C,prices!$B:$B,bnh!M$162,prices!$A:$A,bnh!$B167)</f>
        <v>39.68</v>
      </c>
      <c r="N167" s="15">
        <f>SUMIFS(prices!$C:$C,prices!$B:$B,bnh!N$162,prices!$A:$A,bnh!$B167)</f>
        <v>42.65</v>
      </c>
      <c r="O167" s="15">
        <f>SUMIFS(prices!$C:$C,prices!$B:$B,bnh!O$162,prices!$A:$A,bnh!$B167)</f>
        <v>42.93</v>
      </c>
      <c r="P167" s="15">
        <f>SUMIFS(prices!$C:$C,prices!$B:$B,bnh!P$162,prices!$A:$A,bnh!$B167)</f>
        <v>41.72</v>
      </c>
      <c r="Q167" s="15">
        <f>SUMIFS(prices!$C:$C,prices!$B:$B,bnh!Q$162,prices!$A:$A,bnh!$B167)</f>
        <v>42.6</v>
      </c>
      <c r="R167" s="15">
        <f>SUMIFS(prices!$C:$C,prices!$B:$B,bnh!R$162,prices!$A:$A,bnh!$B167)</f>
        <v>42.84</v>
      </c>
      <c r="S167" s="15">
        <f>SUMIFS(prices!$C:$C,prices!$B:$B,bnh!S$162,prices!$A:$A,bnh!$B167)</f>
        <v>42.1</v>
      </c>
      <c r="T167" s="15">
        <f>SUMIFS(prices!$C:$C,prices!$B:$B,bnh!T$162,prices!$A:$A,bnh!$B167)</f>
        <v>41.32</v>
      </c>
      <c r="U167" s="15">
        <f>SUMIFS(prices!$C:$C,prices!$B:$B,bnh!U$162,prices!$A:$A,bnh!$B167)</f>
        <v>42.4</v>
      </c>
      <c r="V167" s="15">
        <f>SUMIFS(prices!$C:$C,prices!$B:$B,bnh!V$162,prices!$A:$A,bnh!$B167)</f>
        <v>42.71</v>
      </c>
      <c r="W167" s="15">
        <f>SUMIFS(prices!$C:$C,prices!$B:$B,bnh!W$162,prices!$A:$A,bnh!$B167)</f>
        <v>42.44</v>
      </c>
      <c r="X167" s="15">
        <f>SUMIFS(prices!$C:$C,prices!$B:$B,bnh!X$162,prices!$A:$A,bnh!$B167)</f>
        <v>41.07</v>
      </c>
      <c r="Y167" s="15">
        <f>SUMIFS(prices!$C:$C,prices!$B:$B,bnh!Y$162,prices!$A:$A,bnh!$B167)</f>
        <v>41.96</v>
      </c>
      <c r="Z167" s="15">
        <f>SUMIFS(prices!$C:$C,prices!$B:$B,bnh!Z$162,prices!$A:$A,bnh!$B167)</f>
        <v>43.34</v>
      </c>
      <c r="AA167" s="15">
        <f>SUMIFS(prices!$C:$C,prices!$B:$B,bnh!AA$162,prices!$A:$A,bnh!$B167)</f>
        <v>44.44</v>
      </c>
      <c r="AB167" s="15">
        <f>SUMIFS(prices!$C:$C,prices!$B:$B,bnh!AB$162,prices!$A:$A,bnh!$B167)</f>
        <v>42.8</v>
      </c>
      <c r="AC167" s="15">
        <f>SUMIFS(prices!$C:$C,prices!$B:$B,bnh!AC$162,prices!$A:$A,bnh!$B167)</f>
        <v>44.2</v>
      </c>
      <c r="AD167" s="15">
        <f>SUMIFS(prices!$C:$C,prices!$B:$B,bnh!AD$162,prices!$A:$A,bnh!$B167)</f>
        <v>43.76</v>
      </c>
      <c r="AE167" s="15">
        <f>SUMIFS(prices!$C:$C,prices!$B:$B,bnh!AE$162,prices!$A:$A,bnh!$B167)</f>
        <v>43.31</v>
      </c>
      <c r="AF167" s="15">
        <f>SUMIFS(prices!$C:$C,prices!$B:$B,bnh!AF$162,prices!$A:$A,bnh!$B167)</f>
        <v>43.93</v>
      </c>
      <c r="AG167" s="15">
        <f>SUMIFS(prices!$C:$C,prices!$B:$B,bnh!AG$162,prices!$A:$A,bnh!$B167)</f>
        <v>44.58</v>
      </c>
      <c r="AH167" s="15">
        <f>SUMIFS(prices!$C:$C,prices!$B:$B,bnh!AH$162,prices!$A:$A,bnh!$B167)</f>
        <v>43.88</v>
      </c>
      <c r="AI167" s="15">
        <f>SUMIFS(prices!$C:$C,prices!$B:$B,bnh!AI$162,prices!$A:$A,bnh!$B167)</f>
        <v>42.59</v>
      </c>
      <c r="AJ167" s="15">
        <f>SUMIFS(prices!$C:$C,prices!$B:$B,bnh!AJ$162,prices!$A:$A,bnh!$B167)</f>
        <v>41.14</v>
      </c>
      <c r="AK167" s="15">
        <f>SUMIFS(prices!$C:$C,prices!$B:$B,bnh!AK$162,prices!$A:$A,bnh!$B167)</f>
        <v>41.25</v>
      </c>
      <c r="AL167" s="15">
        <f>SUMIFS(prices!$C:$C,prices!$B:$B,bnh!AL$162,prices!$A:$A,bnh!$B167)</f>
        <v>41.1</v>
      </c>
      <c r="AM167" s="15">
        <f>SUMIFS(prices!$C:$C,prices!$B:$B,bnh!AM$162,prices!$A:$A,bnh!$B167)</f>
        <v>37.46</v>
      </c>
      <c r="AN167" s="15">
        <f>SUMIFS(prices!$C:$C,prices!$B:$B,bnh!AN$162,prices!$A:$A,bnh!$B167)</f>
        <v>34.71</v>
      </c>
      <c r="AO167" s="15">
        <f>SUMIFS(prices!$C:$C,prices!$B:$B,bnh!AO$162,prices!$A:$A,bnh!$B167)</f>
        <v>32.92</v>
      </c>
      <c r="AP167" s="15">
        <f>SUMIFS(prices!$C:$C,prices!$B:$B,bnh!AP$162,prices!$A:$A,bnh!$B167)</f>
        <v>29.75</v>
      </c>
      <c r="AQ167" s="15">
        <f>SUMIFS(prices!$C:$C,prices!$B:$B,bnh!AQ$162,prices!$A:$A,bnh!$B167)</f>
        <v>28.45</v>
      </c>
      <c r="AR167" s="15">
        <f>SUMIFS(prices!$C:$C,prices!$B:$B,bnh!AR$162,prices!$A:$A,bnh!$B167)</f>
        <v>27.27</v>
      </c>
      <c r="AS167" s="15">
        <f>SUMIFS(prices!$C:$C,prices!$B:$B,bnh!AS$162,prices!$A:$A,bnh!$B167)</f>
        <v>25.23</v>
      </c>
      <c r="AT167" s="15">
        <f>SUMIFS(prices!$C:$C,prices!$B:$B,bnh!AT$162,prices!$A:$A,bnh!$B167)</f>
        <v>26.34</v>
      </c>
      <c r="AU167" s="15">
        <f>SUMIFS(prices!$C:$C,prices!$B:$B,bnh!AU$162,prices!$A:$A,bnh!$B167)</f>
        <v>21.54</v>
      </c>
      <c r="AV167" s="15">
        <f>SUMIFS(prices!$C:$C,prices!$B:$B,bnh!AV$162,prices!$A:$A,bnh!$B167)</f>
        <v>22.52</v>
      </c>
      <c r="AW167" s="15">
        <f>SUMIFS(prices!$C:$C,prices!$B:$B,bnh!AW$162,prices!$A:$A,bnh!$B167)</f>
        <v>21.41</v>
      </c>
      <c r="AX167" s="15">
        <f>SUMIFS(prices!$C:$C,prices!$B:$B,bnh!AX$162,prices!$A:$A,bnh!$B167)</f>
        <v>22.48</v>
      </c>
      <c r="AY167" s="15">
        <f>SUMIFS(prices!$C:$C,prices!$B:$B,bnh!AY$162,prices!$A:$A,bnh!$B167)</f>
        <v>20.93</v>
      </c>
      <c r="AZ167" s="15">
        <f>SUMIFS(prices!$C:$C,prices!$B:$B,bnh!AZ$162,prices!$A:$A,bnh!$B167)</f>
        <v>14.06</v>
      </c>
      <c r="BA167" s="15">
        <f>SUMIFS(prices!$C:$C,prices!$B:$B,bnh!BA$162,prices!$A:$A,bnh!$B167)</f>
        <v>15.08</v>
      </c>
      <c r="BB167" s="15">
        <f>SUMIFS(prices!$C:$C,prices!$B:$B,bnh!BB$162,prices!$A:$A,bnh!$B167)</f>
        <v>11.66</v>
      </c>
      <c r="BC167" s="15">
        <f>SUMIFS(prices!$C:$C,prices!$B:$B,bnh!BC$162,prices!$A:$A,bnh!$B167)</f>
        <v>11.72</v>
      </c>
      <c r="BD167" s="15">
        <f>SUMIFS(prices!$C:$C,prices!$B:$B,bnh!BD$162,prices!$A:$A,bnh!$B167)</f>
        <v>9.01</v>
      </c>
      <c r="BE167" s="15">
        <f>SUMIFS(prices!$C:$C,prices!$B:$B,bnh!BE$162,prices!$A:$A,bnh!$B167)</f>
        <v>8.39</v>
      </c>
      <c r="BF167" s="15">
        <f>SUMIFS(prices!$C:$C,prices!$B:$B,bnh!BF$162,prices!$A:$A,bnh!$B167)</f>
        <v>8.69</v>
      </c>
      <c r="BG167" s="15">
        <f>SUMIFS(prices!$C:$C,prices!$B:$B,bnh!BG$162,prices!$A:$A,bnh!$B167)</f>
        <v>9.83</v>
      </c>
      <c r="BH167" s="15">
        <f>SUMIFS(prices!$C:$C,prices!$B:$B,bnh!BH$162,prices!$A:$A,bnh!$B167)</f>
        <v>13.53</v>
      </c>
      <c r="BI167" s="15">
        <f>SUMIFS(prices!$C:$C,prices!$B:$B,bnh!BI$162,prices!$A:$A,bnh!$B167)</f>
        <v>15.96</v>
      </c>
    </row>
    <row r="168" spans="1:61" x14ac:dyDescent="0.25">
      <c r="A168" t="s">
        <v>21</v>
      </c>
      <c r="B168" t="s">
        <v>7</v>
      </c>
      <c r="C168" s="15">
        <f>SUMIFS(prices!$C:$C,prices!$B:$B,bnh!C$162,prices!$A:$A,bnh!$B168)</f>
        <v>75.03</v>
      </c>
      <c r="D168" s="15">
        <f>SUMIFS(prices!$C:$C,prices!$B:$B,bnh!D$162,prices!$A:$A,bnh!$B168)</f>
        <v>75.25</v>
      </c>
      <c r="E168" s="15">
        <f>SUMIFS(prices!$C:$C,prices!$B:$B,bnh!E$162,prices!$A:$A,bnh!$B168)</f>
        <v>75.08</v>
      </c>
      <c r="F168" s="15">
        <f>SUMIFS(prices!$C:$C,prices!$B:$B,bnh!F$162,prices!$A:$A,bnh!$B168)</f>
        <v>75.55</v>
      </c>
      <c r="G168" s="15">
        <f>SUMIFS(prices!$C:$C,prices!$B:$B,bnh!G$162,prices!$A:$A,bnh!$B168)</f>
        <v>75.11</v>
      </c>
      <c r="H168" s="15">
        <f>SUMIFS(prices!$C:$C,prices!$B:$B,bnh!H$162,prices!$A:$A,bnh!$B168)</f>
        <v>75.53</v>
      </c>
      <c r="I168" s="15">
        <f>SUMIFS(prices!$C:$C,prices!$B:$B,bnh!I$162,prices!$A:$A,bnh!$B168)</f>
        <v>75.58</v>
      </c>
      <c r="J168" s="15">
        <f>SUMIFS(prices!$C:$C,prices!$B:$B,bnh!J$162,prices!$A:$A,bnh!$B168)</f>
        <v>75.95</v>
      </c>
      <c r="K168" s="15">
        <f>SUMIFS(prices!$C:$C,prices!$B:$B,bnh!K$162,prices!$A:$A,bnh!$B168)</f>
        <v>76.92</v>
      </c>
      <c r="L168" s="15">
        <f>SUMIFS(prices!$C:$C,prices!$B:$B,bnh!L$162,prices!$A:$A,bnh!$B168)</f>
        <v>77.75</v>
      </c>
      <c r="M168" s="15">
        <f>SUMIFS(prices!$C:$C,prices!$B:$B,bnh!M$162,prices!$A:$A,bnh!$B168)</f>
        <v>78.05</v>
      </c>
      <c r="N168" s="15">
        <f>SUMIFS(prices!$C:$C,prices!$B:$B,bnh!N$162,prices!$A:$A,bnh!$B168)</f>
        <v>78.989999999999995</v>
      </c>
      <c r="O168" s="15">
        <f>SUMIFS(prices!$C:$C,prices!$B:$B,bnh!O$162,prices!$A:$A,bnh!$B168)</f>
        <v>79.47</v>
      </c>
      <c r="P168" s="15">
        <f>SUMIFS(prices!$C:$C,prices!$B:$B,bnh!P$162,prices!$A:$A,bnh!$B168)</f>
        <v>79.900000000000006</v>
      </c>
      <c r="Q168" s="15">
        <f>SUMIFS(prices!$C:$C,prices!$B:$B,bnh!Q$162,prices!$A:$A,bnh!$B168)</f>
        <v>80.55</v>
      </c>
      <c r="R168" s="15">
        <f>SUMIFS(prices!$C:$C,prices!$B:$B,bnh!R$162,prices!$A:$A,bnh!$B168)</f>
        <v>80.5</v>
      </c>
      <c r="S168" s="15">
        <f>SUMIFS(prices!$C:$C,prices!$B:$B,bnh!S$162,prices!$A:$A,bnh!$B168)</f>
        <v>83.19</v>
      </c>
      <c r="T168" s="15">
        <f>SUMIFS(prices!$C:$C,prices!$B:$B,bnh!T$162,prices!$A:$A,bnh!$B168)</f>
        <v>82.03</v>
      </c>
      <c r="U168" s="15">
        <f>SUMIFS(prices!$C:$C,prices!$B:$B,bnh!U$162,prices!$A:$A,bnh!$B168)</f>
        <v>82.9</v>
      </c>
      <c r="V168" s="15">
        <f>SUMIFS(prices!$C:$C,prices!$B:$B,bnh!V$162,prices!$A:$A,bnh!$B168)</f>
        <v>83.08</v>
      </c>
      <c r="W168" s="15">
        <f>SUMIFS(prices!$C:$C,prices!$B:$B,bnh!W$162,prices!$A:$A,bnh!$B168)</f>
        <v>82.66</v>
      </c>
      <c r="X168" s="15">
        <f>SUMIFS(prices!$C:$C,prices!$B:$B,bnh!X$162,prices!$A:$A,bnh!$B168)</f>
        <v>79.87</v>
      </c>
      <c r="Y168" s="15">
        <f>SUMIFS(prices!$C:$C,prices!$B:$B,bnh!Y$162,prices!$A:$A,bnh!$B168)</f>
        <v>79.22</v>
      </c>
      <c r="Z168" s="15">
        <f>SUMIFS(prices!$C:$C,prices!$B:$B,bnh!Z$162,prices!$A:$A,bnh!$B168)</f>
        <v>80.67</v>
      </c>
      <c r="AA168" s="15">
        <f>SUMIFS(prices!$C:$C,prices!$B:$B,bnh!AA$162,prices!$A:$A,bnh!$B168)</f>
        <v>82.17</v>
      </c>
      <c r="AB168" s="15">
        <f>SUMIFS(prices!$C:$C,prices!$B:$B,bnh!AB$162,prices!$A:$A,bnh!$B168)</f>
        <v>83.07</v>
      </c>
      <c r="AC168" s="15">
        <f>SUMIFS(prices!$C:$C,prices!$B:$B,bnh!AC$162,prices!$A:$A,bnh!$B168)</f>
        <v>81.34</v>
      </c>
      <c r="AD168" s="15">
        <f>SUMIFS(prices!$C:$C,prices!$B:$B,bnh!AD$162,prices!$A:$A,bnh!$B168)</f>
        <v>82.75</v>
      </c>
      <c r="AE168" s="15">
        <f>SUMIFS(prices!$C:$C,prices!$B:$B,bnh!AE$162,prices!$A:$A,bnh!$B168)</f>
        <v>88.5</v>
      </c>
      <c r="AF168" s="15">
        <f>SUMIFS(prices!$C:$C,prices!$B:$B,bnh!AF$162,prices!$A:$A,bnh!$B168)</f>
        <v>87</v>
      </c>
      <c r="AG168" s="15">
        <f>SUMIFS(prices!$C:$C,prices!$B:$B,bnh!AG$162,prices!$A:$A,bnh!$B168)</f>
        <v>86.24</v>
      </c>
      <c r="AH168" s="15">
        <f>SUMIFS(prices!$C:$C,prices!$B:$B,bnh!AH$162,prices!$A:$A,bnh!$B168)</f>
        <v>85.98</v>
      </c>
      <c r="AI168" s="15">
        <f>SUMIFS(prices!$C:$C,prices!$B:$B,bnh!AI$162,prices!$A:$A,bnh!$B168)</f>
        <v>85.4</v>
      </c>
      <c r="AJ168" s="15">
        <f>SUMIFS(prices!$C:$C,prices!$B:$B,bnh!AJ$162,prices!$A:$A,bnh!$B168)</f>
        <v>85.49</v>
      </c>
      <c r="AK168" s="15">
        <f>SUMIFS(prices!$C:$C,prices!$B:$B,bnh!AK$162,prices!$A:$A,bnh!$B168)</f>
        <v>84.65</v>
      </c>
      <c r="AL168" s="15">
        <f>SUMIFS(prices!$C:$C,prices!$B:$B,bnh!AL$162,prices!$A:$A,bnh!$B168)</f>
        <v>84.09</v>
      </c>
      <c r="AM168" s="15">
        <f>SUMIFS(prices!$C:$C,prices!$B:$B,bnh!AM$162,prices!$A:$A,bnh!$B168)</f>
        <v>82.86</v>
      </c>
      <c r="AN168" s="15">
        <f>SUMIFS(prices!$C:$C,prices!$B:$B,bnh!AN$162,prices!$A:$A,bnh!$B168)</f>
        <v>81.05</v>
      </c>
      <c r="AO168" s="15">
        <f>SUMIFS(prices!$C:$C,prices!$B:$B,bnh!AO$162,prices!$A:$A,bnh!$B168)</f>
        <v>81.040000000000006</v>
      </c>
      <c r="AP168" s="15">
        <f>SUMIFS(prices!$C:$C,prices!$B:$B,bnh!AP$162,prices!$A:$A,bnh!$B168)</f>
        <v>79.23</v>
      </c>
      <c r="AQ168" s="15">
        <f>SUMIFS(prices!$C:$C,prices!$B:$B,bnh!AQ$162,prices!$A:$A,bnh!$B168)</f>
        <v>77.62</v>
      </c>
      <c r="AR168" s="15">
        <f>SUMIFS(prices!$C:$C,prices!$B:$B,bnh!AR$162,prices!$A:$A,bnh!$B168)</f>
        <v>82.23</v>
      </c>
      <c r="AS168" s="15">
        <f>SUMIFS(prices!$C:$C,prices!$B:$B,bnh!AS$162,prices!$A:$A,bnh!$B168)</f>
        <v>77.56</v>
      </c>
      <c r="AT168" s="15">
        <f>SUMIFS(prices!$C:$C,prices!$B:$B,bnh!AT$162,prices!$A:$A,bnh!$B168)</f>
        <v>82.7</v>
      </c>
      <c r="AU168" s="15">
        <f>SUMIFS(prices!$C:$C,prices!$B:$B,bnh!AU$162,prices!$A:$A,bnh!$B168)</f>
        <v>81.11</v>
      </c>
      <c r="AV168" s="15">
        <f>SUMIFS(prices!$C:$C,prices!$B:$B,bnh!AV$162,prices!$A:$A,bnh!$B168)</f>
        <v>81.84</v>
      </c>
      <c r="AW168" s="15">
        <f>SUMIFS(prices!$C:$C,prices!$B:$B,bnh!AW$162,prices!$A:$A,bnh!$B168)</f>
        <v>77.2</v>
      </c>
      <c r="AX168" s="15">
        <f>SUMIFS(prices!$C:$C,prices!$B:$B,bnh!AX$162,prices!$A:$A,bnh!$B168)</f>
        <v>77.72</v>
      </c>
      <c r="AY168" s="15">
        <f>SUMIFS(prices!$C:$C,prices!$B:$B,bnh!AY$162,prices!$A:$A,bnh!$B168)</f>
        <v>74.87</v>
      </c>
      <c r="AZ168" s="15">
        <f>SUMIFS(prices!$C:$C,prices!$B:$B,bnh!AZ$162,prices!$A:$A,bnh!$B168)</f>
        <v>68.25</v>
      </c>
      <c r="BA168" s="15">
        <f>SUMIFS(prices!$C:$C,prices!$B:$B,bnh!BA$162,prices!$A:$A,bnh!$B168)</f>
        <v>75.95</v>
      </c>
      <c r="BB168" s="15">
        <f>SUMIFS(prices!$C:$C,prices!$B:$B,bnh!BB$162,prices!$A:$A,bnh!$B168)</f>
        <v>71.739999999999995</v>
      </c>
      <c r="BC168" s="15">
        <f>SUMIFS(prices!$C:$C,prices!$B:$B,bnh!BC$162,prices!$A:$A,bnh!$B168)</f>
        <v>75.13</v>
      </c>
      <c r="BD168" s="15">
        <f>SUMIFS(prices!$C:$C,prices!$B:$B,bnh!BD$162,prices!$A:$A,bnh!$B168)</f>
        <v>75.25</v>
      </c>
      <c r="BE168" s="15">
        <f>SUMIFS(prices!$C:$C,prices!$B:$B,bnh!BE$162,prices!$A:$A,bnh!$B168)</f>
        <v>71.34</v>
      </c>
      <c r="BF168" s="15">
        <f>SUMIFS(prices!$C:$C,prices!$B:$B,bnh!BF$162,prices!$A:$A,bnh!$B168)</f>
        <v>64.989999999999995</v>
      </c>
      <c r="BG168" s="15">
        <f>SUMIFS(prices!$C:$C,prices!$B:$B,bnh!BG$162,prices!$A:$A,bnh!$B168)</f>
        <v>65.739999999999995</v>
      </c>
      <c r="BH168" s="15">
        <f>SUMIFS(prices!$C:$C,prices!$B:$B,bnh!BH$162,prices!$A:$A,bnh!$B168)</f>
        <v>68.650000000000006</v>
      </c>
      <c r="BI168" s="15">
        <f>SUMIFS(prices!$C:$C,prices!$B:$B,bnh!BI$162,prices!$A:$A,bnh!$B168)</f>
        <v>70.2</v>
      </c>
    </row>
    <row r="169" spans="1:61" x14ac:dyDescent="0.25">
      <c r="A169" t="s">
        <v>21</v>
      </c>
      <c r="B169" t="s">
        <v>11</v>
      </c>
      <c r="C169" s="15">
        <f>SUMIFS(prices!$C:$C,prices!$B:$B,bnh!C$162,prices!$A:$A,bnh!$B169)</f>
        <v>2.62</v>
      </c>
      <c r="D169" s="15">
        <f>SUMIFS(prices!$C:$C,prices!$B:$B,bnh!D$162,prices!$A:$A,bnh!$B169)</f>
        <v>2.68</v>
      </c>
      <c r="E169" s="15">
        <f>SUMIFS(prices!$C:$C,prices!$B:$B,bnh!E$162,prices!$A:$A,bnh!$B169)</f>
        <v>2.7</v>
      </c>
      <c r="F169" s="15">
        <f>SUMIFS(prices!$C:$C,prices!$B:$B,bnh!F$162,prices!$A:$A,bnh!$B169)</f>
        <v>2.81</v>
      </c>
      <c r="G169" s="15">
        <f>SUMIFS(prices!$C:$C,prices!$B:$B,bnh!G$162,prices!$A:$A,bnh!$B169)</f>
        <v>2.82</v>
      </c>
      <c r="H169" s="15">
        <f>SUMIFS(prices!$C:$C,prices!$B:$B,bnh!H$162,prices!$A:$A,bnh!$B169)</f>
        <v>2.86</v>
      </c>
      <c r="I169" s="15">
        <f>SUMIFS(prices!$C:$C,prices!$B:$B,bnh!I$162,prices!$A:$A,bnh!$B169)</f>
        <v>2.84</v>
      </c>
      <c r="J169" s="15">
        <f>SUMIFS(prices!$C:$C,prices!$B:$B,bnh!J$162,prices!$A:$A,bnh!$B169)</f>
        <v>2.8</v>
      </c>
      <c r="K169" s="15">
        <f>SUMIFS(prices!$C:$C,prices!$B:$B,bnh!K$162,prices!$A:$A,bnh!$B169)</f>
        <v>2.83</v>
      </c>
      <c r="L169" s="15">
        <f>SUMIFS(prices!$C:$C,prices!$B:$B,bnh!L$162,prices!$A:$A,bnh!$B169)</f>
        <v>2.95</v>
      </c>
      <c r="M169" s="15">
        <f>SUMIFS(prices!$C:$C,prices!$B:$B,bnh!M$162,prices!$A:$A,bnh!$B169)</f>
        <v>2.9699999999999998</v>
      </c>
      <c r="N169" s="15">
        <f>SUMIFS(prices!$C:$C,prices!$B:$B,bnh!N$162,prices!$A:$A,bnh!$B169)</f>
        <v>2.95</v>
      </c>
      <c r="O169" s="15">
        <f>SUMIFS(prices!$C:$C,prices!$B:$B,bnh!O$162,prices!$A:$A,bnh!$B169)</f>
        <v>2.94</v>
      </c>
      <c r="P169" s="15">
        <f>SUMIFS(prices!$C:$C,prices!$B:$B,bnh!P$162,prices!$A:$A,bnh!$B169)</f>
        <v>2.91</v>
      </c>
      <c r="Q169" s="15">
        <f>SUMIFS(prices!$C:$C,prices!$B:$B,bnh!Q$162,prices!$A:$A,bnh!$B169)</f>
        <v>2.95</v>
      </c>
      <c r="R169" s="15">
        <f>SUMIFS(prices!$C:$C,prices!$B:$B,bnh!R$162,prices!$A:$A,bnh!$B169)</f>
        <v>2.98</v>
      </c>
      <c r="S169" s="15">
        <f>SUMIFS(prices!$C:$C,prices!$B:$B,bnh!S$162,prices!$A:$A,bnh!$B169)</f>
        <v>2.75</v>
      </c>
      <c r="T169" s="15">
        <f>SUMIFS(prices!$C:$C,prices!$B:$B,bnh!T$162,prices!$A:$A,bnh!$B169)</f>
        <v>2.57</v>
      </c>
      <c r="U169" s="15">
        <f>SUMIFS(prices!$C:$C,prices!$B:$B,bnh!U$162,prices!$A:$A,bnh!$B169)</f>
        <v>2.66</v>
      </c>
      <c r="V169" s="15">
        <f>SUMIFS(prices!$C:$C,prices!$B:$B,bnh!V$162,prices!$A:$A,bnh!$B169)</f>
        <v>2.82</v>
      </c>
      <c r="W169" s="15">
        <f>SUMIFS(prices!$C:$C,prices!$B:$B,bnh!W$162,prices!$A:$A,bnh!$B169)</f>
        <v>2.7199999999999998</v>
      </c>
      <c r="X169" s="15">
        <f>SUMIFS(prices!$C:$C,prices!$B:$B,bnh!X$162,prices!$A:$A,bnh!$B169)</f>
        <v>2.63</v>
      </c>
      <c r="Y169" s="15">
        <f>SUMIFS(prices!$C:$C,prices!$B:$B,bnh!Y$162,prices!$A:$A,bnh!$B169)</f>
        <v>2.64</v>
      </c>
      <c r="Z169" s="15">
        <f>SUMIFS(prices!$C:$C,prices!$B:$B,bnh!Z$162,prices!$A:$A,bnh!$B169)</f>
        <v>2.7</v>
      </c>
      <c r="AA169" s="15">
        <f>SUMIFS(prices!$C:$C,prices!$B:$B,bnh!AA$162,prices!$A:$A,bnh!$B169)</f>
        <v>2.81</v>
      </c>
      <c r="AB169" s="15">
        <f>SUMIFS(prices!$C:$C,prices!$B:$B,bnh!AB$162,prices!$A:$A,bnh!$B169)</f>
        <v>2.75</v>
      </c>
      <c r="AC169" s="15">
        <f>SUMIFS(prices!$C:$C,prices!$B:$B,bnh!AC$162,prices!$A:$A,bnh!$B169)</f>
        <v>2.7800000000000002</v>
      </c>
      <c r="AD169" s="15">
        <f>SUMIFS(prices!$C:$C,prices!$B:$B,bnh!AD$162,prices!$A:$A,bnh!$B169)</f>
        <v>2.85</v>
      </c>
      <c r="AE169" s="15">
        <f>SUMIFS(prices!$C:$C,prices!$B:$B,bnh!AE$162,prices!$A:$A,bnh!$B169)</f>
        <v>2.92</v>
      </c>
      <c r="AF169" s="15">
        <f>SUMIFS(prices!$C:$C,prices!$B:$B,bnh!AF$162,prices!$A:$A,bnh!$B169)</f>
        <v>2.62</v>
      </c>
      <c r="AG169" s="15">
        <f>SUMIFS(prices!$C:$C,prices!$B:$B,bnh!AG$162,prices!$A:$A,bnh!$B169)</f>
        <v>2.52</v>
      </c>
      <c r="AH169" s="15">
        <f>SUMIFS(prices!$C:$C,prices!$B:$B,bnh!AH$162,prices!$A:$A,bnh!$B169)</f>
        <v>2.61</v>
      </c>
      <c r="AI169" s="15">
        <f>SUMIFS(prices!$C:$C,prices!$B:$B,bnh!AI$162,prices!$A:$A,bnh!$B169)</f>
        <v>2.4</v>
      </c>
      <c r="AJ169" s="15">
        <f>SUMIFS(prices!$C:$C,prices!$B:$B,bnh!AJ$162,prices!$A:$A,bnh!$B169)</f>
        <v>2.34</v>
      </c>
      <c r="AK169" s="15">
        <f>SUMIFS(prices!$C:$C,prices!$B:$B,bnh!AK$162,prices!$A:$A,bnh!$B169)</f>
        <v>2.42</v>
      </c>
      <c r="AL169" s="15">
        <f>SUMIFS(prices!$C:$C,prices!$B:$B,bnh!AL$162,prices!$A:$A,bnh!$B169)</f>
        <v>2.3199999999999998</v>
      </c>
      <c r="AM169" s="15">
        <f>SUMIFS(prices!$C:$C,prices!$B:$B,bnh!AM$162,prices!$A:$A,bnh!$B169)</f>
        <v>2.13</v>
      </c>
      <c r="AN169" s="15">
        <f>SUMIFS(prices!$C:$C,prices!$B:$B,bnh!AN$162,prices!$A:$A,bnh!$B169)</f>
        <v>2.1</v>
      </c>
      <c r="AO169" s="15">
        <f>SUMIFS(prices!$C:$C,prices!$B:$B,bnh!AO$162,prices!$A:$A,bnh!$B169)</f>
        <v>1.92</v>
      </c>
      <c r="AP169" s="15">
        <f>SUMIFS(prices!$C:$C,prices!$B:$B,bnh!AP$162,prices!$A:$A,bnh!$B169)</f>
        <v>1.88</v>
      </c>
      <c r="AQ169" s="15">
        <f>SUMIFS(prices!$C:$C,prices!$B:$B,bnh!AQ$162,prices!$A:$A,bnh!$B169)</f>
        <v>1.8199999999999998</v>
      </c>
      <c r="AR169" s="15">
        <f>SUMIFS(prices!$C:$C,prices!$B:$B,bnh!AR$162,prices!$A:$A,bnh!$B169)</f>
        <v>1.8199999999999998</v>
      </c>
      <c r="AS169" s="15">
        <f>SUMIFS(prices!$C:$C,prices!$B:$B,bnh!AS$162,prices!$A:$A,bnh!$B169)</f>
        <v>1.81</v>
      </c>
      <c r="AT169" s="15">
        <f>SUMIFS(prices!$C:$C,prices!$B:$B,bnh!AT$162,prices!$A:$A,bnh!$B169)</f>
        <v>1.8</v>
      </c>
      <c r="AU169" s="15">
        <f>SUMIFS(prices!$C:$C,prices!$B:$B,bnh!AU$162,prices!$A:$A,bnh!$B169)</f>
        <v>1.75</v>
      </c>
      <c r="AV169" s="15">
        <f>SUMIFS(prices!$C:$C,prices!$B:$B,bnh!AV$162,prices!$A:$A,bnh!$B169)</f>
        <v>1.74</v>
      </c>
      <c r="AW169" s="15">
        <f>SUMIFS(prices!$C:$C,prices!$B:$B,bnh!AW$162,prices!$A:$A,bnh!$B169)</f>
        <v>1.44</v>
      </c>
      <c r="AX169" s="15">
        <f>SUMIFS(prices!$C:$C,prices!$B:$B,bnh!AX$162,prices!$A:$A,bnh!$B169)</f>
        <v>1.52</v>
      </c>
      <c r="AY169" s="15">
        <f>SUMIFS(prices!$C:$C,prices!$B:$B,bnh!AY$162,prices!$A:$A,bnh!$B169)</f>
        <v>1.56</v>
      </c>
      <c r="AZ169" s="15">
        <f>SUMIFS(prices!$C:$C,prices!$B:$B,bnh!AZ$162,prices!$A:$A,bnh!$B169)</f>
        <v>1.45</v>
      </c>
      <c r="BA169" s="15">
        <f>SUMIFS(prices!$C:$C,prices!$B:$B,bnh!BA$162,prices!$A:$A,bnh!$B169)</f>
        <v>1.5899999999999999</v>
      </c>
      <c r="BB169" s="15">
        <f>SUMIFS(prices!$C:$C,prices!$B:$B,bnh!BB$162,prices!$A:$A,bnh!$B169)</f>
        <v>1.5411999999999999</v>
      </c>
      <c r="BC169" s="15">
        <f>SUMIFS(prices!$C:$C,prices!$B:$B,bnh!BC$162,prices!$A:$A,bnh!$B169)</f>
        <v>1.5901999999999998</v>
      </c>
      <c r="BD169" s="15">
        <f>SUMIFS(prices!$C:$C,prices!$B:$B,bnh!BD$162,prices!$A:$A,bnh!$B169)</f>
        <v>1.58</v>
      </c>
      <c r="BE169" s="15">
        <f>SUMIFS(prices!$C:$C,prices!$B:$B,bnh!BE$162,prices!$A:$A,bnh!$B169)</f>
        <v>1.5</v>
      </c>
      <c r="BF169" s="15">
        <f>SUMIFS(prices!$C:$C,prices!$B:$B,bnh!BF$162,prices!$A:$A,bnh!$B169)</f>
        <v>1.55</v>
      </c>
      <c r="BG169" s="15">
        <f>SUMIFS(prices!$C:$C,prices!$B:$B,bnh!BG$162,prices!$A:$A,bnh!$B169)</f>
        <v>1.48</v>
      </c>
      <c r="BH169" s="15">
        <f>SUMIFS(prices!$C:$C,prices!$B:$B,bnh!BH$162,prices!$A:$A,bnh!$B169)</f>
        <v>1.6</v>
      </c>
      <c r="BI169" s="15">
        <f>SUMIFS(prices!$C:$C,prices!$B:$B,bnh!BI$162,prices!$A:$A,bnh!$B169)</f>
        <v>1.65</v>
      </c>
    </row>
    <row r="170" spans="1:61" x14ac:dyDescent="0.25">
      <c r="A170" t="s">
        <v>21</v>
      </c>
      <c r="B170" t="s">
        <v>15</v>
      </c>
      <c r="C170" s="15">
        <f>SUMIFS(prices!$C:$C,prices!$B:$B,bnh!C$162,prices!$A:$A,bnh!$B170)</f>
        <v>6.2300000000000001E-2</v>
      </c>
      <c r="D170" s="15">
        <f>SUMIFS(prices!$C:$C,prices!$B:$B,bnh!D$162,prices!$A:$A,bnh!$B170)</f>
        <v>6.3909999999999995E-2</v>
      </c>
      <c r="E170" s="15">
        <f>SUMIFS(prices!$C:$C,prices!$B:$B,bnh!E$162,prices!$A:$A,bnh!$B170)</f>
        <v>6.1539999999999997E-2</v>
      </c>
      <c r="F170" s="15">
        <f>SUMIFS(prices!$C:$C,prices!$B:$B,bnh!F$162,prices!$A:$A,bnh!$B170)</f>
        <v>6.0170000000000001E-2</v>
      </c>
      <c r="G170" s="15">
        <f>SUMIFS(prices!$C:$C,prices!$B:$B,bnh!G$162,prices!$A:$A,bnh!$B170)</f>
        <v>6.2480000000000001E-2</v>
      </c>
      <c r="H170" s="15">
        <f>SUMIFS(prices!$C:$C,prices!$B:$B,bnh!H$162,prices!$A:$A,bnh!$B170)</f>
        <v>6.1949999999999998E-2</v>
      </c>
      <c r="I170" s="15">
        <f>SUMIFS(prices!$C:$C,prices!$B:$B,bnh!I$162,prices!$A:$A,bnh!$B170)</f>
        <v>6.3339999999999994E-2</v>
      </c>
      <c r="J170" s="15">
        <f>SUMIFS(prices!$C:$C,prices!$B:$B,bnh!J$162,prices!$A:$A,bnh!$B170)</f>
        <v>6.7949999999999997E-2</v>
      </c>
      <c r="K170" s="15">
        <f>SUMIFS(prices!$C:$C,prices!$B:$B,bnh!K$162,prices!$A:$A,bnh!$B170)</f>
        <v>6.8019999999999997E-2</v>
      </c>
      <c r="L170" s="15">
        <f>SUMIFS(prices!$C:$C,prices!$B:$B,bnh!L$162,prices!$A:$A,bnh!$B170)</f>
        <v>6.8040000000000003E-2</v>
      </c>
      <c r="M170" s="15">
        <f>SUMIFS(prices!$C:$C,prices!$B:$B,bnh!M$162,prices!$A:$A,bnh!$B170)</f>
        <v>6.8519999999999998E-2</v>
      </c>
      <c r="N170" s="15">
        <f>SUMIFS(prices!$C:$C,prices!$B:$B,bnh!N$162,prices!$A:$A,bnh!$B170)</f>
        <v>7.0139999999999994E-2</v>
      </c>
      <c r="O170" s="15">
        <f>SUMIFS(prices!$C:$C,prices!$B:$B,bnh!O$162,prices!$A:$A,bnh!$B170)</f>
        <v>7.0120000000000002E-2</v>
      </c>
      <c r="P170" s="15">
        <f>SUMIFS(prices!$C:$C,prices!$B:$B,bnh!P$162,prices!$A:$A,bnh!$B170)</f>
        <v>6.8089999999999998E-2</v>
      </c>
      <c r="Q170" s="15">
        <f>SUMIFS(prices!$C:$C,prices!$B:$B,bnh!Q$162,prices!$A:$A,bnh!$B170)</f>
        <v>6.5490000000000007E-2</v>
      </c>
      <c r="R170" s="15">
        <f>SUMIFS(prices!$C:$C,prices!$B:$B,bnh!R$162,prices!$A:$A,bnh!$B170)</f>
        <v>6.3560000000000005E-2</v>
      </c>
      <c r="S170" s="15">
        <f>SUMIFS(prices!$C:$C,prices!$B:$B,bnh!S$162,prices!$A:$A,bnh!$B170)</f>
        <v>6.5479999999999997E-2</v>
      </c>
      <c r="T170" s="15">
        <f>SUMIFS(prices!$C:$C,prices!$B:$B,bnh!T$162,prices!$A:$A,bnh!$B170)</f>
        <v>6.2939999999999996E-2</v>
      </c>
      <c r="U170" s="15">
        <f>SUMIFS(prices!$C:$C,prices!$B:$B,bnh!U$162,prices!$A:$A,bnh!$B170)</f>
        <v>6.2850000000000003E-2</v>
      </c>
      <c r="V170" s="15">
        <f>SUMIFS(prices!$C:$C,prices!$B:$B,bnh!V$162,prices!$A:$A,bnh!$B170)</f>
        <v>6.1850000000000002E-2</v>
      </c>
      <c r="W170" s="15">
        <f>SUMIFS(prices!$C:$C,prices!$B:$B,bnh!W$162,prices!$A:$A,bnh!$B170)</f>
        <v>6.0010000000000001E-2</v>
      </c>
      <c r="X170" s="15">
        <f>SUMIFS(prices!$C:$C,prices!$B:$B,bnh!X$162,prices!$A:$A,bnh!$B170)</f>
        <v>5.9670000000000001E-2</v>
      </c>
      <c r="Y170" s="15">
        <f>SUMIFS(prices!$C:$C,prices!$B:$B,bnh!Y$162,prices!$A:$A,bnh!$B170)</f>
        <v>5.9270000000000003E-2</v>
      </c>
      <c r="Z170" s="15">
        <f>SUMIFS(prices!$C:$C,prices!$B:$B,bnh!Z$162,prices!$A:$A,bnh!$B170)</f>
        <v>6.0589999999999998E-2</v>
      </c>
      <c r="AA170" s="15">
        <f>SUMIFS(prices!$C:$C,prices!$B:$B,bnh!AA$162,prices!$A:$A,bnh!$B170)</f>
        <v>6.3409999999999994E-2</v>
      </c>
      <c r="AB170" s="15">
        <f>SUMIFS(prices!$C:$C,prices!$B:$B,bnh!AB$162,prices!$A:$A,bnh!$B170)</f>
        <v>6.54E-2</v>
      </c>
      <c r="AC170" s="15">
        <f>SUMIFS(prices!$C:$C,prices!$B:$B,bnh!AC$162,prices!$A:$A,bnh!$B170)</f>
        <v>7.0080000000000003E-2</v>
      </c>
      <c r="AD170" s="15">
        <f>SUMIFS(prices!$C:$C,prices!$B:$B,bnh!AD$162,prices!$A:$A,bnh!$B170)</f>
        <v>6.8440000000000001E-2</v>
      </c>
      <c r="AE170" s="15">
        <f>SUMIFS(prices!$C:$C,prices!$B:$B,bnh!AE$162,prices!$A:$A,bnh!$B170)</f>
        <v>6.7400000000000002E-2</v>
      </c>
      <c r="AF170" s="15">
        <f>SUMIFS(prices!$C:$C,prices!$B:$B,bnh!AF$162,prices!$A:$A,bnh!$B170)</f>
        <v>6.7449999999999996E-2</v>
      </c>
      <c r="AG170" s="15">
        <f>SUMIFS(prices!$C:$C,prices!$B:$B,bnh!AG$162,prices!$A:$A,bnh!$B170)</f>
        <v>6.7549999999999999E-2</v>
      </c>
      <c r="AH170" s="15">
        <f>SUMIFS(prices!$C:$C,prices!$B:$B,bnh!AH$162,prices!$A:$A,bnh!$B170)</f>
        <v>6.5920000000000006E-2</v>
      </c>
      <c r="AI170" s="15">
        <f>SUMIFS(prices!$C:$C,prices!$B:$B,bnh!AI$162,prices!$A:$A,bnh!$B170)</f>
        <v>6.6500000000000004E-2</v>
      </c>
      <c r="AJ170" s="15">
        <f>SUMIFS(prices!$C:$C,prices!$B:$B,bnh!AJ$162,prices!$A:$A,bnh!$B170)</f>
        <v>6.7449999999999996E-2</v>
      </c>
      <c r="AK170" s="15">
        <f>SUMIFS(prices!$C:$C,prices!$B:$B,bnh!AK$162,prices!$A:$A,bnh!$B170)</f>
        <v>6.6979999999999998E-2</v>
      </c>
      <c r="AL170" s="15">
        <f>SUMIFS(prices!$C:$C,prices!$B:$B,bnh!AL$162,prices!$A:$A,bnh!$B170)</f>
        <v>6.6390000000000005E-2</v>
      </c>
      <c r="AM170" s="15">
        <f>SUMIFS(prices!$C:$C,prices!$B:$B,bnh!AM$162,prices!$A:$A,bnh!$B170)</f>
        <v>6.0330000000000002E-2</v>
      </c>
      <c r="AN170" s="15">
        <f>SUMIFS(prices!$C:$C,prices!$B:$B,bnh!AN$162,prices!$A:$A,bnh!$B170)</f>
        <v>5.391E-2</v>
      </c>
      <c r="AO170" s="15">
        <f>SUMIFS(prices!$C:$C,prices!$B:$B,bnh!AO$162,prices!$A:$A,bnh!$B170)</f>
        <v>5.2400000000000002E-2</v>
      </c>
      <c r="AP170" s="15">
        <f>SUMIFS(prices!$C:$C,prices!$B:$B,bnh!AP$162,prices!$A:$A,bnh!$B170)</f>
        <v>4.777E-2</v>
      </c>
      <c r="AQ170" s="15">
        <f>SUMIFS(prices!$C:$C,prices!$B:$B,bnh!AQ$162,prices!$A:$A,bnh!$B170)</f>
        <v>4.7019999999999999E-2</v>
      </c>
      <c r="AR170" s="15">
        <f>SUMIFS(prices!$C:$C,prices!$B:$B,bnh!AR$162,prices!$A:$A,bnh!$B170)</f>
        <v>4.4450000000000003E-2</v>
      </c>
      <c r="AS170" s="15">
        <f>SUMIFS(prices!$C:$C,prices!$B:$B,bnh!AS$162,prices!$A:$A,bnh!$B170)</f>
        <v>4.7E-2</v>
      </c>
      <c r="AT170" s="15">
        <f>SUMIFS(prices!$C:$C,prices!$B:$B,bnh!AT$162,prices!$A:$A,bnh!$B170)</f>
        <v>4.623E-2</v>
      </c>
      <c r="AU170" s="15">
        <f>SUMIFS(prices!$C:$C,prices!$B:$B,bnh!AU$162,prices!$A:$A,bnh!$B170)</f>
        <v>4.3709999999999999E-2</v>
      </c>
      <c r="AV170" s="15">
        <f>SUMIFS(prices!$C:$C,prices!$B:$B,bnh!AV$162,prices!$A:$A,bnh!$B170)</f>
        <v>4.1840000000000002E-2</v>
      </c>
      <c r="AW170" s="15">
        <f>SUMIFS(prices!$C:$C,prices!$B:$B,bnh!AW$162,prices!$A:$A,bnh!$B170)</f>
        <v>3.9989999999999998E-2</v>
      </c>
      <c r="AX170" s="15">
        <f>SUMIFS(prices!$C:$C,prices!$B:$B,bnh!AX$162,prices!$A:$A,bnh!$B170)</f>
        <v>3.9750000000000001E-2</v>
      </c>
      <c r="AY170" s="15">
        <f>SUMIFS(prices!$C:$C,prices!$B:$B,bnh!AY$162,prices!$A:$A,bnh!$B170)</f>
        <v>3.8719999999999997E-2</v>
      </c>
      <c r="AZ170" s="15">
        <f>SUMIFS(prices!$C:$C,prices!$B:$B,bnh!AZ$162,prices!$A:$A,bnh!$B170)</f>
        <v>2.8920000000000001E-2</v>
      </c>
      <c r="BA170" s="15">
        <f>SUMIFS(prices!$C:$C,prices!$B:$B,bnh!BA$162,prices!$A:$A,bnh!$B170)</f>
        <v>3.1019999999999999E-2</v>
      </c>
      <c r="BB170" s="15">
        <f>SUMIFS(prices!$C:$C,prices!$B:$B,bnh!BB$162,prices!$A:$A,bnh!$B170)</f>
        <v>2.5309999999999999E-2</v>
      </c>
      <c r="BC170" s="15">
        <f>SUMIFS(prices!$C:$C,prices!$B:$B,bnh!BC$162,prices!$A:$A,bnh!$B170)</f>
        <v>2.1430000000000001E-2</v>
      </c>
      <c r="BD170" s="15">
        <f>SUMIFS(prices!$C:$C,prices!$B:$B,bnh!BD$162,prices!$A:$A,bnh!$B170)</f>
        <v>2.3550000000000001E-2</v>
      </c>
      <c r="BE170" s="15">
        <f>SUMIFS(prices!$C:$C,prices!$B:$B,bnh!BE$162,prices!$A:$A,bnh!$B170)</f>
        <v>2.5950000000000001E-2</v>
      </c>
      <c r="BF170" s="15">
        <f>SUMIFS(prices!$C:$C,prices!$B:$B,bnh!BF$162,prices!$A:$A,bnh!$B170)</f>
        <v>2.8000000000000001E-2</v>
      </c>
      <c r="BG170" s="15">
        <f>SUMIFS(prices!$C:$C,prices!$B:$B,bnh!BG$162,prices!$A:$A,bnh!$B170)</f>
        <v>2.1850000000000001E-2</v>
      </c>
      <c r="BH170" s="15">
        <f>SUMIFS(prices!$C:$C,prices!$B:$B,bnh!BH$162,prices!$A:$A,bnh!$B170)</f>
        <v>2.3009999999999999E-2</v>
      </c>
      <c r="BI170" s="15">
        <f>SUMIFS(prices!$C:$C,prices!$B:$B,bnh!BI$162,prices!$A:$A,bnh!$B170)</f>
        <v>2.632E-2</v>
      </c>
    </row>
    <row r="171" spans="1:61" x14ac:dyDescent="0.25">
      <c r="A171" t="s">
        <v>21</v>
      </c>
      <c r="B171" t="s">
        <v>22</v>
      </c>
      <c r="C171" s="15">
        <f>SUMIFS(prices!$C:$C,prices!$B:$B,bnh!C$162,prices!$A:$A,bnh!$B171)</f>
        <v>30.38</v>
      </c>
      <c r="D171" s="15">
        <f>SUMIFS(prices!$C:$C,prices!$B:$B,bnh!D$162,prices!$A:$A,bnh!$B171)</f>
        <v>30.26</v>
      </c>
      <c r="E171" s="15">
        <f>SUMIFS(prices!$C:$C,prices!$B:$B,bnh!E$162,prices!$A:$A,bnh!$B171)</f>
        <v>30.164999999999999</v>
      </c>
      <c r="F171" s="15">
        <f>SUMIFS(prices!$C:$C,prices!$B:$B,bnh!F$162,prices!$A:$A,bnh!$B171)</f>
        <v>30.06</v>
      </c>
      <c r="G171" s="15">
        <f>SUMIFS(prices!$C:$C,prices!$B:$B,bnh!G$162,prices!$A:$A,bnh!$B171)</f>
        <v>30.47</v>
      </c>
      <c r="H171" s="15">
        <f>SUMIFS(prices!$C:$C,prices!$B:$B,bnh!H$162,prices!$A:$A,bnh!$B171)</f>
        <v>30.59</v>
      </c>
      <c r="I171" s="15">
        <f>SUMIFS(prices!$C:$C,prices!$B:$B,bnh!I$162,prices!$A:$A,bnh!$B171)</f>
        <v>30.484999999999999</v>
      </c>
      <c r="J171" s="15">
        <f>SUMIFS(prices!$C:$C,prices!$B:$B,bnh!J$162,prices!$A:$A,bnh!$B171)</f>
        <v>30.12</v>
      </c>
      <c r="K171" s="15">
        <f>SUMIFS(prices!$C:$C,prices!$B:$B,bnh!K$162,prices!$A:$A,bnh!$B171)</f>
        <v>30.61</v>
      </c>
      <c r="L171" s="15">
        <f>SUMIFS(prices!$C:$C,prices!$B:$B,bnh!L$162,prices!$A:$A,bnh!$B171)</f>
        <v>31.05</v>
      </c>
      <c r="M171" s="15">
        <f>SUMIFS(prices!$C:$C,prices!$B:$B,bnh!M$162,prices!$A:$A,bnh!$B171)</f>
        <v>30.98</v>
      </c>
      <c r="N171" s="15">
        <f>SUMIFS(prices!$C:$C,prices!$B:$B,bnh!N$162,prices!$A:$A,bnh!$B171)</f>
        <v>31.52</v>
      </c>
      <c r="O171" s="15">
        <f>SUMIFS(prices!$C:$C,prices!$B:$B,bnh!O$162,prices!$A:$A,bnh!$B171)</f>
        <v>30.93</v>
      </c>
      <c r="P171" s="15">
        <f>SUMIFS(prices!$C:$C,prices!$B:$B,bnh!P$162,prices!$A:$A,bnh!$B171)</f>
        <v>30.484999999999999</v>
      </c>
      <c r="Q171" s="15">
        <f>SUMIFS(prices!$C:$C,prices!$B:$B,bnh!Q$162,prices!$A:$A,bnh!$B171)</f>
        <v>30.26</v>
      </c>
      <c r="R171" s="15">
        <f>SUMIFS(prices!$C:$C,prices!$B:$B,bnh!R$162,prices!$A:$A,bnh!$B171)</f>
        <v>30.56</v>
      </c>
      <c r="S171" s="15">
        <f>SUMIFS(prices!$C:$C,prices!$B:$B,bnh!S$162,prices!$A:$A,bnh!$B171)</f>
        <v>29.74</v>
      </c>
      <c r="T171" s="15">
        <f>SUMIFS(prices!$C:$C,prices!$B:$B,bnh!T$162,prices!$A:$A,bnh!$B171)</f>
        <v>28.94</v>
      </c>
      <c r="U171" s="15">
        <f>SUMIFS(prices!$C:$C,prices!$B:$B,bnh!U$162,prices!$A:$A,bnh!$B171)</f>
        <v>28.79</v>
      </c>
      <c r="V171" s="15">
        <f>SUMIFS(prices!$C:$C,prices!$B:$B,bnh!V$162,prices!$A:$A,bnh!$B171)</f>
        <v>28.3</v>
      </c>
      <c r="W171" s="15">
        <f>SUMIFS(prices!$C:$C,prices!$B:$B,bnh!W$162,prices!$A:$A,bnh!$B171)</f>
        <v>28.21</v>
      </c>
      <c r="X171" s="15">
        <f>SUMIFS(prices!$C:$C,prices!$B:$B,bnh!X$162,prices!$A:$A,bnh!$B171)</f>
        <v>27.32</v>
      </c>
      <c r="Y171" s="15">
        <f>SUMIFS(prices!$C:$C,prices!$B:$B,bnh!Y$162,prices!$A:$A,bnh!$B171)</f>
        <v>27.645</v>
      </c>
      <c r="Z171" s="15">
        <f>SUMIFS(prices!$C:$C,prices!$B:$B,bnh!Z$162,prices!$A:$A,bnh!$B171)</f>
        <v>28.26</v>
      </c>
      <c r="AA171" s="15">
        <f>SUMIFS(prices!$C:$C,prices!$B:$B,bnh!AA$162,prices!$A:$A,bnh!$B171)</f>
        <v>29.29</v>
      </c>
      <c r="AB171" s="15">
        <f>SUMIFS(prices!$C:$C,prices!$B:$B,bnh!AB$162,prices!$A:$A,bnh!$B171)</f>
        <v>29.21</v>
      </c>
      <c r="AC171" s="15">
        <f>SUMIFS(prices!$C:$C,prices!$B:$B,bnh!AC$162,prices!$A:$A,bnh!$B171)</f>
        <v>28.88</v>
      </c>
      <c r="AD171" s="15">
        <f>SUMIFS(prices!$C:$C,prices!$B:$B,bnh!AD$162,prices!$A:$A,bnh!$B171)</f>
        <v>28.64</v>
      </c>
      <c r="AE171" s="15">
        <f>SUMIFS(prices!$C:$C,prices!$B:$B,bnh!AE$162,prices!$A:$A,bnh!$B171)</f>
        <v>29.81</v>
      </c>
      <c r="AF171" s="15">
        <f>SUMIFS(prices!$C:$C,prices!$B:$B,bnh!AF$162,prices!$A:$A,bnh!$B171)</f>
        <v>30.45</v>
      </c>
      <c r="AG171" s="15">
        <f>SUMIFS(prices!$C:$C,prices!$B:$B,bnh!AG$162,prices!$A:$A,bnh!$B171)</f>
        <v>29.64</v>
      </c>
      <c r="AH171" s="15">
        <f>SUMIFS(prices!$C:$C,prices!$B:$B,bnh!AH$162,prices!$A:$A,bnh!$B171)</f>
        <v>29.65</v>
      </c>
      <c r="AI171" s="15">
        <f>SUMIFS(prices!$C:$C,prices!$B:$B,bnh!AI$162,prices!$A:$A,bnh!$B171)</f>
        <v>28.87</v>
      </c>
      <c r="AJ171" s="15">
        <f>SUMIFS(prices!$C:$C,prices!$B:$B,bnh!AJ$162,prices!$A:$A,bnh!$B171)</f>
        <v>28.84</v>
      </c>
      <c r="AK171" s="15">
        <f>SUMIFS(prices!$C:$C,prices!$B:$B,bnh!AK$162,prices!$A:$A,bnh!$B171)</f>
        <v>28.97</v>
      </c>
      <c r="AL171" s="15">
        <f>SUMIFS(prices!$C:$C,prices!$B:$B,bnh!AL$162,prices!$A:$A,bnh!$B171)</f>
        <v>28.29</v>
      </c>
      <c r="AM171" s="15">
        <f>SUMIFS(prices!$C:$C,prices!$B:$B,bnh!AM$162,prices!$A:$A,bnh!$B171)</f>
        <v>26.9</v>
      </c>
      <c r="AN171" s="15">
        <f>SUMIFS(prices!$C:$C,prices!$B:$B,bnh!AN$162,prices!$A:$A,bnh!$B171)</f>
        <v>25.62</v>
      </c>
      <c r="AO171" s="15">
        <f>SUMIFS(prices!$C:$C,prices!$B:$B,bnh!AO$162,prices!$A:$A,bnh!$B171)</f>
        <v>23.61</v>
      </c>
      <c r="AP171" s="15">
        <f>SUMIFS(prices!$C:$C,prices!$B:$B,bnh!AP$162,prices!$A:$A,bnh!$B171)</f>
        <v>22.72</v>
      </c>
      <c r="AQ171" s="15">
        <f>SUMIFS(prices!$C:$C,prices!$B:$B,bnh!AQ$162,prices!$A:$A,bnh!$B171)</f>
        <v>23.45</v>
      </c>
      <c r="AR171" s="15">
        <f>SUMIFS(prices!$C:$C,prices!$B:$B,bnh!AR$162,prices!$A:$A,bnh!$B171)</f>
        <v>24.11</v>
      </c>
      <c r="AS171" s="15">
        <f>SUMIFS(prices!$C:$C,prices!$B:$B,bnh!AS$162,prices!$A:$A,bnh!$B171)</f>
        <v>23.45</v>
      </c>
      <c r="AT171" s="15">
        <f>SUMIFS(prices!$C:$C,prices!$B:$B,bnh!AT$162,prices!$A:$A,bnh!$B171)</f>
        <v>23.86</v>
      </c>
      <c r="AU171" s="15">
        <f>SUMIFS(prices!$C:$C,prices!$B:$B,bnh!AU$162,prices!$A:$A,bnh!$B171)</f>
        <v>21.74</v>
      </c>
      <c r="AV171" s="15">
        <f>SUMIFS(prices!$C:$C,prices!$B:$B,bnh!AV$162,prices!$A:$A,bnh!$B171)</f>
        <v>22</v>
      </c>
      <c r="AW171" s="15">
        <f>SUMIFS(prices!$C:$C,prices!$B:$B,bnh!AW$162,prices!$A:$A,bnh!$B171)</f>
        <v>20.09</v>
      </c>
      <c r="AX171" s="15">
        <f>SUMIFS(prices!$C:$C,prices!$B:$B,bnh!AX$162,prices!$A:$A,bnh!$B171)</f>
        <v>19.68</v>
      </c>
      <c r="AY171" s="15">
        <f>SUMIFS(prices!$C:$C,prices!$B:$B,bnh!AY$162,prices!$A:$A,bnh!$B171)</f>
        <v>18.23</v>
      </c>
      <c r="AZ171" s="15">
        <f>SUMIFS(prices!$C:$C,prices!$B:$B,bnh!AZ$162,prices!$A:$A,bnh!$B171)</f>
        <v>14.92</v>
      </c>
      <c r="BA171" s="15">
        <f>SUMIFS(prices!$C:$C,prices!$B:$B,bnh!BA$162,prices!$A:$A,bnh!$B171)</f>
        <v>17.079999999999998</v>
      </c>
      <c r="BB171" s="15">
        <f>SUMIFS(prices!$C:$C,prices!$B:$B,bnh!BB$162,prices!$A:$A,bnh!$B171)</f>
        <v>16.809999999999999</v>
      </c>
      <c r="BC171" s="15">
        <f>SUMIFS(prices!$C:$C,prices!$B:$B,bnh!BC$162,prices!$A:$A,bnh!$B171)</f>
        <v>15.6</v>
      </c>
      <c r="BD171" s="15">
        <f>SUMIFS(prices!$C:$C,prices!$B:$B,bnh!BD$162,prices!$A:$A,bnh!$B171)</f>
        <v>14.45</v>
      </c>
      <c r="BE171" s="15">
        <f>SUMIFS(prices!$C:$C,prices!$B:$B,bnh!BE$162,prices!$A:$A,bnh!$B171)</f>
        <v>15.69</v>
      </c>
      <c r="BF171" s="15">
        <f>SUMIFS(prices!$C:$C,prices!$B:$B,bnh!BF$162,prices!$A:$A,bnh!$B171)</f>
        <v>15.84</v>
      </c>
      <c r="BG171" s="15">
        <f>SUMIFS(prices!$C:$C,prices!$B:$B,bnh!BG$162,prices!$A:$A,bnh!$B171)</f>
        <v>17.05</v>
      </c>
      <c r="BH171" s="15">
        <f>SUMIFS(prices!$C:$C,prices!$B:$B,bnh!BH$162,prices!$A:$A,bnh!$B171)</f>
        <v>18.55</v>
      </c>
      <c r="BI171" s="15">
        <f>SUMIFS(prices!$C:$C,prices!$B:$B,bnh!BI$162,prices!$A:$A,bnh!$B171)</f>
        <v>19.760000000000002</v>
      </c>
    </row>
    <row r="172" spans="1:61" x14ac:dyDescent="0.25">
      <c r="A172" t="s">
        <v>21</v>
      </c>
      <c r="B172" t="s">
        <v>27</v>
      </c>
      <c r="C172" s="15">
        <f>SUMIFS(prices!$C:$C,prices!$B:$B,bnh!C$162,prices!$A:$A,bnh!$B172)</f>
        <v>4.75</v>
      </c>
      <c r="D172" s="15">
        <f>SUMIFS(prices!$C:$C,prices!$B:$B,bnh!D$162,prices!$A:$A,bnh!$B172)</f>
        <v>4.8849999999999998</v>
      </c>
      <c r="E172" s="15">
        <f>SUMIFS(prices!$C:$C,prices!$B:$B,bnh!E$162,prices!$A:$A,bnh!$B172)</f>
        <v>4.7699999999999996</v>
      </c>
      <c r="F172" s="15">
        <f>SUMIFS(prices!$C:$C,prices!$B:$B,bnh!F$162,prices!$A:$A,bnh!$B172)</f>
        <v>4.71</v>
      </c>
      <c r="G172" s="15">
        <f>SUMIFS(prices!$C:$C,prices!$B:$B,bnh!G$162,prices!$A:$A,bnh!$B172)</f>
        <v>4.6399999999999997</v>
      </c>
      <c r="H172" s="15">
        <f>SUMIFS(prices!$C:$C,prices!$B:$B,bnh!H$162,prices!$A:$A,bnh!$B172)</f>
        <v>4.62</v>
      </c>
      <c r="I172" s="15">
        <f>SUMIFS(prices!$C:$C,prices!$B:$B,bnh!I$162,prices!$A:$A,bnh!$B172)</f>
        <v>4.45</v>
      </c>
      <c r="J172" s="15">
        <f>SUMIFS(prices!$C:$C,prices!$B:$B,bnh!J$162,prices!$A:$A,bnh!$B172)</f>
        <v>4.1900000000000004</v>
      </c>
      <c r="K172" s="15">
        <f>SUMIFS(prices!$C:$C,prices!$B:$B,bnh!K$162,prices!$A:$A,bnh!$B172)</f>
        <v>4.01</v>
      </c>
      <c r="L172" s="15">
        <f>SUMIFS(prices!$C:$C,prices!$B:$B,bnh!L$162,prices!$A:$A,bnh!$B172)</f>
        <v>4.05</v>
      </c>
      <c r="M172" s="15">
        <f>SUMIFS(prices!$C:$C,prices!$B:$B,bnh!M$162,prices!$A:$A,bnh!$B172)</f>
        <v>4.1399999999999997</v>
      </c>
      <c r="N172" s="15">
        <f>SUMIFS(prices!$C:$C,prices!$B:$B,bnh!N$162,prices!$A:$A,bnh!$B172)</f>
        <v>4.3099999999999996</v>
      </c>
      <c r="O172" s="15">
        <f>SUMIFS(prices!$C:$C,prices!$B:$B,bnh!O$162,prices!$A:$A,bnh!$B172)</f>
        <v>4.3600000000000003</v>
      </c>
      <c r="P172" s="15">
        <f>SUMIFS(prices!$C:$C,prices!$B:$B,bnh!P$162,prices!$A:$A,bnh!$B172)</f>
        <v>4.3099999999999996</v>
      </c>
      <c r="Q172" s="15">
        <f>SUMIFS(prices!$C:$C,prices!$B:$B,bnh!Q$162,prices!$A:$A,bnh!$B172)</f>
        <v>4.2300000000000004</v>
      </c>
      <c r="R172" s="15">
        <f>SUMIFS(prices!$C:$C,prices!$B:$B,bnh!R$162,prices!$A:$A,bnh!$B172)</f>
        <v>3.9699999999999998</v>
      </c>
      <c r="S172" s="15">
        <f>SUMIFS(prices!$C:$C,prices!$B:$B,bnh!S$162,prices!$A:$A,bnh!$B172)</f>
        <v>3.93</v>
      </c>
      <c r="T172" s="15">
        <f>SUMIFS(prices!$C:$C,prices!$B:$B,bnh!T$162,prices!$A:$A,bnh!$B172)</f>
        <v>3.93</v>
      </c>
      <c r="U172" s="15">
        <f>SUMIFS(prices!$C:$C,prices!$B:$B,bnh!U$162,prices!$A:$A,bnh!$B172)</f>
        <v>3.88</v>
      </c>
      <c r="V172" s="15">
        <f>SUMIFS(prices!$C:$C,prices!$B:$B,bnh!V$162,prices!$A:$A,bnh!$B172)</f>
        <v>3.55</v>
      </c>
      <c r="W172" s="15">
        <f>SUMIFS(prices!$C:$C,prices!$B:$B,bnh!W$162,prices!$A:$A,bnh!$B172)</f>
        <v>3.64</v>
      </c>
      <c r="X172" s="15">
        <f>SUMIFS(prices!$C:$C,prices!$B:$B,bnh!X$162,prices!$A:$A,bnh!$B172)</f>
        <v>3.7</v>
      </c>
      <c r="Y172" s="15">
        <f>SUMIFS(prices!$C:$C,prices!$B:$B,bnh!Y$162,prices!$A:$A,bnh!$B172)</f>
        <v>3.65</v>
      </c>
      <c r="Z172" s="15">
        <f>SUMIFS(prices!$C:$C,prices!$B:$B,bnh!Z$162,prices!$A:$A,bnh!$B172)</f>
        <v>3.74</v>
      </c>
      <c r="AA172" s="15">
        <f>SUMIFS(prices!$C:$C,prices!$B:$B,bnh!AA$162,prices!$A:$A,bnh!$B172)</f>
        <v>3.85</v>
      </c>
      <c r="AB172" s="15">
        <f>SUMIFS(prices!$C:$C,prices!$B:$B,bnh!AB$162,prices!$A:$A,bnh!$B172)</f>
        <v>3.95</v>
      </c>
      <c r="AC172" s="15">
        <f>SUMIFS(prices!$C:$C,prices!$B:$B,bnh!AC$162,prices!$A:$A,bnh!$B172)</f>
        <v>3.81</v>
      </c>
      <c r="AD172" s="15">
        <f>SUMIFS(prices!$C:$C,prices!$B:$B,bnh!AD$162,prices!$A:$A,bnh!$B172)</f>
        <v>3.7</v>
      </c>
      <c r="AE172" s="15">
        <f>SUMIFS(prices!$C:$C,prices!$B:$B,bnh!AE$162,prices!$A:$A,bnh!$B172)</f>
        <v>3.66</v>
      </c>
      <c r="AF172" s="15">
        <f>SUMIFS(prices!$C:$C,prices!$B:$B,bnh!AF$162,prices!$A:$A,bnh!$B172)</f>
        <v>3.87</v>
      </c>
      <c r="AG172" s="15">
        <f>SUMIFS(prices!$C:$C,prices!$B:$B,bnh!AG$162,prices!$A:$A,bnh!$B172)</f>
        <v>3.7</v>
      </c>
      <c r="AH172" s="15">
        <f>SUMIFS(prices!$C:$C,prices!$B:$B,bnh!AH$162,prices!$A:$A,bnh!$B172)</f>
        <v>3.74</v>
      </c>
      <c r="AI172" s="15">
        <f>SUMIFS(prices!$C:$C,prices!$B:$B,bnh!AI$162,prices!$A:$A,bnh!$B172)</f>
        <v>3.71</v>
      </c>
      <c r="AJ172" s="15">
        <f>SUMIFS(prices!$C:$C,prices!$B:$B,bnh!AJ$162,prices!$A:$A,bnh!$B172)</f>
        <v>3.8</v>
      </c>
      <c r="AK172" s="15">
        <f>SUMIFS(prices!$C:$C,prices!$B:$B,bnh!AK$162,prices!$A:$A,bnh!$B172)</f>
        <v>3.91</v>
      </c>
      <c r="AL172" s="15">
        <f>SUMIFS(prices!$C:$C,prices!$B:$B,bnh!AL$162,prices!$A:$A,bnh!$B172)</f>
        <v>3.48</v>
      </c>
      <c r="AM172" s="15">
        <f>SUMIFS(prices!$C:$C,prices!$B:$B,bnh!AM$162,prices!$A:$A,bnh!$B172)</f>
        <v>3.24</v>
      </c>
      <c r="AN172" s="15">
        <f>SUMIFS(prices!$C:$C,prices!$B:$B,bnh!AN$162,prices!$A:$A,bnh!$B172)</f>
        <v>2.95</v>
      </c>
      <c r="AO172" s="15">
        <f>SUMIFS(prices!$C:$C,prices!$B:$B,bnh!AO$162,prices!$A:$A,bnh!$B172)</f>
        <v>2.86</v>
      </c>
      <c r="AP172" s="15">
        <f>SUMIFS(prices!$C:$C,prices!$B:$B,bnh!AP$162,prices!$A:$A,bnh!$B172)</f>
        <v>2.665</v>
      </c>
      <c r="AQ172" s="15">
        <f>SUMIFS(prices!$C:$C,prices!$B:$B,bnh!AQ$162,prices!$A:$A,bnh!$B172)</f>
        <v>2.63</v>
      </c>
      <c r="AR172" s="15">
        <f>SUMIFS(prices!$C:$C,prices!$B:$B,bnh!AR$162,prices!$A:$A,bnh!$B172)</f>
        <v>2.67</v>
      </c>
      <c r="AS172" s="15">
        <f>SUMIFS(prices!$C:$C,prices!$B:$B,bnh!AS$162,prices!$A:$A,bnh!$B172)</f>
        <v>2.61</v>
      </c>
      <c r="AT172" s="15">
        <f>SUMIFS(prices!$C:$C,prices!$B:$B,bnh!AT$162,prices!$A:$A,bnh!$B172)</f>
        <v>2.59</v>
      </c>
      <c r="AU172" s="15">
        <f>SUMIFS(prices!$C:$C,prices!$B:$B,bnh!AU$162,prices!$A:$A,bnh!$B172)</f>
        <v>2.56</v>
      </c>
      <c r="AV172" s="15">
        <f>SUMIFS(prices!$C:$C,prices!$B:$B,bnh!AV$162,prices!$A:$A,bnh!$B172)</f>
        <v>2.4300000000000002</v>
      </c>
      <c r="AW172" s="15">
        <f>SUMIFS(prices!$C:$C,prices!$B:$B,bnh!AW$162,prices!$A:$A,bnh!$B172)</f>
        <v>2.3199999999999998</v>
      </c>
      <c r="AX172" s="15">
        <f>SUMIFS(prices!$C:$C,prices!$B:$B,bnh!AX$162,prices!$A:$A,bnh!$B172)</f>
        <v>2.34</v>
      </c>
      <c r="AY172" s="15">
        <f>SUMIFS(prices!$C:$C,prices!$B:$B,bnh!AY$162,prices!$A:$A,bnh!$B172)</f>
        <v>2.42</v>
      </c>
      <c r="AZ172" s="15">
        <f>SUMIFS(prices!$C:$C,prices!$B:$B,bnh!AZ$162,prices!$A:$A,bnh!$B172)</f>
        <v>2.4300000000000002</v>
      </c>
      <c r="BA172" s="15">
        <f>SUMIFS(prices!$C:$C,prices!$B:$B,bnh!BA$162,prices!$A:$A,bnh!$B172)</f>
        <v>2.68</v>
      </c>
      <c r="BB172" s="15">
        <f>SUMIFS(prices!$C:$C,prices!$B:$B,bnh!BB$162,prices!$A:$A,bnh!$B172)</f>
        <v>2.68</v>
      </c>
      <c r="BC172" s="15">
        <f>SUMIFS(prices!$C:$C,prices!$B:$B,bnh!BC$162,prices!$A:$A,bnh!$B172)</f>
        <v>2.59</v>
      </c>
      <c r="BD172" s="15">
        <f>SUMIFS(prices!$C:$C,prices!$B:$B,bnh!BD$162,prices!$A:$A,bnh!$B172)</f>
        <v>2.5</v>
      </c>
      <c r="BE172" s="15">
        <f>SUMIFS(prices!$C:$C,prices!$B:$B,bnh!BE$162,prices!$A:$A,bnh!$B172)</f>
        <v>2.39</v>
      </c>
      <c r="BF172" s="15">
        <f>SUMIFS(prices!$C:$C,prices!$B:$B,bnh!BF$162,prices!$A:$A,bnh!$B172)</f>
        <v>2.29</v>
      </c>
      <c r="BG172" s="15">
        <f>SUMIFS(prices!$C:$C,prices!$B:$B,bnh!BG$162,prices!$A:$A,bnh!$B172)</f>
        <v>2.36</v>
      </c>
      <c r="BH172" s="15">
        <f>SUMIFS(prices!$C:$C,prices!$B:$B,bnh!BH$162,prices!$A:$A,bnh!$B172)</f>
        <v>2.4500000000000002</v>
      </c>
      <c r="BI172" s="15">
        <f>SUMIFS(prices!$C:$C,prices!$B:$B,bnh!BI$162,prices!$A:$A,bnh!$B172)</f>
        <v>2.4649999999999999</v>
      </c>
    </row>
    <row r="173" spans="1:61" x14ac:dyDescent="0.25">
      <c r="A173" t="s">
        <v>21</v>
      </c>
      <c r="B173" t="s">
        <v>13</v>
      </c>
      <c r="C173" s="15">
        <f>SUMIFS(prices!$C:$C,prices!$B:$B,bnh!C$162,prices!$A:$A,bnh!$B173)</f>
        <v>173.11</v>
      </c>
      <c r="D173" s="15">
        <f>SUMIFS(prices!$C:$C,prices!$B:$B,bnh!D$162,prices!$A:$A,bnh!$B173)</f>
        <v>175.10900000000001</v>
      </c>
      <c r="E173" s="15">
        <f>SUMIFS(prices!$C:$C,prices!$B:$B,bnh!E$162,prices!$A:$A,bnh!$B173)</f>
        <v>172.602</v>
      </c>
      <c r="F173" s="15">
        <f>SUMIFS(prices!$C:$C,prices!$B:$B,bnh!F$162,prices!$A:$A,bnh!$B173)</f>
        <v>170.08600000000001</v>
      </c>
      <c r="G173" s="15">
        <f>SUMIFS(prices!$C:$C,prices!$B:$B,bnh!G$162,prices!$A:$A,bnh!$B173)</f>
        <v>170.185</v>
      </c>
      <c r="H173" s="15">
        <f>SUMIFS(prices!$C:$C,prices!$B:$B,bnh!H$162,prices!$A:$A,bnh!$B173)</f>
        <v>172.81100000000001</v>
      </c>
      <c r="I173" s="15">
        <f>SUMIFS(prices!$C:$C,prices!$B:$B,bnh!I$162,prices!$A:$A,bnh!$B173)</f>
        <v>174.20400000000001</v>
      </c>
      <c r="J173" s="15">
        <f>SUMIFS(prices!$C:$C,prices!$B:$B,bnh!J$162,prices!$A:$A,bnh!$B173)</f>
        <v>173.73599999999999</v>
      </c>
      <c r="K173" s="15">
        <f>SUMIFS(prices!$C:$C,prices!$B:$B,bnh!K$162,prices!$A:$A,bnh!$B173)</f>
        <v>173.76599999999999</v>
      </c>
      <c r="L173" s="15">
        <f>SUMIFS(prices!$C:$C,prices!$B:$B,bnh!L$162,prices!$A:$A,bnh!$B173)</f>
        <v>173.16900000000001</v>
      </c>
      <c r="M173" s="15">
        <f>SUMIFS(prices!$C:$C,prices!$B:$B,bnh!M$162,prices!$A:$A,bnh!$B173)</f>
        <v>175.089</v>
      </c>
      <c r="N173" s="15">
        <f>SUMIFS(prices!$C:$C,prices!$B:$B,bnh!N$162,prices!$A:$A,bnh!$B173)</f>
        <v>176.65100000000001</v>
      </c>
      <c r="O173" s="15">
        <f>SUMIFS(prices!$C:$C,prices!$B:$B,bnh!O$162,prices!$A:$A,bnh!$B173)</f>
        <v>176.84</v>
      </c>
      <c r="P173" s="15">
        <f>SUMIFS(prices!$C:$C,prices!$B:$B,bnh!P$162,prices!$A:$A,bnh!$B173)</f>
        <v>169.15100000000001</v>
      </c>
      <c r="Q173" s="15">
        <f>SUMIFS(prices!$C:$C,prices!$B:$B,bnh!Q$162,prices!$A:$A,bnh!$B173)</f>
        <v>169.63800000000001</v>
      </c>
      <c r="R173" s="15">
        <f>SUMIFS(prices!$C:$C,prices!$B:$B,bnh!R$162,prices!$A:$A,bnh!$B173)</f>
        <v>173.86600000000001</v>
      </c>
      <c r="S173" s="15">
        <f>SUMIFS(prices!$C:$C,prices!$B:$B,bnh!S$162,prices!$A:$A,bnh!$B173)</f>
        <v>172.07499999999999</v>
      </c>
      <c r="T173" s="15">
        <f>SUMIFS(prices!$C:$C,prices!$B:$B,bnh!T$162,prices!$A:$A,bnh!$B173)</f>
        <v>165.79900000000001</v>
      </c>
      <c r="U173" s="15">
        <f>SUMIFS(prices!$C:$C,prices!$B:$B,bnh!U$162,prices!$A:$A,bnh!$B173)</f>
        <v>169.84700000000001</v>
      </c>
      <c r="V173" s="15">
        <f>SUMIFS(prices!$C:$C,prices!$B:$B,bnh!V$162,prices!$A:$A,bnh!$B173)</f>
        <v>162.28800000000001</v>
      </c>
      <c r="W173" s="15">
        <f>SUMIFS(prices!$C:$C,prices!$B:$B,bnh!W$162,prices!$A:$A,bnh!$B173)</f>
        <v>168.82300000000001</v>
      </c>
      <c r="X173" s="15">
        <f>SUMIFS(prices!$C:$C,prices!$B:$B,bnh!X$162,prices!$A:$A,bnh!$B173)</f>
        <v>167.142</v>
      </c>
      <c r="Y173" s="15">
        <f>SUMIFS(prices!$C:$C,prices!$B:$B,bnh!Y$162,prices!$A:$A,bnh!$B173)</f>
        <v>164.85400000000001</v>
      </c>
      <c r="Z173" s="15">
        <f>SUMIFS(prices!$C:$C,prices!$B:$B,bnh!Z$162,prices!$A:$A,bnh!$B173)</f>
        <v>170.096</v>
      </c>
      <c r="AA173" s="15">
        <f>SUMIFS(prices!$C:$C,prices!$B:$B,bnh!AA$162,prices!$A:$A,bnh!$B173)</f>
        <v>170.822</v>
      </c>
      <c r="AB173" s="15">
        <f>SUMIFS(prices!$C:$C,prices!$B:$B,bnh!AB$162,prices!$A:$A,bnh!$B173)</f>
        <v>166.88300000000001</v>
      </c>
      <c r="AC173" s="15">
        <f>SUMIFS(prices!$C:$C,prices!$B:$B,bnh!AC$162,prices!$A:$A,bnh!$B173)</f>
        <v>161.71100000000001</v>
      </c>
      <c r="AD173" s="15">
        <f>SUMIFS(prices!$C:$C,prices!$B:$B,bnh!AD$162,prices!$A:$A,bnh!$B173)</f>
        <v>159.04499999999999</v>
      </c>
      <c r="AE173" s="15">
        <f>SUMIFS(prices!$C:$C,prices!$B:$B,bnh!AE$162,prices!$A:$A,bnh!$B173)</f>
        <v>163.143</v>
      </c>
      <c r="AF173" s="15">
        <f>SUMIFS(prices!$C:$C,prices!$B:$B,bnh!AF$162,prices!$A:$A,bnh!$B173)</f>
        <v>165.49100000000001</v>
      </c>
      <c r="AG173" s="15">
        <f>SUMIFS(prices!$C:$C,prices!$B:$B,bnh!AG$162,prices!$A:$A,bnh!$B173)</f>
        <v>166.20699999999999</v>
      </c>
      <c r="AH173" s="15">
        <f>SUMIFS(prices!$C:$C,prices!$B:$B,bnh!AH$162,prices!$A:$A,bnh!$B173)</f>
        <v>164.566</v>
      </c>
      <c r="AI173" s="15">
        <f>SUMIFS(prices!$C:$C,prices!$B:$B,bnh!AI$162,prices!$A:$A,bnh!$B173)</f>
        <v>164.64500000000001</v>
      </c>
      <c r="AJ173" s="15">
        <f>SUMIFS(prices!$C:$C,prices!$B:$B,bnh!AJ$162,prices!$A:$A,bnh!$B173)</f>
        <v>163.989</v>
      </c>
      <c r="AK173" s="15">
        <f>SUMIFS(prices!$C:$C,prices!$B:$B,bnh!AK$162,prices!$A:$A,bnh!$B173)</f>
        <v>162.755</v>
      </c>
      <c r="AL173" s="15">
        <f>SUMIFS(prices!$C:$C,prices!$B:$B,bnh!AL$162,prices!$A:$A,bnh!$B173)</f>
        <v>161.989</v>
      </c>
      <c r="AM173" s="15">
        <f>SUMIFS(prices!$C:$C,prices!$B:$B,bnh!AM$162,prices!$A:$A,bnh!$B173)</f>
        <v>153.893</v>
      </c>
      <c r="AN173" s="15">
        <f>SUMIFS(prices!$C:$C,prices!$B:$B,bnh!AN$162,prices!$A:$A,bnh!$B173)</f>
        <v>147.279</v>
      </c>
      <c r="AO173" s="15">
        <f>SUMIFS(prices!$C:$C,prices!$B:$B,bnh!AO$162,prices!$A:$A,bnh!$B173)</f>
        <v>143.95599999999999</v>
      </c>
      <c r="AP173" s="15">
        <f>SUMIFS(prices!$C:$C,prices!$B:$B,bnh!AP$162,prices!$A:$A,bnh!$B173)</f>
        <v>130.26</v>
      </c>
      <c r="AQ173" s="15">
        <f>SUMIFS(prices!$C:$C,prices!$B:$B,bnh!AQ$162,prices!$A:$A,bnh!$B173)</f>
        <v>135.54</v>
      </c>
      <c r="AR173" s="15">
        <f>SUMIFS(prices!$C:$C,prices!$B:$B,bnh!AR$162,prices!$A:$A,bnh!$B173)</f>
        <v>137.43</v>
      </c>
      <c r="AS173" s="15">
        <f>SUMIFS(prices!$C:$C,prices!$B:$B,bnh!AS$162,prices!$A:$A,bnh!$B173)</f>
        <v>131.93</v>
      </c>
      <c r="AT173" s="15">
        <f>SUMIFS(prices!$C:$C,prices!$B:$B,bnh!AT$162,prices!$A:$A,bnh!$B173)</f>
        <v>136.28</v>
      </c>
      <c r="AU173" s="15">
        <f>SUMIFS(prices!$C:$C,prices!$B:$B,bnh!AU$162,prices!$A:$A,bnh!$B173)</f>
        <v>123.5</v>
      </c>
      <c r="AV173" s="15">
        <f>SUMIFS(prices!$C:$C,prices!$B:$B,bnh!AV$162,prices!$A:$A,bnh!$B173)</f>
        <v>121.76</v>
      </c>
      <c r="AW173" s="15">
        <f>SUMIFS(prices!$C:$C,prices!$B:$B,bnh!AW$162,prices!$A:$A,bnh!$B173)</f>
        <v>118.4</v>
      </c>
      <c r="AX173" s="15">
        <f>SUMIFS(prices!$C:$C,prices!$B:$B,bnh!AX$162,prices!$A:$A,bnh!$B173)</f>
        <v>127</v>
      </c>
      <c r="AY173" s="15">
        <f>SUMIFS(prices!$C:$C,prices!$B:$B,bnh!AY$162,prices!$A:$A,bnh!$B173)</f>
        <v>119.97</v>
      </c>
      <c r="AZ173" s="15">
        <f>SUMIFS(prices!$C:$C,prices!$B:$B,bnh!AZ$162,prices!$A:$A,bnh!$B173)</f>
        <v>102.55</v>
      </c>
      <c r="BA173" s="15">
        <f>SUMIFS(prices!$C:$C,prices!$B:$B,bnh!BA$162,prices!$A:$A,bnh!$B173)</f>
        <v>113.31</v>
      </c>
      <c r="BB173" s="15">
        <f>SUMIFS(prices!$C:$C,prices!$B:$B,bnh!BB$162,prices!$A:$A,bnh!$B173)</f>
        <v>88.02</v>
      </c>
      <c r="BC173" s="15">
        <f>SUMIFS(prices!$C:$C,prices!$B:$B,bnh!BC$162,prices!$A:$A,bnh!$B173)</f>
        <v>103.53</v>
      </c>
      <c r="BD173" s="15">
        <f>SUMIFS(prices!$C:$C,prices!$B:$B,bnh!BD$162,prices!$A:$A,bnh!$B173)</f>
        <v>74.2</v>
      </c>
      <c r="BE173" s="15">
        <f>SUMIFS(prices!$C:$C,prices!$B:$B,bnh!BE$162,prices!$A:$A,bnh!$B173)</f>
        <v>72.5</v>
      </c>
      <c r="BF173" s="15">
        <f>SUMIFS(prices!$C:$C,prices!$B:$B,bnh!BF$162,prices!$A:$A,bnh!$B173)</f>
        <v>68.819999999999993</v>
      </c>
      <c r="BG173" s="15">
        <f>SUMIFS(prices!$C:$C,prices!$B:$B,bnh!BG$162,prices!$A:$A,bnh!$B173)</f>
        <v>71.709999999999994</v>
      </c>
      <c r="BH173" s="15">
        <f>SUMIFS(prices!$C:$C,prices!$B:$B,bnh!BH$162,prices!$A:$A,bnh!$B173)</f>
        <v>92.68</v>
      </c>
      <c r="BI173" s="15">
        <f>SUMIFS(prices!$C:$C,prices!$B:$B,bnh!BI$162,prices!$A:$A,bnh!$B173)</f>
        <v>92.54</v>
      </c>
    </row>
    <row r="174" spans="1:61" x14ac:dyDescent="0.25">
      <c r="A174" t="s">
        <v>21</v>
      </c>
      <c r="B174" t="s">
        <v>18</v>
      </c>
      <c r="C174" s="15">
        <f>SUMIFS(prices!$C:$C,prices!$B:$B,bnh!C$162,prices!$A:$A,bnh!$B174)</f>
        <v>64.63</v>
      </c>
      <c r="D174" s="15">
        <f>SUMIFS(prices!$C:$C,prices!$B:$B,bnh!D$162,prices!$A:$A,bnh!$B174)</f>
        <v>65.040000000000006</v>
      </c>
      <c r="E174" s="15">
        <f>SUMIFS(prices!$C:$C,prices!$B:$B,bnh!E$162,prices!$A:$A,bnh!$B174)</f>
        <v>64.02</v>
      </c>
      <c r="F174" s="15">
        <f>SUMIFS(prices!$C:$C,prices!$B:$B,bnh!F$162,prices!$A:$A,bnh!$B174)</f>
        <v>64.099999999999994</v>
      </c>
      <c r="G174" s="15">
        <f>SUMIFS(prices!$C:$C,prices!$B:$B,bnh!G$162,prices!$A:$A,bnh!$B174)</f>
        <v>63.72</v>
      </c>
      <c r="H174" s="15">
        <f>SUMIFS(prices!$C:$C,prices!$B:$B,bnh!H$162,prices!$A:$A,bnh!$B174)</f>
        <v>64.209999999999994</v>
      </c>
      <c r="I174" s="15">
        <f>SUMIFS(prices!$C:$C,prices!$B:$B,bnh!I$162,prices!$A:$A,bnh!$B174)</f>
        <v>64.680000000000007</v>
      </c>
      <c r="J174" s="15">
        <f>SUMIFS(prices!$C:$C,prices!$B:$B,bnh!J$162,prices!$A:$A,bnh!$B174)</f>
        <v>64.11</v>
      </c>
      <c r="K174" s="15">
        <f>SUMIFS(prices!$C:$C,prices!$B:$B,bnh!K$162,prices!$A:$A,bnh!$B174)</f>
        <v>64.09</v>
      </c>
      <c r="L174" s="15">
        <f>SUMIFS(prices!$C:$C,prices!$B:$B,bnh!L$162,prices!$A:$A,bnh!$B174)</f>
        <v>64.040000000000006</v>
      </c>
      <c r="M174" s="15">
        <f>SUMIFS(prices!$C:$C,prices!$B:$B,bnh!M$162,prices!$A:$A,bnh!$B174)</f>
        <v>64.790000000000006</v>
      </c>
      <c r="N174" s="15">
        <f>SUMIFS(prices!$C:$C,prices!$B:$B,bnh!N$162,prices!$A:$A,bnh!$B174)</f>
        <v>65.739999999999995</v>
      </c>
      <c r="O174" s="15">
        <f>SUMIFS(prices!$C:$C,prices!$B:$B,bnh!O$162,prices!$A:$A,bnh!$B174)</f>
        <v>66.2</v>
      </c>
      <c r="P174" s="15">
        <f>SUMIFS(prices!$C:$C,prices!$B:$B,bnh!P$162,prices!$A:$A,bnh!$B174)</f>
        <v>64.849999999999994</v>
      </c>
      <c r="Q174" s="15">
        <f>SUMIFS(prices!$C:$C,prices!$B:$B,bnh!Q$162,prices!$A:$A,bnh!$B174)</f>
        <v>64.14</v>
      </c>
      <c r="R174" s="15">
        <f>SUMIFS(prices!$C:$C,prices!$B:$B,bnh!R$162,prices!$A:$A,bnh!$B174)</f>
        <v>65.08</v>
      </c>
      <c r="S174" s="15">
        <f>SUMIFS(prices!$C:$C,prices!$B:$B,bnh!S$162,prices!$A:$A,bnh!$B174)</f>
        <v>63.54</v>
      </c>
      <c r="T174" s="15">
        <f>SUMIFS(prices!$C:$C,prices!$B:$B,bnh!T$162,prices!$A:$A,bnh!$B174)</f>
        <v>61.8</v>
      </c>
      <c r="U174" s="15">
        <f>SUMIFS(prices!$C:$C,prices!$B:$B,bnh!U$162,prices!$A:$A,bnh!$B174)</f>
        <v>62.28</v>
      </c>
      <c r="V174" s="15">
        <f>SUMIFS(prices!$C:$C,prices!$B:$B,bnh!V$162,prices!$A:$A,bnh!$B174)</f>
        <v>60.9</v>
      </c>
      <c r="W174" s="15">
        <f>SUMIFS(prices!$C:$C,prices!$B:$B,bnh!W$162,prices!$A:$A,bnh!$B174)</f>
        <v>61.53</v>
      </c>
      <c r="X174" s="15">
        <f>SUMIFS(prices!$C:$C,prices!$B:$B,bnh!X$162,prices!$A:$A,bnh!$B174)</f>
        <v>55.17</v>
      </c>
      <c r="Y174" s="15">
        <f>SUMIFS(prices!$C:$C,prices!$B:$B,bnh!Y$162,prices!$A:$A,bnh!$B174)</f>
        <v>55.35</v>
      </c>
      <c r="Z174" s="15">
        <f>SUMIFS(prices!$C:$C,prices!$B:$B,bnh!Z$162,prices!$A:$A,bnh!$B174)</f>
        <v>57.77</v>
      </c>
      <c r="AA174" s="15">
        <f>SUMIFS(prices!$C:$C,prices!$B:$B,bnh!AA$162,prices!$A:$A,bnh!$B174)</f>
        <v>59.72</v>
      </c>
      <c r="AB174" s="15">
        <f>SUMIFS(prices!$C:$C,prices!$B:$B,bnh!AB$162,prices!$A:$A,bnh!$B174)</f>
        <v>57.07</v>
      </c>
      <c r="AC174" s="15">
        <f>SUMIFS(prices!$C:$C,prices!$B:$B,bnh!AC$162,prices!$A:$A,bnh!$B174)</f>
        <v>57.1</v>
      </c>
      <c r="AD174" s="15">
        <f>SUMIFS(prices!$C:$C,prices!$B:$B,bnh!AD$162,prices!$A:$A,bnh!$B174)</f>
        <v>56.56</v>
      </c>
      <c r="AE174" s="15">
        <f>SUMIFS(prices!$C:$C,prices!$B:$B,bnh!AE$162,prices!$A:$A,bnh!$B174)</f>
        <v>57.39</v>
      </c>
      <c r="AF174" s="15">
        <f>SUMIFS(prices!$C:$C,prices!$B:$B,bnh!AF$162,prices!$A:$A,bnh!$B174)</f>
        <v>57.76</v>
      </c>
      <c r="AG174" s="15">
        <f>SUMIFS(prices!$C:$C,prices!$B:$B,bnh!AG$162,prices!$A:$A,bnh!$B174)</f>
        <v>58.92</v>
      </c>
      <c r="AH174" s="15">
        <f>SUMIFS(prices!$C:$C,prices!$B:$B,bnh!AH$162,prices!$A:$A,bnh!$B174)</f>
        <v>57.72</v>
      </c>
      <c r="AI174" s="15">
        <f>SUMIFS(prices!$C:$C,prices!$B:$B,bnh!AI$162,prices!$A:$A,bnh!$B174)</f>
        <v>57.41</v>
      </c>
      <c r="AJ174" s="15">
        <f>SUMIFS(prices!$C:$C,prices!$B:$B,bnh!AJ$162,prices!$A:$A,bnh!$B174)</f>
        <v>56.8</v>
      </c>
      <c r="AK174" s="15">
        <f>SUMIFS(prices!$C:$C,prices!$B:$B,bnh!AK$162,prices!$A:$A,bnh!$B174)</f>
        <v>56.59</v>
      </c>
      <c r="AL174" s="15">
        <f>SUMIFS(prices!$C:$C,prices!$B:$B,bnh!AL$162,prices!$A:$A,bnh!$B174)</f>
        <v>55.48</v>
      </c>
      <c r="AM174" s="15">
        <f>SUMIFS(prices!$C:$C,prices!$B:$B,bnh!AM$162,prices!$A:$A,bnh!$B174)</f>
        <v>52.84</v>
      </c>
      <c r="AN174" s="15">
        <f>SUMIFS(prices!$C:$C,prices!$B:$B,bnh!AN$162,prices!$A:$A,bnh!$B174)</f>
        <v>50.29</v>
      </c>
      <c r="AO174" s="15">
        <f>SUMIFS(prices!$C:$C,prices!$B:$B,bnh!AO$162,prices!$A:$A,bnh!$B174)</f>
        <v>46.73</v>
      </c>
      <c r="AP174" s="15">
        <f>SUMIFS(prices!$C:$C,prices!$B:$B,bnh!AP$162,prices!$A:$A,bnh!$B174)</f>
        <v>46.15</v>
      </c>
      <c r="AQ174" s="15">
        <f>SUMIFS(prices!$C:$C,prices!$B:$B,bnh!AQ$162,prices!$A:$A,bnh!$B174)</f>
        <v>45.4</v>
      </c>
      <c r="AR174" s="15">
        <f>SUMIFS(prices!$C:$C,prices!$B:$B,bnh!AR$162,prices!$A:$A,bnh!$B174)</f>
        <v>43.6</v>
      </c>
      <c r="AS174" s="15">
        <f>SUMIFS(prices!$C:$C,prices!$B:$B,bnh!AS$162,prices!$A:$A,bnh!$B174)</f>
        <v>43.02</v>
      </c>
      <c r="AT174" s="15">
        <f>SUMIFS(prices!$C:$C,prices!$B:$B,bnh!AT$162,prices!$A:$A,bnh!$B174)</f>
        <v>45.25</v>
      </c>
      <c r="AU174" s="15">
        <f>SUMIFS(prices!$C:$C,prices!$B:$B,bnh!AU$162,prices!$A:$A,bnh!$B174)</f>
        <v>39.43</v>
      </c>
      <c r="AV174" s="15">
        <f>SUMIFS(prices!$C:$C,prices!$B:$B,bnh!AV$162,prices!$A:$A,bnh!$B174)</f>
        <v>40.82</v>
      </c>
      <c r="AW174" s="15">
        <f>SUMIFS(prices!$C:$C,prices!$B:$B,bnh!AW$162,prices!$A:$A,bnh!$B174)</f>
        <v>35.03</v>
      </c>
      <c r="AX174" s="15">
        <f>SUMIFS(prices!$C:$C,prices!$B:$B,bnh!AX$162,prices!$A:$A,bnh!$B174)</f>
        <v>37.729999999999997</v>
      </c>
      <c r="AY174" s="15">
        <f>SUMIFS(prices!$C:$C,prices!$B:$B,bnh!AY$162,prices!$A:$A,bnh!$B174)</f>
        <v>35.729999999999997</v>
      </c>
      <c r="AZ174" s="15">
        <f>SUMIFS(prices!$C:$C,prices!$B:$B,bnh!AZ$162,prices!$A:$A,bnh!$B174)</f>
        <v>26.16</v>
      </c>
      <c r="BA174" s="15">
        <f>SUMIFS(prices!$C:$C,prices!$B:$B,bnh!BA$162,prices!$A:$A,bnh!$B174)</f>
        <v>27.4</v>
      </c>
      <c r="BB174" s="15">
        <f>SUMIFS(prices!$C:$C,prices!$B:$B,bnh!BB$162,prices!$A:$A,bnh!$B174)</f>
        <v>22.95</v>
      </c>
      <c r="BC174" s="15">
        <f>SUMIFS(prices!$C:$C,prices!$B:$B,bnh!BC$162,prices!$A:$A,bnh!$B174)</f>
        <v>21.87</v>
      </c>
      <c r="BD174" s="15">
        <f>SUMIFS(prices!$C:$C,prices!$B:$B,bnh!BD$162,prices!$A:$A,bnh!$B174)</f>
        <v>12.07</v>
      </c>
      <c r="BE174" s="15">
        <f>SUMIFS(prices!$C:$C,prices!$B:$B,bnh!BE$162,prices!$A:$A,bnh!$B174)</f>
        <v>17.34</v>
      </c>
      <c r="BF174" s="15">
        <f>SUMIFS(prices!$C:$C,prices!$B:$B,bnh!BF$162,prices!$A:$A,bnh!$B174)</f>
        <v>20.23</v>
      </c>
      <c r="BG174" s="15">
        <f>SUMIFS(prices!$C:$C,prices!$B:$B,bnh!BG$162,prices!$A:$A,bnh!$B174)</f>
        <v>20.83</v>
      </c>
      <c r="BH174" s="15">
        <f>SUMIFS(prices!$C:$C,prices!$B:$B,bnh!BH$162,prices!$A:$A,bnh!$B174)</f>
        <v>25.19</v>
      </c>
      <c r="BI174" s="15">
        <f>SUMIFS(prices!$C:$C,prices!$B:$B,bnh!BI$162,prices!$A:$A,bnh!$B174)</f>
        <v>25.86</v>
      </c>
    </row>
    <row r="175" spans="1:61" x14ac:dyDescent="0.25">
      <c r="A175" t="s">
        <v>21</v>
      </c>
      <c r="B175" t="s">
        <v>10</v>
      </c>
      <c r="C175" s="15">
        <f>SUMIFS(prices!$C:$C,prices!$B:$B,bnh!C$162,prices!$A:$A,bnh!$B175)</f>
        <v>319.97899999999998</v>
      </c>
      <c r="D175" s="15">
        <f>SUMIFS(prices!$C:$C,prices!$B:$B,bnh!D$162,prices!$A:$A,bnh!$B175)</f>
        <v>322.97140000000002</v>
      </c>
      <c r="E175" s="15">
        <f>SUMIFS(prices!$C:$C,prices!$B:$B,bnh!E$162,prices!$A:$A,bnh!$B175)</f>
        <v>320.5258</v>
      </c>
      <c r="F175" s="15">
        <f>SUMIFS(prices!$C:$C,prices!$B:$B,bnh!F$162,prices!$A:$A,bnh!$B175)</f>
        <v>321.74860000000001</v>
      </c>
      <c r="G175" s="15">
        <f>SUMIFS(prices!$C:$C,prices!$B:$B,bnh!G$162,prices!$A:$A,bnh!$B175)</f>
        <v>320.84390000000002</v>
      </c>
      <c r="H175" s="15">
        <f>SUMIFS(prices!$C:$C,prices!$B:$B,bnh!H$162,prices!$A:$A,bnh!$B175)</f>
        <v>322.5539</v>
      </c>
      <c r="I175" s="15">
        <f>SUMIFS(prices!$C:$C,prices!$B:$B,bnh!I$162,prices!$A:$A,bnh!$B175)</f>
        <v>324.74099999999999</v>
      </c>
      <c r="J175" s="15">
        <f>SUMIFS(prices!$C:$C,prices!$B:$B,bnh!J$162,prices!$A:$A,bnh!$B175)</f>
        <v>323.80650000000003</v>
      </c>
      <c r="K175" s="15">
        <f>SUMIFS(prices!$C:$C,prices!$B:$B,bnh!K$162,prices!$A:$A,bnh!$B175)</f>
        <v>326.03339999999997</v>
      </c>
      <c r="L175" s="15">
        <f>SUMIFS(prices!$C:$C,prices!$B:$B,bnh!L$162,prices!$A:$A,bnh!$B175)</f>
        <v>325.53629999999998</v>
      </c>
      <c r="M175" s="15">
        <f>SUMIFS(prices!$C:$C,prices!$B:$B,bnh!M$162,prices!$A:$A,bnh!$B175)</f>
        <v>326.27199999999999</v>
      </c>
      <c r="N175" s="15">
        <f>SUMIFS(prices!$C:$C,prices!$B:$B,bnh!N$162,prices!$A:$A,bnh!$B175)</f>
        <v>328.98610000000002</v>
      </c>
      <c r="O175" s="15">
        <f>SUMIFS(prices!$C:$C,prices!$B:$B,bnh!O$162,prices!$A:$A,bnh!$B175)</f>
        <v>330.01010000000002</v>
      </c>
      <c r="P175" s="15">
        <f>SUMIFS(prices!$C:$C,prices!$B:$B,bnh!P$162,prices!$A:$A,bnh!$B175)</f>
        <v>329.36380000000003</v>
      </c>
      <c r="Q175" s="15">
        <f>SUMIFS(prices!$C:$C,prices!$B:$B,bnh!Q$162,prices!$A:$A,bnh!$B175)</f>
        <v>329.40359999999998</v>
      </c>
      <c r="R175" s="15">
        <f>SUMIFS(prices!$C:$C,prices!$B:$B,bnh!R$162,prices!$A:$A,bnh!$B175)</f>
        <v>329.78140000000002</v>
      </c>
      <c r="S175" s="15">
        <f>SUMIFS(prices!$C:$C,prices!$B:$B,bnh!S$162,prices!$A:$A,bnh!$B175)</f>
        <v>326.84859999999998</v>
      </c>
      <c r="T175" s="15">
        <f>SUMIFS(prices!$C:$C,prices!$B:$B,bnh!T$162,prices!$A:$A,bnh!$B175)</f>
        <v>321.60939999999999</v>
      </c>
      <c r="U175" s="15">
        <f>SUMIFS(prices!$C:$C,prices!$B:$B,bnh!U$162,prices!$A:$A,bnh!$B175)</f>
        <v>324.9796</v>
      </c>
      <c r="V175" s="15">
        <f>SUMIFS(prices!$C:$C,prices!$B:$B,bnh!V$162,prices!$A:$A,bnh!$B175)</f>
        <v>324.71120000000002</v>
      </c>
      <c r="W175" s="15">
        <f>SUMIFS(prices!$C:$C,prices!$B:$B,bnh!W$162,prices!$A:$A,bnh!$B175)</f>
        <v>325.76499999999999</v>
      </c>
      <c r="X175" s="15">
        <f>SUMIFS(prices!$C:$C,prices!$B:$B,bnh!X$162,prices!$A:$A,bnh!$B175)</f>
        <v>319.84980000000002</v>
      </c>
      <c r="Y175" s="15">
        <f>SUMIFS(prices!$C:$C,prices!$B:$B,bnh!Y$162,prices!$A:$A,bnh!$B175)</f>
        <v>322.22579999999999</v>
      </c>
      <c r="Z175" s="15">
        <f>SUMIFS(prices!$C:$C,prices!$B:$B,bnh!Z$162,prices!$A:$A,bnh!$B175)</f>
        <v>327.13690000000003</v>
      </c>
      <c r="AA175" s="15">
        <f>SUMIFS(prices!$C:$C,prices!$B:$B,bnh!AA$162,prices!$A:$A,bnh!$B175)</f>
        <v>330.91469999999998</v>
      </c>
      <c r="AB175" s="15">
        <f>SUMIFS(prices!$C:$C,prices!$B:$B,bnh!AB$162,prices!$A:$A,bnh!$B175)</f>
        <v>332.02820000000003</v>
      </c>
      <c r="AC175" s="15">
        <f>SUMIFS(prices!$C:$C,prices!$B:$B,bnh!AC$162,prices!$A:$A,bnh!$B175)</f>
        <v>330.2586</v>
      </c>
      <c r="AD175" s="15">
        <f>SUMIFS(prices!$C:$C,prices!$B:$B,bnh!AD$162,prices!$A:$A,bnh!$B175)</f>
        <v>332.72410000000002</v>
      </c>
      <c r="AE175" s="15">
        <f>SUMIFS(prices!$C:$C,prices!$B:$B,bnh!AE$162,prices!$A:$A,bnh!$B175)</f>
        <v>333.30070000000001</v>
      </c>
      <c r="AF175" s="15">
        <f>SUMIFS(prices!$C:$C,prices!$B:$B,bnh!AF$162,prices!$A:$A,bnh!$B175)</f>
        <v>335.44810000000001</v>
      </c>
      <c r="AG175" s="15">
        <f>SUMIFS(prices!$C:$C,prices!$B:$B,bnh!AG$162,prices!$A:$A,bnh!$B175)</f>
        <v>335.09019999999998</v>
      </c>
      <c r="AH175" s="15">
        <f>SUMIFS(prices!$C:$C,prices!$B:$B,bnh!AH$162,prices!$A:$A,bnh!$B175)</f>
        <v>335.62700000000001</v>
      </c>
      <c r="AI175" s="15">
        <f>SUMIFS(prices!$C:$C,prices!$B:$B,bnh!AI$162,prices!$A:$A,bnh!$B175)</f>
        <v>334.76209999999998</v>
      </c>
      <c r="AJ175" s="15">
        <f>SUMIFS(prices!$C:$C,prices!$B:$B,bnh!AJ$162,prices!$A:$A,bnh!$B175)</f>
        <v>336.36270000000002</v>
      </c>
      <c r="AK175" s="15">
        <f>SUMIFS(prices!$C:$C,prices!$B:$B,bnh!AK$162,prices!$A:$A,bnh!$B175)</f>
        <v>334.98079999999999</v>
      </c>
      <c r="AL175" s="15">
        <f>SUMIFS(prices!$C:$C,prices!$B:$B,bnh!AL$162,prices!$A:$A,bnh!$B175)</f>
        <v>331.53109999999998</v>
      </c>
      <c r="AM175" s="15">
        <f>SUMIFS(prices!$C:$C,prices!$B:$B,bnh!AM$162,prices!$A:$A,bnh!$B175)</f>
        <v>320.53570000000002</v>
      </c>
      <c r="AN175" s="15">
        <f>SUMIFS(prices!$C:$C,prices!$B:$B,bnh!AN$162,prices!$A:$A,bnh!$B175)</f>
        <v>310.82279999999997</v>
      </c>
      <c r="AO175" s="15">
        <f>SUMIFS(prices!$C:$C,prices!$B:$B,bnh!AO$162,prices!$A:$A,bnh!$B175)</f>
        <v>309.67959999999999</v>
      </c>
      <c r="AP175" s="15">
        <f>SUMIFS(prices!$C:$C,prices!$B:$B,bnh!AP$162,prices!$A:$A,bnh!$B175)</f>
        <v>295.7713</v>
      </c>
      <c r="AQ175" s="15">
        <f>SUMIFS(prices!$C:$C,prices!$B:$B,bnh!AQ$162,prices!$A:$A,bnh!$B175)</f>
        <v>294.52859999999998</v>
      </c>
      <c r="AR175" s="15">
        <f>SUMIFS(prices!$C:$C,prices!$B:$B,bnh!AR$162,prices!$A:$A,bnh!$B175)</f>
        <v>307.28359999999998</v>
      </c>
      <c r="AS175" s="15">
        <f>SUMIFS(prices!$C:$C,prices!$B:$B,bnh!AS$162,prices!$A:$A,bnh!$B175)</f>
        <v>298.48540000000003</v>
      </c>
      <c r="AT175" s="15">
        <f>SUMIFS(prices!$C:$C,prices!$B:$B,bnh!AT$162,prices!$A:$A,bnh!$B175)</f>
        <v>311.03160000000003</v>
      </c>
      <c r="AU175" s="15">
        <f>SUMIFS(prices!$C:$C,prices!$B:$B,bnh!AU$162,prices!$A:$A,bnh!$B175)</f>
        <v>300.69240000000002</v>
      </c>
      <c r="AV175" s="15">
        <f>SUMIFS(prices!$C:$C,prices!$B:$B,bnh!AV$162,prices!$A:$A,bnh!$B175)</f>
        <v>295.72160000000002</v>
      </c>
      <c r="AW175" s="15">
        <f>SUMIFS(prices!$C:$C,prices!$B:$B,bnh!AW$162,prices!$A:$A,bnh!$B175)</f>
        <v>272.62740000000002</v>
      </c>
      <c r="AX175" s="15">
        <f>SUMIFS(prices!$C:$C,prices!$B:$B,bnh!AX$162,prices!$A:$A,bnh!$B175)</f>
        <v>286.73439999999999</v>
      </c>
      <c r="AY175" s="15">
        <f>SUMIFS(prices!$C:$C,prices!$B:$B,bnh!AY$162,prices!$A:$A,bnh!$B175)</f>
        <v>272.75659999999999</v>
      </c>
      <c r="AZ175" s="15">
        <f>SUMIFS(prices!$C:$C,prices!$B:$B,bnh!AZ$162,prices!$A:$A,bnh!$B175)</f>
        <v>246.66</v>
      </c>
      <c r="BA175" s="15">
        <f>SUMIFS(prices!$C:$C,prices!$B:$B,bnh!BA$162,prices!$A:$A,bnh!$B175)</f>
        <v>267.74610000000001</v>
      </c>
      <c r="BB175" s="15">
        <f>SUMIFS(prices!$C:$C,prices!$B:$B,bnh!BB$162,prices!$A:$A,bnh!$B175)</f>
        <v>238.44829999999999</v>
      </c>
      <c r="BC175" s="15">
        <f>SUMIFS(prices!$C:$C,prices!$B:$B,bnh!BC$162,prices!$A:$A,bnh!$B175)</f>
        <v>251.32259999999999</v>
      </c>
      <c r="BD175" s="15">
        <f>SUMIFS(prices!$C:$C,prices!$B:$B,bnh!BD$162,prices!$A:$A,bnh!$B175)</f>
        <v>238.59739999999999</v>
      </c>
      <c r="BE175" s="15">
        <f>SUMIFS(prices!$C:$C,prices!$B:$B,bnh!BE$162,prices!$A:$A,bnh!$B175)</f>
        <v>239.1044</v>
      </c>
      <c r="BF175" s="15">
        <f>SUMIFS(prices!$C:$C,prices!$B:$B,bnh!BF$162,prices!$A:$A,bnh!$B175)</f>
        <v>228.8</v>
      </c>
      <c r="BG175" s="15">
        <f>SUMIFS(prices!$C:$C,prices!$B:$B,bnh!BG$162,prices!$A:$A,bnh!$B175)</f>
        <v>222.95</v>
      </c>
      <c r="BH175" s="15">
        <f>SUMIFS(prices!$C:$C,prices!$B:$B,bnh!BH$162,prices!$A:$A,bnh!$B175)</f>
        <v>243.15</v>
      </c>
      <c r="BI175" s="15">
        <f>SUMIFS(prices!$C:$C,prices!$B:$B,bnh!BI$162,prices!$A:$A,bnh!$B175)</f>
        <v>246.79</v>
      </c>
    </row>
    <row r="176" spans="1:61" x14ac:dyDescent="0.25">
      <c r="A176" t="s">
        <v>21</v>
      </c>
      <c r="B176" t="s">
        <v>12</v>
      </c>
      <c r="C176" s="15">
        <f>SUMIFS(prices!$C:$C,prices!$B:$B,bnh!C$162,prices!$A:$A,bnh!$B176)</f>
        <v>28.574400000000001</v>
      </c>
      <c r="D176" s="15">
        <f>SUMIFS(prices!$C:$C,prices!$B:$B,bnh!D$162,prices!$A:$A,bnh!$B176)</f>
        <v>28.982900000000001</v>
      </c>
      <c r="E176" s="15">
        <f>SUMIFS(prices!$C:$C,prices!$B:$B,bnh!E$162,prices!$A:$A,bnh!$B176)</f>
        <v>27.548200000000001</v>
      </c>
      <c r="F176" s="15">
        <f>SUMIFS(prices!$C:$C,prices!$B:$B,bnh!F$162,prices!$A:$A,bnh!$B176)</f>
        <v>27.2194</v>
      </c>
      <c r="G176" s="15">
        <f>SUMIFS(prices!$C:$C,prices!$B:$B,bnh!G$162,prices!$A:$A,bnh!$B176)</f>
        <v>27.119800000000001</v>
      </c>
      <c r="H176" s="15">
        <f>SUMIFS(prices!$C:$C,prices!$B:$B,bnh!H$162,prices!$A:$A,bnh!$B176)</f>
        <v>27.737500000000001</v>
      </c>
      <c r="I176" s="15">
        <f>SUMIFS(prices!$C:$C,prices!$B:$B,bnh!I$162,prices!$A:$A,bnh!$B176)</f>
        <v>27.847100000000001</v>
      </c>
      <c r="J176" s="15">
        <f>SUMIFS(prices!$C:$C,prices!$B:$B,bnh!J$162,prices!$A:$A,bnh!$B176)</f>
        <v>27.2194</v>
      </c>
      <c r="K176" s="15">
        <f>SUMIFS(prices!$C:$C,prices!$B:$B,bnh!K$162,prices!$A:$A,bnh!$B176)</f>
        <v>27.289200000000001</v>
      </c>
      <c r="L176" s="15">
        <f>SUMIFS(prices!$C:$C,prices!$B:$B,bnh!L$162,prices!$A:$A,bnh!$B176)</f>
        <v>27.428599999999999</v>
      </c>
      <c r="M176" s="15">
        <f>SUMIFS(prices!$C:$C,prices!$B:$B,bnh!M$162,prices!$A:$A,bnh!$B176)</f>
        <v>27.4785</v>
      </c>
      <c r="N176" s="15">
        <f>SUMIFS(prices!$C:$C,prices!$B:$B,bnh!N$162,prices!$A:$A,bnh!$B176)</f>
        <v>28.126100000000001</v>
      </c>
      <c r="O176" s="15">
        <f>SUMIFS(prices!$C:$C,prices!$B:$B,bnh!O$162,prices!$A:$A,bnh!$B176)</f>
        <v>28.295400000000001</v>
      </c>
      <c r="P176" s="15">
        <f>SUMIFS(prices!$C:$C,prices!$B:$B,bnh!P$162,prices!$A:$A,bnh!$B176)</f>
        <v>27.099900000000002</v>
      </c>
      <c r="Q176" s="15">
        <f>SUMIFS(prices!$C:$C,prices!$B:$B,bnh!Q$162,prices!$A:$A,bnh!$B176)</f>
        <v>27.2194</v>
      </c>
      <c r="R176" s="15">
        <f>SUMIFS(prices!$C:$C,prices!$B:$B,bnh!R$162,prices!$A:$A,bnh!$B176)</f>
        <v>28.693999999999999</v>
      </c>
      <c r="S176" s="15">
        <f>SUMIFS(prices!$C:$C,prices!$B:$B,bnh!S$162,prices!$A:$A,bnh!$B176)</f>
        <v>27.5382</v>
      </c>
      <c r="T176" s="15">
        <f>SUMIFS(prices!$C:$C,prices!$B:$B,bnh!T$162,prices!$A:$A,bnh!$B176)</f>
        <v>26.0139</v>
      </c>
      <c r="U176" s="15">
        <f>SUMIFS(prices!$C:$C,prices!$B:$B,bnh!U$162,prices!$A:$A,bnh!$B176)</f>
        <v>26.800999999999998</v>
      </c>
      <c r="V176" s="15">
        <f>SUMIFS(prices!$C:$C,prices!$B:$B,bnh!V$162,prices!$A:$A,bnh!$B176)</f>
        <v>26.7013</v>
      </c>
      <c r="W176" s="15">
        <f>SUMIFS(prices!$C:$C,prices!$B:$B,bnh!W$162,prices!$A:$A,bnh!$B176)</f>
        <v>27.617899999999999</v>
      </c>
      <c r="X176" s="15">
        <f>SUMIFS(prices!$C:$C,prices!$B:$B,bnh!X$162,prices!$A:$A,bnh!$B176)</f>
        <v>26.741199999999999</v>
      </c>
      <c r="Y176" s="15">
        <f>SUMIFS(prices!$C:$C,prices!$B:$B,bnh!Y$162,prices!$A:$A,bnh!$B176)</f>
        <v>27.06</v>
      </c>
      <c r="Z176" s="15">
        <f>SUMIFS(prices!$C:$C,prices!$B:$B,bnh!Z$162,prices!$A:$A,bnh!$B176)</f>
        <v>28.43</v>
      </c>
      <c r="AA176" s="15">
        <f>SUMIFS(prices!$C:$C,prices!$B:$B,bnh!AA$162,prices!$A:$A,bnh!$B176)</f>
        <v>29.1</v>
      </c>
      <c r="AB176" s="15">
        <f>SUMIFS(prices!$C:$C,prices!$B:$B,bnh!AB$162,prices!$A:$A,bnh!$B176)</f>
        <v>28.3</v>
      </c>
      <c r="AC176" s="15">
        <f>SUMIFS(prices!$C:$C,prices!$B:$B,bnh!AC$162,prices!$A:$A,bnh!$B176)</f>
        <v>28.38</v>
      </c>
      <c r="AD176" s="15">
        <f>SUMIFS(prices!$C:$C,prices!$B:$B,bnh!AD$162,prices!$A:$A,bnh!$B176)</f>
        <v>28.79</v>
      </c>
      <c r="AE176" s="15">
        <f>SUMIFS(prices!$C:$C,prices!$B:$B,bnh!AE$162,prices!$A:$A,bnh!$B176)</f>
        <v>29.84</v>
      </c>
      <c r="AF176" s="15">
        <f>SUMIFS(prices!$C:$C,prices!$B:$B,bnh!AF$162,prices!$A:$A,bnh!$B176)</f>
        <v>30.47</v>
      </c>
      <c r="AG176" s="15">
        <f>SUMIFS(prices!$C:$C,prices!$B:$B,bnh!AG$162,prices!$A:$A,bnh!$B176)</f>
        <v>30.09</v>
      </c>
      <c r="AH176" s="15">
        <f>SUMIFS(prices!$C:$C,prices!$B:$B,bnh!AH$162,prices!$A:$A,bnh!$B176)</f>
        <v>29.2</v>
      </c>
      <c r="AI176" s="15">
        <f>SUMIFS(prices!$C:$C,prices!$B:$B,bnh!AI$162,prices!$A:$A,bnh!$B176)</f>
        <v>28.63</v>
      </c>
      <c r="AJ176" s="15">
        <f>SUMIFS(prices!$C:$C,prices!$B:$B,bnh!AJ$162,prices!$A:$A,bnh!$B176)</f>
        <v>28.33</v>
      </c>
      <c r="AK176" s="15">
        <f>SUMIFS(prices!$C:$C,prices!$B:$B,bnh!AK$162,prices!$A:$A,bnh!$B176)</f>
        <v>28.51</v>
      </c>
      <c r="AL176" s="15">
        <f>SUMIFS(prices!$C:$C,prices!$B:$B,bnh!AL$162,prices!$A:$A,bnh!$B176)</f>
        <v>27.82</v>
      </c>
      <c r="AM176" s="15">
        <f>SUMIFS(prices!$C:$C,prices!$B:$B,bnh!AM$162,prices!$A:$A,bnh!$B176)</f>
        <v>25.45</v>
      </c>
      <c r="AN176" s="15">
        <f>SUMIFS(prices!$C:$C,prices!$B:$B,bnh!AN$162,prices!$A:$A,bnh!$B176)</f>
        <v>23.12</v>
      </c>
      <c r="AO176" s="15">
        <f>SUMIFS(prices!$C:$C,prices!$B:$B,bnh!AO$162,prices!$A:$A,bnh!$B176)</f>
        <v>22.31</v>
      </c>
      <c r="AP176" s="15">
        <f>SUMIFS(prices!$C:$C,prices!$B:$B,bnh!AP$162,prices!$A:$A,bnh!$B176)</f>
        <v>20.6</v>
      </c>
      <c r="AQ176" s="15">
        <f>SUMIFS(prices!$C:$C,prices!$B:$B,bnh!AQ$162,prices!$A:$A,bnh!$B176)</f>
        <v>19.05</v>
      </c>
      <c r="AR176" s="15">
        <f>SUMIFS(prices!$C:$C,prices!$B:$B,bnh!AR$162,prices!$A:$A,bnh!$B176)</f>
        <v>18.86</v>
      </c>
      <c r="AS176" s="15">
        <f>SUMIFS(prices!$C:$C,prices!$B:$B,bnh!AS$162,prices!$A:$A,bnh!$B176)</f>
        <v>17.850000000000001</v>
      </c>
      <c r="AT176" s="15">
        <f>SUMIFS(prices!$C:$C,prices!$B:$B,bnh!AT$162,prices!$A:$A,bnh!$B176)</f>
        <v>18.53</v>
      </c>
      <c r="AU176" s="15">
        <f>SUMIFS(prices!$C:$C,prices!$B:$B,bnh!AU$162,prices!$A:$A,bnh!$B176)</f>
        <v>16.04</v>
      </c>
      <c r="AV176" s="15">
        <f>SUMIFS(prices!$C:$C,prices!$B:$B,bnh!AV$162,prices!$A:$A,bnh!$B176)</f>
        <v>15.97</v>
      </c>
      <c r="AW176" s="15">
        <f>SUMIFS(prices!$C:$C,prices!$B:$B,bnh!AW$162,prices!$A:$A,bnh!$B176)</f>
        <v>14.75</v>
      </c>
      <c r="AX176" s="15">
        <f>SUMIFS(prices!$C:$C,prices!$B:$B,bnh!AX$162,prices!$A:$A,bnh!$B176)</f>
        <v>17</v>
      </c>
      <c r="AY176" s="15">
        <f>SUMIFS(prices!$C:$C,prices!$B:$B,bnh!AY$162,prices!$A:$A,bnh!$B176)</f>
        <v>16.260000000000002</v>
      </c>
      <c r="AZ176" s="15">
        <f>SUMIFS(prices!$C:$C,prices!$B:$B,bnh!AZ$162,prices!$A:$A,bnh!$B176)</f>
        <v>13.45</v>
      </c>
      <c r="BA176" s="15">
        <f>SUMIFS(prices!$C:$C,prices!$B:$B,bnh!BA$162,prices!$A:$A,bnh!$B176)</f>
        <v>14.31</v>
      </c>
      <c r="BB176" s="15">
        <f>SUMIFS(prices!$C:$C,prices!$B:$B,bnh!BB$162,prices!$A:$A,bnh!$B176)</f>
        <v>15.92</v>
      </c>
      <c r="BC176" s="15">
        <f>SUMIFS(prices!$C:$C,prices!$B:$B,bnh!BC$162,prices!$A:$A,bnh!$B176)</f>
        <v>15.58</v>
      </c>
      <c r="BD176" s="15">
        <f>SUMIFS(prices!$C:$C,prices!$B:$B,bnh!BD$162,prices!$A:$A,bnh!$B176)</f>
        <v>11.65</v>
      </c>
      <c r="BE176" s="15">
        <f>SUMIFS(prices!$C:$C,prices!$B:$B,bnh!BE$162,prices!$A:$A,bnh!$B176)</f>
        <v>10.29</v>
      </c>
      <c r="BF176" s="15">
        <f>SUMIFS(prices!$C:$C,prices!$B:$B,bnh!BF$162,prices!$A:$A,bnh!$B176)</f>
        <v>10.38</v>
      </c>
      <c r="BG176" s="15">
        <f>SUMIFS(prices!$C:$C,prices!$B:$B,bnh!BG$162,prices!$A:$A,bnh!$B176)</f>
        <v>10.25</v>
      </c>
      <c r="BH176" s="15">
        <f>SUMIFS(prices!$C:$C,prices!$B:$B,bnh!BH$162,prices!$A:$A,bnh!$B176)</f>
        <v>13.92</v>
      </c>
      <c r="BI176" s="15">
        <f>SUMIFS(prices!$C:$C,prices!$B:$B,bnh!BI$162,prices!$A:$A,bnh!$B176)</f>
        <v>15.39</v>
      </c>
    </row>
    <row r="177" spans="1:61" x14ac:dyDescent="0.25">
      <c r="A177" t="s">
        <v>21</v>
      </c>
      <c r="B177" t="s">
        <v>23</v>
      </c>
      <c r="C177" s="15">
        <f>SUMIFS(prices!$C:$C,prices!$B:$B,bnh!C$162,prices!$A:$A,bnh!$B177)</f>
        <v>2053.73</v>
      </c>
      <c r="D177" s="15">
        <f>SUMIFS(prices!$C:$C,prices!$B:$B,bnh!D$162,prices!$A:$A,bnh!$B177)</f>
        <v>2074.58</v>
      </c>
      <c r="E177" s="15">
        <f>SUMIFS(prices!$C:$C,prices!$B:$B,bnh!E$162,prices!$A:$A,bnh!$B177)</f>
        <v>2065.48</v>
      </c>
      <c r="F177" s="15">
        <f>SUMIFS(prices!$C:$C,prices!$B:$B,bnh!F$162,prices!$A:$A,bnh!$B177)</f>
        <v>2047.4</v>
      </c>
      <c r="G177" s="15">
        <f>SUMIFS(prices!$C:$C,prices!$B:$B,bnh!G$162,prices!$A:$A,bnh!$B177)</f>
        <v>2068.0500000000002</v>
      </c>
      <c r="H177" s="15">
        <f>SUMIFS(prices!$C:$C,prices!$B:$B,bnh!H$162,prices!$A:$A,bnh!$B177)</f>
        <v>2062.9</v>
      </c>
      <c r="I177" s="15">
        <f>SUMIFS(prices!$C:$C,prices!$B:$B,bnh!I$162,prices!$A:$A,bnh!$B177)</f>
        <v>2084.29</v>
      </c>
      <c r="J177" s="15">
        <f>SUMIFS(prices!$C:$C,prices!$B:$B,bnh!J$162,prices!$A:$A,bnh!$B177)</f>
        <v>2086.9</v>
      </c>
      <c r="K177" s="15">
        <f>SUMIFS(prices!$C:$C,prices!$B:$B,bnh!K$162,prices!$A:$A,bnh!$B177)</f>
        <v>2080.5</v>
      </c>
      <c r="L177" s="15">
        <f>SUMIFS(prices!$C:$C,prices!$B:$B,bnh!L$162,prices!$A:$A,bnh!$B177)</f>
        <v>2071.48</v>
      </c>
      <c r="M177" s="15">
        <f>SUMIFS(prices!$C:$C,prices!$B:$B,bnh!M$162,prices!$A:$A,bnh!$B177)</f>
        <v>2065.16</v>
      </c>
      <c r="N177" s="15">
        <f>SUMIFS(prices!$C:$C,prices!$B:$B,bnh!N$162,prices!$A:$A,bnh!$B177)</f>
        <v>2054.75</v>
      </c>
      <c r="O177" s="15">
        <f>SUMIFS(prices!$C:$C,prices!$B:$B,bnh!O$162,prices!$A:$A,bnh!$B177)</f>
        <v>2054.69</v>
      </c>
      <c r="P177" s="15">
        <f>SUMIFS(prices!$C:$C,prices!$B:$B,bnh!P$162,prices!$A:$A,bnh!$B177)</f>
        <v>1990.57</v>
      </c>
      <c r="Q177" s="15">
        <f>SUMIFS(prices!$C:$C,prices!$B:$B,bnh!Q$162,prices!$A:$A,bnh!$B177)</f>
        <v>2000.24</v>
      </c>
      <c r="R177" s="15">
        <f>SUMIFS(prices!$C:$C,prices!$B:$B,bnh!R$162,prices!$A:$A,bnh!$B177)</f>
        <v>1993.2</v>
      </c>
      <c r="S177" s="15">
        <f>SUMIFS(prices!$C:$C,prices!$B:$B,bnh!S$162,prices!$A:$A,bnh!$B177)</f>
        <v>1962.96</v>
      </c>
      <c r="T177" s="15">
        <f>SUMIFS(prices!$C:$C,prices!$B:$B,bnh!T$162,prices!$A:$A,bnh!$B177)</f>
        <v>1908.89</v>
      </c>
      <c r="U177" s="15">
        <f>SUMIFS(prices!$C:$C,prices!$B:$B,bnh!U$162,prices!$A:$A,bnh!$B177)</f>
        <v>1917.45</v>
      </c>
      <c r="V177" s="15">
        <f>SUMIFS(prices!$C:$C,prices!$B:$B,bnh!V$162,prices!$A:$A,bnh!$B177)</f>
        <v>1893.95</v>
      </c>
      <c r="W177" s="15">
        <f>SUMIFS(prices!$C:$C,prices!$B:$B,bnh!W$162,prices!$A:$A,bnh!$B177)</f>
        <v>1872.09</v>
      </c>
      <c r="X177" s="15">
        <f>SUMIFS(prices!$C:$C,prices!$B:$B,bnh!X$162,prices!$A:$A,bnh!$B177)</f>
        <v>1830.55</v>
      </c>
      <c r="Y177" s="15">
        <f>SUMIFS(prices!$C:$C,prices!$B:$B,bnh!Y$162,prices!$A:$A,bnh!$B177)</f>
        <v>1839.03</v>
      </c>
      <c r="Z177" s="15">
        <f>SUMIFS(prices!$C:$C,prices!$B:$B,bnh!Z$162,prices!$A:$A,bnh!$B177)</f>
        <v>1864.51</v>
      </c>
      <c r="AA177" s="15">
        <f>SUMIFS(prices!$C:$C,prices!$B:$B,bnh!AA$162,prices!$A:$A,bnh!$B177)</f>
        <v>1939.29</v>
      </c>
      <c r="AB177" s="15">
        <f>SUMIFS(prices!$C:$C,prices!$B:$B,bnh!AB$162,prices!$A:$A,bnh!$B177)</f>
        <v>1960.9</v>
      </c>
      <c r="AC177" s="15">
        <f>SUMIFS(prices!$C:$C,prices!$B:$B,bnh!AC$162,prices!$A:$A,bnh!$B177)</f>
        <v>1909.59</v>
      </c>
      <c r="AD177" s="15">
        <f>SUMIFS(prices!$C:$C,prices!$B:$B,bnh!AD$162,prices!$A:$A,bnh!$B177)</f>
        <v>1886.64</v>
      </c>
      <c r="AE177" s="15">
        <f>SUMIFS(prices!$C:$C,prices!$B:$B,bnh!AE$162,prices!$A:$A,bnh!$B177)</f>
        <v>1909.3</v>
      </c>
      <c r="AF177" s="15">
        <f>SUMIFS(prices!$C:$C,prices!$B:$B,bnh!AF$162,prices!$A:$A,bnh!$B177)</f>
        <v>1960.36</v>
      </c>
      <c r="AG177" s="15">
        <f>SUMIFS(prices!$C:$C,prices!$B:$B,bnh!AG$162,prices!$A:$A,bnh!$B177)</f>
        <v>1959.94</v>
      </c>
      <c r="AH177" s="15">
        <f>SUMIFS(prices!$C:$C,prices!$B:$B,bnh!AH$162,prices!$A:$A,bnh!$B177)</f>
        <v>1990.96</v>
      </c>
      <c r="AI177" s="15">
        <f>SUMIFS(prices!$C:$C,prices!$B:$B,bnh!AI$162,prices!$A:$A,bnh!$B177)</f>
        <v>1976.28</v>
      </c>
      <c r="AJ177" s="15">
        <f>SUMIFS(prices!$C:$C,prices!$B:$B,bnh!AJ$162,prices!$A:$A,bnh!$B177)</f>
        <v>1968.49</v>
      </c>
      <c r="AK177" s="15">
        <f>SUMIFS(prices!$C:$C,prices!$B:$B,bnh!AK$162,prices!$A:$A,bnh!$B177)</f>
        <v>1970.91</v>
      </c>
      <c r="AL177" s="15">
        <f>SUMIFS(prices!$C:$C,prices!$B:$B,bnh!AL$162,prices!$A:$A,bnh!$B177)</f>
        <v>1928.72</v>
      </c>
      <c r="AM177" s="15">
        <f>SUMIFS(prices!$C:$C,prices!$B:$B,bnh!AM$162,prices!$A:$A,bnh!$B177)</f>
        <v>1792.54</v>
      </c>
      <c r="AN177" s="15">
        <f>SUMIFS(prices!$C:$C,prices!$B:$B,bnh!AN$162,prices!$A:$A,bnh!$B177)</f>
        <v>1726.58</v>
      </c>
      <c r="AO177" s="15">
        <f>SUMIFS(prices!$C:$C,prices!$B:$B,bnh!AO$162,prices!$A:$A,bnh!$B177)</f>
        <v>1678.2</v>
      </c>
      <c r="AP177" s="15">
        <f>SUMIFS(prices!$C:$C,prices!$B:$B,bnh!AP$162,prices!$A:$A,bnh!$B177)</f>
        <v>1659.85</v>
      </c>
      <c r="AQ177" s="15">
        <f>SUMIFS(prices!$C:$C,prices!$B:$B,bnh!AQ$162,prices!$A:$A,bnh!$B177)</f>
        <v>1695.66</v>
      </c>
      <c r="AR177" s="15">
        <f>SUMIFS(prices!$C:$C,prices!$B:$B,bnh!AR$162,prices!$A:$A,bnh!$B177)</f>
        <v>1728.98</v>
      </c>
      <c r="AS177" s="15">
        <f>SUMIFS(prices!$C:$C,prices!$B:$B,bnh!AS$162,prices!$A:$A,bnh!$B177)</f>
        <v>1683.02</v>
      </c>
      <c r="AT177" s="15">
        <f>SUMIFS(prices!$C:$C,prices!$B:$B,bnh!AT$162,prices!$A:$A,bnh!$B177)</f>
        <v>1732.13</v>
      </c>
      <c r="AU177" s="15">
        <f>SUMIFS(prices!$C:$C,prices!$B:$B,bnh!AU$162,prices!$A:$A,bnh!$B177)</f>
        <v>1647.44</v>
      </c>
      <c r="AV177" s="15">
        <f>SUMIFS(prices!$C:$C,prices!$B:$B,bnh!AV$162,prices!$A:$A,bnh!$B177)</f>
        <v>1612.09</v>
      </c>
      <c r="AW177" s="15">
        <f>SUMIFS(prices!$C:$C,prices!$B:$B,bnh!AW$162,prices!$A:$A,bnh!$B177)</f>
        <v>1527.8</v>
      </c>
      <c r="AX177" s="15">
        <f>SUMIFS(prices!$C:$C,prices!$B:$B,bnh!AX$162,prices!$A:$A,bnh!$B177)</f>
        <v>1559</v>
      </c>
      <c r="AY177" s="15">
        <f>SUMIFS(prices!$C:$C,prices!$B:$B,bnh!AY$162,prices!$A:$A,bnh!$B177)</f>
        <v>1442.5</v>
      </c>
      <c r="AZ177" s="15">
        <f>SUMIFS(prices!$C:$C,prices!$B:$B,bnh!AZ$162,prices!$A:$A,bnh!$B177)</f>
        <v>1280.4000000000001</v>
      </c>
      <c r="BA177" s="15">
        <f>SUMIFS(prices!$C:$C,prices!$B:$B,bnh!BA$162,prices!$A:$A,bnh!$B177)</f>
        <v>1421.33</v>
      </c>
      <c r="BB177" s="15">
        <f>SUMIFS(prices!$C:$C,prices!$B:$B,bnh!BB$162,prices!$A:$A,bnh!$B177)</f>
        <v>1289.67</v>
      </c>
      <c r="BC177" s="15">
        <f>SUMIFS(prices!$C:$C,prices!$B:$B,bnh!BC$162,prices!$A:$A,bnh!$B177)</f>
        <v>1368.26</v>
      </c>
      <c r="BD177" s="15">
        <f>SUMIFS(prices!$C:$C,prices!$B:$B,bnh!BD$162,prices!$A:$A,bnh!$B177)</f>
        <v>1233.75</v>
      </c>
      <c r="BE177" s="15">
        <f>SUMIFS(prices!$C:$C,prices!$B:$B,bnh!BE$162,prices!$A:$A,bnh!$B177)</f>
        <v>1191.48</v>
      </c>
      <c r="BF177" s="15">
        <f>SUMIFS(prices!$C:$C,prices!$B:$B,bnh!BF$162,prices!$A:$A,bnh!$B177)</f>
        <v>1177.43</v>
      </c>
      <c r="BG177" s="15">
        <f>SUMIFS(prices!$C:$C,prices!$B:$B,bnh!BG$162,prices!$A:$A,bnh!$B177)</f>
        <v>1152.24</v>
      </c>
      <c r="BH177" s="15">
        <f>SUMIFS(prices!$C:$C,prices!$B:$B,bnh!BH$162,prices!$A:$A,bnh!$B177)</f>
        <v>1259.47</v>
      </c>
      <c r="BI177" s="15">
        <f>SUMIFS(prices!$C:$C,prices!$B:$B,bnh!BI$162,prices!$A:$A,bnh!$B177)</f>
        <v>1365.85</v>
      </c>
    </row>
    <row r="178" spans="1:61" x14ac:dyDescent="0.25">
      <c r="A178" t="s">
        <v>21</v>
      </c>
      <c r="B178" t="s">
        <v>14</v>
      </c>
      <c r="C178" s="15">
        <f>SUMIFS(prices!$C:$C,prices!$B:$B,bnh!C$162,prices!$A:$A,bnh!$B178)</f>
        <v>67.367999999999995</v>
      </c>
      <c r="D178" s="15">
        <f>SUMIFS(prices!$C:$C,prices!$B:$B,bnh!D$162,prices!$A:$A,bnh!$B178)</f>
        <v>67.785600000000002</v>
      </c>
      <c r="E178" s="15">
        <f>SUMIFS(prices!$C:$C,prices!$B:$B,bnh!E$162,prices!$A:$A,bnh!$B178)</f>
        <v>66.542599999999993</v>
      </c>
      <c r="F178" s="15">
        <f>SUMIFS(prices!$C:$C,prices!$B:$B,bnh!F$162,prices!$A:$A,bnh!$B178)</f>
        <v>66.224400000000003</v>
      </c>
      <c r="G178" s="15">
        <f>SUMIFS(prices!$C:$C,prices!$B:$B,bnh!G$162,prices!$A:$A,bnh!$B178)</f>
        <v>65.806799999999996</v>
      </c>
      <c r="H178" s="15">
        <f>SUMIFS(prices!$C:$C,prices!$B:$B,bnh!H$162,prices!$A:$A,bnh!$B178)</f>
        <v>66.125</v>
      </c>
      <c r="I178" s="15">
        <f>SUMIFS(prices!$C:$C,prices!$B:$B,bnh!I$162,prices!$A:$A,bnh!$B178)</f>
        <v>65.995699999999999</v>
      </c>
      <c r="J178" s="15">
        <f>SUMIFS(prices!$C:$C,prices!$B:$B,bnh!J$162,prices!$A:$A,bnh!$B178)</f>
        <v>65.5184</v>
      </c>
      <c r="K178" s="15">
        <f>SUMIFS(prices!$C:$C,prices!$B:$B,bnh!K$162,prices!$A:$A,bnh!$B178)</f>
        <v>65.498599999999996</v>
      </c>
      <c r="L178" s="15">
        <f>SUMIFS(prices!$C:$C,prices!$B:$B,bnh!L$162,prices!$A:$A,bnh!$B178)</f>
        <v>65.806799999999996</v>
      </c>
      <c r="M178" s="15">
        <f>SUMIFS(prices!$C:$C,prices!$B:$B,bnh!M$162,prices!$A:$A,bnh!$B178)</f>
        <v>66.214500000000001</v>
      </c>
      <c r="N178" s="15">
        <f>SUMIFS(prices!$C:$C,prices!$B:$B,bnh!N$162,prices!$A:$A,bnh!$B178)</f>
        <v>66.1648</v>
      </c>
      <c r="O178" s="15">
        <f>SUMIFS(prices!$C:$C,prices!$B:$B,bnh!O$162,prices!$A:$A,bnh!$B178)</f>
        <v>66.244299999999996</v>
      </c>
      <c r="P178" s="15">
        <f>SUMIFS(prices!$C:$C,prices!$B:$B,bnh!P$162,prices!$A:$A,bnh!$B178)</f>
        <v>64.623500000000007</v>
      </c>
      <c r="Q178" s="15">
        <f>SUMIFS(prices!$C:$C,prices!$B:$B,bnh!Q$162,prices!$A:$A,bnh!$B178)</f>
        <v>65.220100000000002</v>
      </c>
      <c r="R178" s="15">
        <f>SUMIFS(prices!$C:$C,prices!$B:$B,bnh!R$162,prices!$A:$A,bnh!$B178)</f>
        <v>66.801199999999994</v>
      </c>
      <c r="S178" s="15">
        <f>SUMIFS(prices!$C:$C,prices!$B:$B,bnh!S$162,prices!$A:$A,bnh!$B178)</f>
        <v>66.343800000000002</v>
      </c>
      <c r="T178" s="15">
        <f>SUMIFS(prices!$C:$C,prices!$B:$B,bnh!T$162,prices!$A:$A,bnh!$B178)</f>
        <v>64.971500000000006</v>
      </c>
      <c r="U178" s="15">
        <f>SUMIFS(prices!$C:$C,prices!$B:$B,bnh!U$162,prices!$A:$A,bnh!$B178)</f>
        <v>65.170400000000001</v>
      </c>
      <c r="V178" s="15">
        <f>SUMIFS(prices!$C:$C,prices!$B:$B,bnh!V$162,prices!$A:$A,bnh!$B178)</f>
        <v>66.512799999999999</v>
      </c>
      <c r="W178" s="15">
        <f>SUMIFS(prices!$C:$C,prices!$B:$B,bnh!W$162,prices!$A:$A,bnh!$B178)</f>
        <v>65.637799999999999</v>
      </c>
      <c r="X178" s="15">
        <f>SUMIFS(prices!$C:$C,prices!$B:$B,bnh!X$162,prices!$A:$A,bnh!$B178)</f>
        <v>64.225800000000007</v>
      </c>
      <c r="Y178" s="15">
        <f>SUMIFS(prices!$C:$C,prices!$B:$B,bnh!Y$162,prices!$A:$A,bnh!$B178)</f>
        <v>64.285399999999996</v>
      </c>
      <c r="Z178" s="15">
        <f>SUMIFS(prices!$C:$C,prices!$B:$B,bnh!Z$162,prices!$A:$A,bnh!$B178)</f>
        <v>65.399100000000004</v>
      </c>
      <c r="AA178" s="15">
        <f>SUMIFS(prices!$C:$C,prices!$B:$B,bnh!AA$162,prices!$A:$A,bnh!$B178)</f>
        <v>65.956000000000003</v>
      </c>
      <c r="AB178" s="15">
        <f>SUMIFS(prices!$C:$C,prices!$B:$B,bnh!AB$162,prices!$A:$A,bnh!$B178)</f>
        <v>63.658999999999999</v>
      </c>
      <c r="AC178" s="15">
        <f>SUMIFS(prices!$C:$C,prices!$B:$B,bnh!AC$162,prices!$A:$A,bnh!$B178)</f>
        <v>63.599299999999999</v>
      </c>
      <c r="AD178" s="15">
        <f>SUMIFS(prices!$C:$C,prices!$B:$B,bnh!AD$162,prices!$A:$A,bnh!$B178)</f>
        <v>64.066699999999997</v>
      </c>
      <c r="AE178" s="15">
        <f>SUMIFS(prices!$C:$C,prices!$B:$B,bnh!AE$162,prices!$A:$A,bnh!$B178)</f>
        <v>64.186000000000007</v>
      </c>
      <c r="AF178" s="15">
        <f>SUMIFS(prices!$C:$C,prices!$B:$B,bnh!AF$162,prices!$A:$A,bnh!$B178)</f>
        <v>65.170400000000001</v>
      </c>
      <c r="AG178" s="15">
        <f>SUMIFS(prices!$C:$C,prices!$B:$B,bnh!AG$162,prices!$A:$A,bnh!$B178)</f>
        <v>66.125</v>
      </c>
      <c r="AH178" s="15">
        <f>SUMIFS(prices!$C:$C,prices!$B:$B,bnh!AH$162,prices!$A:$A,bnh!$B178)</f>
        <v>66.11</v>
      </c>
      <c r="AI178" s="15">
        <f>SUMIFS(prices!$C:$C,prices!$B:$B,bnh!AI$162,prices!$A:$A,bnh!$B178)</f>
        <v>65.489999999999995</v>
      </c>
      <c r="AJ178" s="15">
        <f>SUMIFS(prices!$C:$C,prices!$B:$B,bnh!AJ$162,prices!$A:$A,bnh!$B178)</f>
        <v>65.17</v>
      </c>
      <c r="AK178" s="15">
        <f>SUMIFS(prices!$C:$C,prices!$B:$B,bnh!AK$162,prices!$A:$A,bnh!$B178)</f>
        <v>65.36</v>
      </c>
      <c r="AL178" s="15">
        <f>SUMIFS(prices!$C:$C,prices!$B:$B,bnh!AL$162,prices!$A:$A,bnh!$B178)</f>
        <v>65.430000000000007</v>
      </c>
      <c r="AM178" s="15">
        <f>SUMIFS(prices!$C:$C,prices!$B:$B,bnh!AM$162,prices!$A:$A,bnh!$B178)</f>
        <v>63.01</v>
      </c>
      <c r="AN178" s="15">
        <f>SUMIFS(prices!$C:$C,prices!$B:$B,bnh!AN$162,prices!$A:$A,bnh!$B178)</f>
        <v>58.81</v>
      </c>
      <c r="AO178" s="15">
        <f>SUMIFS(prices!$C:$C,prices!$B:$B,bnh!AO$162,prices!$A:$A,bnh!$B178)</f>
        <v>57.37</v>
      </c>
      <c r="AP178" s="15">
        <f>SUMIFS(prices!$C:$C,prices!$B:$B,bnh!AP$162,prices!$A:$A,bnh!$B178)</f>
        <v>52.96</v>
      </c>
      <c r="AQ178" s="15">
        <f>SUMIFS(prices!$C:$C,prices!$B:$B,bnh!AQ$162,prices!$A:$A,bnh!$B178)</f>
        <v>50.46</v>
      </c>
      <c r="AR178" s="15">
        <f>SUMIFS(prices!$C:$C,prices!$B:$B,bnh!AR$162,prices!$A:$A,bnh!$B178)</f>
        <v>50.03</v>
      </c>
      <c r="AS178" s="15">
        <f>SUMIFS(prices!$C:$C,prices!$B:$B,bnh!AS$162,prices!$A:$A,bnh!$B178)</f>
        <v>47.37</v>
      </c>
      <c r="AT178" s="15">
        <f>SUMIFS(prices!$C:$C,prices!$B:$B,bnh!AT$162,prices!$A:$A,bnh!$B178)</f>
        <v>49.69</v>
      </c>
      <c r="AU178" s="15">
        <f>SUMIFS(prices!$C:$C,prices!$B:$B,bnh!AU$162,prices!$A:$A,bnh!$B178)</f>
        <v>43.46</v>
      </c>
      <c r="AV178" s="15">
        <f>SUMIFS(prices!$C:$C,prices!$B:$B,bnh!AV$162,prices!$A:$A,bnh!$B178)</f>
        <v>45.21</v>
      </c>
      <c r="AW178" s="15">
        <f>SUMIFS(prices!$C:$C,prices!$B:$B,bnh!AW$162,prices!$A:$A,bnh!$B178)</f>
        <v>43.19</v>
      </c>
      <c r="AX178" s="15">
        <f>SUMIFS(prices!$C:$C,prices!$B:$B,bnh!AX$162,prices!$A:$A,bnh!$B178)</f>
        <v>46.78</v>
      </c>
      <c r="AY178" s="15">
        <f>SUMIFS(prices!$C:$C,prices!$B:$B,bnh!AY$162,prices!$A:$A,bnh!$B178)</f>
        <v>45.7</v>
      </c>
      <c r="AZ178" s="15">
        <f>SUMIFS(prices!$C:$C,prices!$B:$B,bnh!AZ$162,prices!$A:$A,bnh!$B178)</f>
        <v>35.08</v>
      </c>
      <c r="BA178" s="15">
        <f>SUMIFS(prices!$C:$C,prices!$B:$B,bnh!BA$162,prices!$A:$A,bnh!$B178)</f>
        <v>37.950000000000003</v>
      </c>
      <c r="BB178" s="15">
        <f>SUMIFS(prices!$C:$C,prices!$B:$B,bnh!BB$162,prices!$A:$A,bnh!$B178)</f>
        <v>32.53</v>
      </c>
      <c r="BC178" s="15">
        <f>SUMIFS(prices!$C:$C,prices!$B:$B,bnh!BC$162,prices!$A:$A,bnh!$B178)</f>
        <v>32.53</v>
      </c>
      <c r="BD178" s="15">
        <f>SUMIFS(prices!$C:$C,prices!$B:$B,bnh!BD$162,prices!$A:$A,bnh!$B178)</f>
        <v>25.13</v>
      </c>
      <c r="BE178" s="15">
        <f>SUMIFS(prices!$C:$C,prices!$B:$B,bnh!BE$162,prices!$A:$A,bnh!$B178)</f>
        <v>24.18</v>
      </c>
      <c r="BF178" s="15">
        <f>SUMIFS(prices!$C:$C,prices!$B:$B,bnh!BF$162,prices!$A:$A,bnh!$B178)</f>
        <v>23.56</v>
      </c>
      <c r="BG178" s="15">
        <f>SUMIFS(prices!$C:$C,prices!$B:$B,bnh!BG$162,prices!$A:$A,bnh!$B178)</f>
        <v>24.03</v>
      </c>
      <c r="BH178" s="15">
        <f>SUMIFS(prices!$C:$C,prices!$B:$B,bnh!BH$162,prices!$A:$A,bnh!$B178)</f>
        <v>28.91</v>
      </c>
      <c r="BI178" s="15">
        <f>SUMIFS(prices!$C:$C,prices!$B:$B,bnh!BI$162,prices!$A:$A,bnh!$B178)</f>
        <v>29.84</v>
      </c>
    </row>
    <row r="179" spans="1:61" x14ac:dyDescent="0.25">
      <c r="A179" t="s">
        <v>21</v>
      </c>
      <c r="B179" t="s">
        <v>26</v>
      </c>
      <c r="C179" s="15">
        <f>SUMIFS(prices!$C:$C,prices!$B:$B,bnh!C$162,prices!$A:$A,bnh!$B179)</f>
        <v>58.079099999999997</v>
      </c>
      <c r="D179" s="15">
        <f>SUMIFS(prices!$C:$C,prices!$B:$B,bnh!D$162,prices!$A:$A,bnh!$B179)</f>
        <v>58.635300000000001</v>
      </c>
      <c r="E179" s="15">
        <f>SUMIFS(prices!$C:$C,prices!$B:$B,bnh!E$162,prices!$A:$A,bnh!$B179)</f>
        <v>57.661999999999999</v>
      </c>
      <c r="F179" s="15">
        <f>SUMIFS(prices!$C:$C,prices!$B:$B,bnh!F$162,prices!$A:$A,bnh!$B179)</f>
        <v>57.264800000000001</v>
      </c>
      <c r="G179" s="15">
        <f>SUMIFS(prices!$C:$C,prices!$B:$B,bnh!G$162,prices!$A:$A,bnh!$B179)</f>
        <v>57.2151</v>
      </c>
      <c r="H179" s="15">
        <f>SUMIFS(prices!$C:$C,prices!$B:$B,bnh!H$162,prices!$A:$A,bnh!$B179)</f>
        <v>58.446599999999997</v>
      </c>
      <c r="I179" s="15">
        <f>SUMIFS(prices!$C:$C,prices!$B:$B,bnh!I$162,prices!$A:$A,bnh!$B179)</f>
        <v>58.555900000000001</v>
      </c>
      <c r="J179" s="15">
        <f>SUMIFS(prices!$C:$C,prices!$B:$B,bnh!J$162,prices!$A:$A,bnh!$B179)</f>
        <v>58.8339</v>
      </c>
      <c r="K179" s="15">
        <f>SUMIFS(prices!$C:$C,prices!$B:$B,bnh!K$162,prices!$A:$A,bnh!$B179)</f>
        <v>59.0822</v>
      </c>
      <c r="L179" s="15">
        <f>SUMIFS(prices!$C:$C,prices!$B:$B,bnh!L$162,prices!$A:$A,bnh!$B179)</f>
        <v>61.028799999999997</v>
      </c>
      <c r="M179" s="15">
        <f>SUMIFS(prices!$C:$C,prices!$B:$B,bnh!M$162,prices!$A:$A,bnh!$B179)</f>
        <v>61.197600000000001</v>
      </c>
      <c r="N179" s="15">
        <f>SUMIFS(prices!$C:$C,prices!$B:$B,bnh!N$162,prices!$A:$A,bnh!$B179)</f>
        <v>61.455799999999996</v>
      </c>
      <c r="O179" s="15">
        <f>SUMIFS(prices!$C:$C,prices!$B:$B,bnh!O$162,prices!$A:$A,bnh!$B179)</f>
        <v>61.604799999999997</v>
      </c>
      <c r="P179" s="15">
        <f>SUMIFS(prices!$C:$C,prices!$B:$B,bnh!P$162,prices!$A:$A,bnh!$B179)</f>
        <v>59.926400000000001</v>
      </c>
      <c r="Q179" s="15">
        <f>SUMIFS(prices!$C:$C,prices!$B:$B,bnh!Q$162,prices!$A:$A,bnh!$B179)</f>
        <v>59.231200000000001</v>
      </c>
      <c r="R179" s="15">
        <f>SUMIFS(prices!$C:$C,prices!$B:$B,bnh!R$162,prices!$A:$A,bnh!$B179)</f>
        <v>59.856900000000003</v>
      </c>
      <c r="S179" s="15">
        <f>SUMIFS(prices!$C:$C,prices!$B:$B,bnh!S$162,prices!$A:$A,bnh!$B179)</f>
        <v>58.4069</v>
      </c>
      <c r="T179" s="15">
        <f>SUMIFS(prices!$C:$C,prices!$B:$B,bnh!T$162,prices!$A:$A,bnh!$B179)</f>
        <v>56.4405</v>
      </c>
      <c r="U179" s="15">
        <f>SUMIFS(prices!$C:$C,prices!$B:$B,bnh!U$162,prices!$A:$A,bnh!$B179)</f>
        <v>57.085999999999999</v>
      </c>
      <c r="V179" s="15">
        <f>SUMIFS(prices!$C:$C,prices!$B:$B,bnh!V$162,prices!$A:$A,bnh!$B179)</f>
        <v>56.261699999999998</v>
      </c>
      <c r="W179" s="15">
        <f>SUMIFS(prices!$C:$C,prices!$B:$B,bnh!W$162,prices!$A:$A,bnh!$B179)</f>
        <v>56.708599999999997</v>
      </c>
      <c r="X179" s="15">
        <f>SUMIFS(prices!$C:$C,prices!$B:$B,bnh!X$162,prices!$A:$A,bnh!$B179)</f>
        <v>55.357900000000001</v>
      </c>
      <c r="Y179" s="15">
        <f>SUMIFS(prices!$C:$C,prices!$B:$B,bnh!Y$162,prices!$A:$A,bnh!$B179)</f>
        <v>55.655900000000003</v>
      </c>
      <c r="Z179" s="15">
        <f>SUMIFS(prices!$C:$C,prices!$B:$B,bnh!Z$162,prices!$A:$A,bnh!$B179)</f>
        <v>57.532899999999998</v>
      </c>
      <c r="AA179" s="15">
        <f>SUMIFS(prices!$C:$C,prices!$B:$B,bnh!AA$162,prices!$A:$A,bnh!$B179)</f>
        <v>58.4863</v>
      </c>
      <c r="AB179" s="15">
        <f>SUMIFS(prices!$C:$C,prices!$B:$B,bnh!AB$162,prices!$A:$A,bnh!$B179)</f>
        <v>57.781199999999998</v>
      </c>
      <c r="AC179" s="15">
        <f>SUMIFS(prices!$C:$C,prices!$B:$B,bnh!AC$162,prices!$A:$A,bnh!$B179)</f>
        <v>57.523000000000003</v>
      </c>
      <c r="AD179" s="15">
        <f>SUMIFS(prices!$C:$C,prices!$B:$B,bnh!AD$162,prices!$A:$A,bnh!$B179)</f>
        <v>57.314399999999999</v>
      </c>
      <c r="AE179" s="15">
        <f>SUMIFS(prices!$C:$C,prices!$B:$B,bnh!AE$162,prices!$A:$A,bnh!$B179)</f>
        <v>58.257899999999999</v>
      </c>
      <c r="AF179" s="15">
        <f>SUMIFS(prices!$C:$C,prices!$B:$B,bnh!AF$162,prices!$A:$A,bnh!$B179)</f>
        <v>59.062399999999997</v>
      </c>
      <c r="AG179" s="15">
        <f>SUMIFS(prices!$C:$C,prices!$B:$B,bnh!AG$162,prices!$A:$A,bnh!$B179)</f>
        <v>58.724699999999999</v>
      </c>
      <c r="AH179" s="15">
        <f>SUMIFS(prices!$C:$C,prices!$B:$B,bnh!AH$162,prices!$A:$A,bnh!$B179)</f>
        <v>58.496299999999998</v>
      </c>
      <c r="AI179" s="15">
        <f>SUMIFS(prices!$C:$C,prices!$B:$B,bnh!AI$162,prices!$A:$A,bnh!$B179)</f>
        <v>58.317500000000003</v>
      </c>
      <c r="AJ179" s="15">
        <f>SUMIFS(prices!$C:$C,prices!$B:$B,bnh!AJ$162,prices!$A:$A,bnh!$B179)</f>
        <v>58.51</v>
      </c>
      <c r="AK179" s="15">
        <f>SUMIFS(prices!$C:$C,prices!$B:$B,bnh!AK$162,prices!$A:$A,bnh!$B179)</f>
        <v>58.38</v>
      </c>
      <c r="AL179" s="15">
        <f>SUMIFS(prices!$C:$C,prices!$B:$B,bnh!AL$162,prices!$A:$A,bnh!$B179)</f>
        <v>57.87</v>
      </c>
      <c r="AM179" s="15">
        <f>SUMIFS(prices!$C:$C,prices!$B:$B,bnh!AM$162,prices!$A:$A,bnh!$B179)</f>
        <v>54.23</v>
      </c>
      <c r="AN179" s="15">
        <f>SUMIFS(prices!$C:$C,prices!$B:$B,bnh!AN$162,prices!$A:$A,bnh!$B179)</f>
        <v>50.89</v>
      </c>
      <c r="AO179" s="15">
        <f>SUMIFS(prices!$C:$C,prices!$B:$B,bnh!AO$162,prices!$A:$A,bnh!$B179)</f>
        <v>49.59</v>
      </c>
      <c r="AP179" s="15">
        <f>SUMIFS(prices!$C:$C,prices!$B:$B,bnh!AP$162,prices!$A:$A,bnh!$B179)</f>
        <v>48.19</v>
      </c>
      <c r="AQ179" s="15">
        <f>SUMIFS(prices!$C:$C,prices!$B:$B,bnh!AQ$162,prices!$A:$A,bnh!$B179)</f>
        <v>46.13</v>
      </c>
      <c r="AR179" s="15">
        <f>SUMIFS(prices!$C:$C,prices!$B:$B,bnh!AR$162,prices!$A:$A,bnh!$B179)</f>
        <v>47.16</v>
      </c>
      <c r="AS179" s="15">
        <f>SUMIFS(prices!$C:$C,prices!$B:$B,bnh!AS$162,prices!$A:$A,bnh!$B179)</f>
        <v>46.18</v>
      </c>
      <c r="AT179" s="15">
        <f>SUMIFS(prices!$C:$C,prices!$B:$B,bnh!AT$162,prices!$A:$A,bnh!$B179)</f>
        <v>48.5</v>
      </c>
      <c r="AU179" s="15">
        <f>SUMIFS(prices!$C:$C,prices!$B:$B,bnh!AU$162,prices!$A:$A,bnh!$B179)</f>
        <v>45.01</v>
      </c>
      <c r="AV179" s="15">
        <f>SUMIFS(prices!$C:$C,prices!$B:$B,bnh!AV$162,prices!$A:$A,bnh!$B179)</f>
        <v>45.89</v>
      </c>
      <c r="AW179" s="15">
        <f>SUMIFS(prices!$C:$C,prices!$B:$B,bnh!AW$162,prices!$A:$A,bnh!$B179)</f>
        <v>43.52</v>
      </c>
      <c r="AX179" s="15">
        <f>SUMIFS(prices!$C:$C,prices!$B:$B,bnh!AX$162,prices!$A:$A,bnh!$B179)</f>
        <v>45.47</v>
      </c>
      <c r="AY179" s="15">
        <f>SUMIFS(prices!$C:$C,prices!$B:$B,bnh!AY$162,prices!$A:$A,bnh!$B179)</f>
        <v>42.67</v>
      </c>
      <c r="AZ179" s="15">
        <f>SUMIFS(prices!$C:$C,prices!$B:$B,bnh!AZ$162,prices!$A:$A,bnh!$B179)</f>
        <v>33.71</v>
      </c>
      <c r="BA179" s="15">
        <f>SUMIFS(prices!$C:$C,prices!$B:$B,bnh!BA$162,prices!$A:$A,bnh!$B179)</f>
        <v>38.36</v>
      </c>
      <c r="BB179" s="15">
        <f>SUMIFS(prices!$C:$C,prices!$B:$B,bnh!BB$162,prices!$A:$A,bnh!$B179)</f>
        <v>35.81</v>
      </c>
      <c r="BC179" s="15">
        <f>SUMIFS(prices!$C:$C,prices!$B:$B,bnh!BC$162,prices!$A:$A,bnh!$B179)</f>
        <v>31.74</v>
      </c>
      <c r="BD179" s="15">
        <f>SUMIFS(prices!$C:$C,prices!$B:$B,bnh!BD$162,prices!$A:$A,bnh!$B179)</f>
        <v>23.49</v>
      </c>
      <c r="BE179" s="15">
        <f>SUMIFS(prices!$C:$C,prices!$B:$B,bnh!BE$162,prices!$A:$A,bnh!$B179)</f>
        <v>21.51</v>
      </c>
      <c r="BF179" s="15">
        <f>SUMIFS(prices!$C:$C,prices!$B:$B,bnh!BF$162,prices!$A:$A,bnh!$B179)</f>
        <v>21.35</v>
      </c>
      <c r="BG179" s="15">
        <f>SUMIFS(prices!$C:$C,prices!$B:$B,bnh!BG$162,prices!$A:$A,bnh!$B179)</f>
        <v>22.22</v>
      </c>
      <c r="BH179" s="15">
        <f>SUMIFS(prices!$C:$C,prices!$B:$B,bnh!BH$162,prices!$A:$A,bnh!$B179)</f>
        <v>26.89</v>
      </c>
      <c r="BI179" s="15">
        <f>SUMIFS(prices!$C:$C,prices!$B:$B,bnh!BI$162,prices!$A:$A,bnh!$B179)</f>
        <v>31.1</v>
      </c>
    </row>
    <row r="180" spans="1:61" x14ac:dyDescent="0.25">
      <c r="A180" t="s">
        <v>21</v>
      </c>
      <c r="B180" t="s">
        <v>16</v>
      </c>
      <c r="C180" s="15">
        <f>SUMIFS(prices!$C:$C,prices!$B:$B,bnh!C$162,prices!$A:$A,bnh!$B180)</f>
        <v>18.72</v>
      </c>
      <c r="D180" s="15">
        <f>SUMIFS(prices!$C:$C,prices!$B:$B,bnh!D$162,prices!$A:$A,bnh!$B180)</f>
        <v>18.89</v>
      </c>
      <c r="E180" s="15">
        <f>SUMIFS(prices!$C:$C,prices!$B:$B,bnh!E$162,prices!$A:$A,bnh!$B180)</f>
        <v>18.57</v>
      </c>
      <c r="F180" s="15">
        <f>SUMIFS(prices!$C:$C,prices!$B:$B,bnh!F$162,prices!$A:$A,bnh!$B180)</f>
        <v>18.48</v>
      </c>
      <c r="G180" s="15">
        <f>SUMIFS(prices!$C:$C,prices!$B:$B,bnh!G$162,prices!$A:$A,bnh!$B180)</f>
        <v>18.41</v>
      </c>
      <c r="H180" s="15">
        <f>SUMIFS(prices!$C:$C,prices!$B:$B,bnh!H$162,prices!$A:$A,bnh!$B180)</f>
        <v>18.5</v>
      </c>
      <c r="I180" s="15">
        <f>SUMIFS(prices!$C:$C,prices!$B:$B,bnh!I$162,prices!$A:$A,bnh!$B180)</f>
        <v>18.71</v>
      </c>
      <c r="J180" s="15">
        <f>SUMIFS(prices!$C:$C,prices!$B:$B,bnh!J$162,prices!$A:$A,bnh!$B180)</f>
        <v>18.71</v>
      </c>
      <c r="K180" s="15">
        <f>SUMIFS(prices!$C:$C,prices!$B:$B,bnh!K$162,prices!$A:$A,bnh!$B180)</f>
        <v>18.600000000000001</v>
      </c>
      <c r="L180" s="15">
        <f>SUMIFS(prices!$C:$C,prices!$B:$B,bnh!L$162,prices!$A:$A,bnh!$B180)</f>
        <v>18.52</v>
      </c>
      <c r="M180" s="15">
        <f>SUMIFS(prices!$C:$C,prices!$B:$B,bnh!M$162,prices!$A:$A,bnh!$B180)</f>
        <v>18.7</v>
      </c>
      <c r="N180" s="15">
        <f>SUMIFS(prices!$C:$C,prices!$B:$B,bnh!N$162,prices!$A:$A,bnh!$B180)</f>
        <v>19</v>
      </c>
      <c r="O180" s="15">
        <f>SUMIFS(prices!$C:$C,prices!$B:$B,bnh!O$162,prices!$A:$A,bnh!$B180)</f>
        <v>19.21</v>
      </c>
      <c r="P180" s="15">
        <f>SUMIFS(prices!$C:$C,prices!$B:$B,bnh!P$162,prices!$A:$A,bnh!$B180)</f>
        <v>19.05</v>
      </c>
      <c r="Q180" s="15">
        <f>SUMIFS(prices!$C:$C,prices!$B:$B,bnh!Q$162,prices!$A:$A,bnh!$B180)</f>
        <v>19.795000000000002</v>
      </c>
      <c r="R180" s="15">
        <f>SUMIFS(prices!$C:$C,prices!$B:$B,bnh!R$162,prices!$A:$A,bnh!$B180)</f>
        <v>21.07</v>
      </c>
      <c r="S180" s="15">
        <f>SUMIFS(prices!$C:$C,prices!$B:$B,bnh!S$162,prices!$A:$A,bnh!$B180)</f>
        <v>20.645</v>
      </c>
      <c r="T180" s="15">
        <f>SUMIFS(prices!$C:$C,prices!$B:$B,bnh!T$162,prices!$A:$A,bnh!$B180)</f>
        <v>20.04</v>
      </c>
      <c r="U180" s="15">
        <f>SUMIFS(prices!$C:$C,prices!$B:$B,bnh!U$162,prices!$A:$A,bnh!$B180)</f>
        <v>20.27</v>
      </c>
      <c r="V180" s="15">
        <f>SUMIFS(prices!$C:$C,prices!$B:$B,bnh!V$162,prices!$A:$A,bnh!$B180)</f>
        <v>19.940000000000001</v>
      </c>
      <c r="W180" s="15">
        <f>SUMIFS(prices!$C:$C,prices!$B:$B,bnh!W$162,prices!$A:$A,bnh!$B180)</f>
        <v>20.2</v>
      </c>
      <c r="X180" s="15">
        <f>SUMIFS(prices!$C:$C,prices!$B:$B,bnh!X$162,prices!$A:$A,bnh!$B180)</f>
        <v>19.829999999999998</v>
      </c>
      <c r="Y180" s="15">
        <f>SUMIFS(prices!$C:$C,prices!$B:$B,bnh!Y$162,prices!$A:$A,bnh!$B180)</f>
        <v>20.02</v>
      </c>
      <c r="Z180" s="15">
        <f>SUMIFS(prices!$C:$C,prices!$B:$B,bnh!Z$162,prices!$A:$A,bnh!$B180)</f>
        <v>20.420000000000002</v>
      </c>
      <c r="AA180" s="15">
        <f>SUMIFS(prices!$C:$C,prices!$B:$B,bnh!AA$162,prices!$A:$A,bnh!$B180)</f>
        <v>20.69</v>
      </c>
      <c r="AB180" s="15">
        <f>SUMIFS(prices!$C:$C,prices!$B:$B,bnh!AB$162,prices!$A:$A,bnh!$B180)</f>
        <v>20.079999999999998</v>
      </c>
      <c r="AC180" s="15">
        <f>SUMIFS(prices!$C:$C,prices!$B:$B,bnh!AC$162,prices!$A:$A,bnh!$B180)</f>
        <v>19.940000000000001</v>
      </c>
      <c r="AD180" s="15">
        <f>SUMIFS(prices!$C:$C,prices!$B:$B,bnh!AD$162,prices!$A:$A,bnh!$B180)</f>
        <v>20.02</v>
      </c>
      <c r="AE180" s="15">
        <f>SUMIFS(prices!$C:$C,prices!$B:$B,bnh!AE$162,prices!$A:$A,bnh!$B180)</f>
        <v>20.51</v>
      </c>
      <c r="AF180" s="15">
        <f>SUMIFS(prices!$C:$C,prices!$B:$B,bnh!AF$162,prices!$A:$A,bnh!$B180)</f>
        <v>21.13</v>
      </c>
      <c r="AG180" s="15">
        <f>SUMIFS(prices!$C:$C,prices!$B:$B,bnh!AG$162,prices!$A:$A,bnh!$B180)</f>
        <v>21.56</v>
      </c>
      <c r="AH180" s="15">
        <f>SUMIFS(prices!$C:$C,prices!$B:$B,bnh!AH$162,prices!$A:$A,bnh!$B180)</f>
        <v>21.27</v>
      </c>
      <c r="AI180" s="15">
        <f>SUMIFS(prices!$C:$C,prices!$B:$B,bnh!AI$162,prices!$A:$A,bnh!$B180)</f>
        <v>21.3</v>
      </c>
      <c r="AJ180" s="15">
        <f>SUMIFS(prices!$C:$C,prices!$B:$B,bnh!AJ$162,prices!$A:$A,bnh!$B180)</f>
        <v>20.81</v>
      </c>
      <c r="AK180" s="15">
        <f>SUMIFS(prices!$C:$C,prices!$B:$B,bnh!AK$162,prices!$A:$A,bnh!$B180)</f>
        <v>20.83</v>
      </c>
      <c r="AL180" s="15">
        <f>SUMIFS(prices!$C:$C,prices!$B:$B,bnh!AL$162,prices!$A:$A,bnh!$B180)</f>
        <v>20.61</v>
      </c>
      <c r="AM180" s="15">
        <f>SUMIFS(prices!$C:$C,prices!$B:$B,bnh!AM$162,prices!$A:$A,bnh!$B180)</f>
        <v>19.38</v>
      </c>
      <c r="AN180" s="15">
        <f>SUMIFS(prices!$C:$C,prices!$B:$B,bnh!AN$162,prices!$A:$A,bnh!$B180)</f>
        <v>18.25</v>
      </c>
      <c r="AO180" s="15">
        <f>SUMIFS(prices!$C:$C,prices!$B:$B,bnh!AO$162,prices!$A:$A,bnh!$B180)</f>
        <v>17.12</v>
      </c>
      <c r="AP180" s="15">
        <f>SUMIFS(prices!$C:$C,prices!$B:$B,bnh!AP$162,prices!$A:$A,bnh!$B180)</f>
        <v>16.27</v>
      </c>
      <c r="AQ180" s="15">
        <f>SUMIFS(prices!$C:$C,prices!$B:$B,bnh!AQ$162,prices!$A:$A,bnh!$B180)</f>
        <v>15.78</v>
      </c>
      <c r="AR180" s="15">
        <f>SUMIFS(prices!$C:$C,prices!$B:$B,bnh!AR$162,prices!$A:$A,bnh!$B180)</f>
        <v>15.57</v>
      </c>
      <c r="AS180" s="15">
        <f>SUMIFS(prices!$C:$C,prices!$B:$B,bnh!AS$162,prices!$A:$A,bnh!$B180)</f>
        <v>15.01</v>
      </c>
      <c r="AT180" s="15">
        <f>SUMIFS(prices!$C:$C,prices!$B:$B,bnh!AT$162,prices!$A:$A,bnh!$B180)</f>
        <v>15.54</v>
      </c>
      <c r="AU180" s="15">
        <f>SUMIFS(prices!$C:$C,prices!$B:$B,bnh!AU$162,prices!$A:$A,bnh!$B180)</f>
        <v>13.86</v>
      </c>
      <c r="AV180" s="15">
        <f>SUMIFS(prices!$C:$C,prices!$B:$B,bnh!AV$162,prices!$A:$A,bnh!$B180)</f>
        <v>13.88</v>
      </c>
      <c r="AW180" s="15">
        <f>SUMIFS(prices!$C:$C,prices!$B:$B,bnh!AW$162,prices!$A:$A,bnh!$B180)</f>
        <v>13.4</v>
      </c>
      <c r="AX180" s="15">
        <f>SUMIFS(prices!$C:$C,prices!$B:$B,bnh!AX$162,prices!$A:$A,bnh!$B180)</f>
        <v>14.58</v>
      </c>
      <c r="AY180" s="15">
        <f>SUMIFS(prices!$C:$C,prices!$B:$B,bnh!AY$162,prices!$A:$A,bnh!$B180)</f>
        <v>13.57</v>
      </c>
      <c r="AZ180" s="15">
        <f>SUMIFS(prices!$C:$C,prices!$B:$B,bnh!AZ$162,prices!$A:$A,bnh!$B180)</f>
        <v>11.49</v>
      </c>
      <c r="BA180" s="15">
        <f>SUMIFS(prices!$C:$C,prices!$B:$B,bnh!BA$162,prices!$A:$A,bnh!$B180)</f>
        <v>11.18</v>
      </c>
      <c r="BB180" s="15">
        <f>SUMIFS(prices!$C:$C,prices!$B:$B,bnh!BB$162,prices!$A:$A,bnh!$B180)</f>
        <v>10.61</v>
      </c>
      <c r="BC180" s="15">
        <f>SUMIFS(prices!$C:$C,prices!$B:$B,bnh!BC$162,prices!$A:$A,bnh!$B180)</f>
        <v>9.52</v>
      </c>
      <c r="BD180" s="15">
        <f>SUMIFS(prices!$C:$C,prices!$B:$B,bnh!BD$162,prices!$A:$A,bnh!$B180)</f>
        <v>7.66</v>
      </c>
      <c r="BE180" s="15">
        <f>SUMIFS(prices!$C:$C,prices!$B:$B,bnh!BE$162,prices!$A:$A,bnh!$B180)</f>
        <v>7.6</v>
      </c>
      <c r="BF180" s="15">
        <f>SUMIFS(prices!$C:$C,prices!$B:$B,bnh!BF$162,prices!$A:$A,bnh!$B180)</f>
        <v>7.15</v>
      </c>
      <c r="BG180" s="15">
        <f>SUMIFS(prices!$C:$C,prices!$B:$B,bnh!BG$162,prices!$A:$A,bnh!$B180)</f>
        <v>6.86</v>
      </c>
      <c r="BH180" s="15">
        <f>SUMIFS(prices!$C:$C,prices!$B:$B,bnh!BH$162,prices!$A:$A,bnh!$B180)</f>
        <v>9.4</v>
      </c>
      <c r="BI180" s="15">
        <f>SUMIFS(prices!$C:$C,prices!$B:$B,bnh!BI$162,prices!$A:$A,bnh!$B180)</f>
        <v>11.34</v>
      </c>
    </row>
    <row r="181" spans="1:61" x14ac:dyDescent="0.25">
      <c r="A181" t="s">
        <v>21</v>
      </c>
      <c r="B181" t="s">
        <v>20</v>
      </c>
      <c r="C181" s="15">
        <f>SUMIFS(prices!$C:$C,prices!$B:$B,bnh!C$162,prices!$A:$A,bnh!$B181)</f>
        <v>53.773000000000003</v>
      </c>
      <c r="D181" s="15">
        <f>SUMIFS(prices!$C:$C,prices!$B:$B,bnh!D$162,prices!$A:$A,bnh!$B181)</f>
        <v>54.6297</v>
      </c>
      <c r="E181" s="15">
        <f>SUMIFS(prices!$C:$C,prices!$B:$B,bnh!E$162,prices!$A:$A,bnh!$B181)</f>
        <v>54.141599999999997</v>
      </c>
      <c r="F181" s="15">
        <f>SUMIFS(prices!$C:$C,prices!$B:$B,bnh!F$162,prices!$A:$A,bnh!$B181)</f>
        <v>53.922499999999999</v>
      </c>
      <c r="G181" s="15">
        <f>SUMIFS(prices!$C:$C,prices!$B:$B,bnh!G$162,prices!$A:$A,bnh!$B181)</f>
        <v>54.081899999999997</v>
      </c>
      <c r="H181" s="15">
        <f>SUMIFS(prices!$C:$C,prices!$B:$B,bnh!H$162,prices!$A:$A,bnh!$B181)</f>
        <v>54.1616</v>
      </c>
      <c r="I181" s="15">
        <f>SUMIFS(prices!$C:$C,prices!$B:$B,bnh!I$162,prices!$A:$A,bnh!$B181)</f>
        <v>54.091799999999999</v>
      </c>
      <c r="J181" s="15">
        <f>SUMIFS(prices!$C:$C,prices!$B:$B,bnh!J$162,prices!$A:$A,bnh!$B181)</f>
        <v>53.733199999999997</v>
      </c>
      <c r="K181" s="15">
        <f>SUMIFS(prices!$C:$C,prices!$B:$B,bnh!K$162,prices!$A:$A,bnh!$B181)</f>
        <v>53.783000000000001</v>
      </c>
      <c r="L181" s="15">
        <f>SUMIFS(prices!$C:$C,prices!$B:$B,bnh!L$162,prices!$A:$A,bnh!$B181)</f>
        <v>54.281100000000002</v>
      </c>
      <c r="M181" s="15">
        <f>SUMIFS(prices!$C:$C,prices!$B:$B,bnh!M$162,prices!$A:$A,bnh!$B181)</f>
        <v>54.819000000000003</v>
      </c>
      <c r="N181" s="15">
        <f>SUMIFS(prices!$C:$C,prices!$B:$B,bnh!N$162,prices!$A:$A,bnh!$B181)</f>
        <v>55.088000000000001</v>
      </c>
      <c r="O181" s="15">
        <f>SUMIFS(prices!$C:$C,prices!$B:$B,bnh!O$162,prices!$A:$A,bnh!$B181)</f>
        <v>54.799100000000003</v>
      </c>
      <c r="P181" s="15">
        <f>SUMIFS(prices!$C:$C,prices!$B:$B,bnh!P$162,prices!$A:$A,bnh!$B181)</f>
        <v>53.334699999999998</v>
      </c>
      <c r="Q181" s="15">
        <f>SUMIFS(prices!$C:$C,prices!$B:$B,bnh!Q$162,prices!$A:$A,bnh!$B181)</f>
        <v>53.274999999999999</v>
      </c>
      <c r="R181" s="15">
        <f>SUMIFS(prices!$C:$C,prices!$B:$B,bnh!R$162,prices!$A:$A,bnh!$B181)</f>
        <v>55.187600000000003</v>
      </c>
      <c r="S181" s="15">
        <f>SUMIFS(prices!$C:$C,prices!$B:$B,bnh!S$162,prices!$A:$A,bnh!$B181)</f>
        <v>56.333199999999998</v>
      </c>
      <c r="T181" s="15">
        <f>SUMIFS(prices!$C:$C,prices!$B:$B,bnh!T$162,prices!$A:$A,bnh!$B181)</f>
        <v>56.034300000000002</v>
      </c>
      <c r="U181" s="15">
        <f>SUMIFS(prices!$C:$C,prices!$B:$B,bnh!U$162,prices!$A:$A,bnh!$B181)</f>
        <v>57.379199999999997</v>
      </c>
      <c r="V181" s="15">
        <f>SUMIFS(prices!$C:$C,prices!$B:$B,bnh!V$162,prices!$A:$A,bnh!$B181)</f>
        <v>56.671900000000001</v>
      </c>
      <c r="W181" s="15">
        <f>SUMIFS(prices!$C:$C,prices!$B:$B,bnh!W$162,prices!$A:$A,bnh!$B181)</f>
        <v>55.616</v>
      </c>
      <c r="X181" s="15">
        <f>SUMIFS(prices!$C:$C,prices!$B:$B,bnh!X$162,prices!$A:$A,bnh!$B181)</f>
        <v>54.769199999999998</v>
      </c>
      <c r="Y181" s="15">
        <f>SUMIFS(prices!$C:$C,prices!$B:$B,bnh!Y$162,prices!$A:$A,bnh!$B181)</f>
        <v>55.008299999999998</v>
      </c>
      <c r="Z181" s="15">
        <f>SUMIFS(prices!$C:$C,prices!$B:$B,bnh!Z$162,prices!$A:$A,bnh!$B181)</f>
        <v>55.466500000000003</v>
      </c>
      <c r="AA181" s="15">
        <f>SUMIFS(prices!$C:$C,prices!$B:$B,bnh!AA$162,prices!$A:$A,bnh!$B181)</f>
        <v>56.731700000000004</v>
      </c>
      <c r="AB181" s="15">
        <f>SUMIFS(prices!$C:$C,prices!$B:$B,bnh!AB$162,prices!$A:$A,bnh!$B181)</f>
        <v>57.498699999999999</v>
      </c>
      <c r="AC181" s="15">
        <f>SUMIFS(prices!$C:$C,prices!$B:$B,bnh!AC$162,prices!$A:$A,bnh!$B181)</f>
        <v>57.040500000000002</v>
      </c>
      <c r="AD181" s="15">
        <f>SUMIFS(prices!$C:$C,prices!$B:$B,bnh!AD$162,prices!$A:$A,bnh!$B181)</f>
        <v>57.1999</v>
      </c>
      <c r="AE181" s="15">
        <f>SUMIFS(prices!$C:$C,prices!$B:$B,bnh!AE$162,prices!$A:$A,bnh!$B181)</f>
        <v>57.707900000000002</v>
      </c>
      <c r="AF181" s="15">
        <f>SUMIFS(prices!$C:$C,prices!$B:$B,bnh!AF$162,prices!$A:$A,bnh!$B181)</f>
        <v>58.255800000000001</v>
      </c>
      <c r="AG181" s="15">
        <f>SUMIFS(prices!$C:$C,prices!$B:$B,bnh!AG$162,prices!$A:$A,bnh!$B181)</f>
        <v>58.315600000000003</v>
      </c>
      <c r="AH181" s="15">
        <f>SUMIFS(prices!$C:$C,prices!$B:$B,bnh!AH$162,prices!$A:$A,bnh!$B181)</f>
        <v>57.747700000000002</v>
      </c>
      <c r="AI181" s="15">
        <f>SUMIFS(prices!$C:$C,prices!$B:$B,bnh!AI$162,prices!$A:$A,bnh!$B181)</f>
        <v>57.379199999999997</v>
      </c>
      <c r="AJ181" s="15">
        <f>SUMIFS(prices!$C:$C,prices!$B:$B,bnh!AJ$162,prices!$A:$A,bnh!$B181)</f>
        <v>56.890999999999998</v>
      </c>
      <c r="AK181" s="15">
        <f>SUMIFS(prices!$C:$C,prices!$B:$B,bnh!AK$162,prices!$A:$A,bnh!$B181)</f>
        <v>56.721699999999998</v>
      </c>
      <c r="AL181" s="15">
        <f>SUMIFS(prices!$C:$C,prices!$B:$B,bnh!AL$162,prices!$A:$A,bnh!$B181)</f>
        <v>56.313299999999998</v>
      </c>
      <c r="AM181" s="15">
        <f>SUMIFS(prices!$C:$C,prices!$B:$B,bnh!AM$162,prices!$A:$A,bnh!$B181)</f>
        <v>53.902500000000003</v>
      </c>
      <c r="AN181" s="15">
        <f>SUMIFS(prices!$C:$C,prices!$B:$B,bnh!AN$162,prices!$A:$A,bnh!$B181)</f>
        <v>49.4696</v>
      </c>
      <c r="AO181" s="15">
        <f>SUMIFS(prices!$C:$C,prices!$B:$B,bnh!AO$162,prices!$A:$A,bnh!$B181)</f>
        <v>48.712499999999999</v>
      </c>
      <c r="AP181" s="15">
        <f>SUMIFS(prices!$C:$C,prices!$B:$B,bnh!AP$162,prices!$A:$A,bnh!$B181)</f>
        <v>46.4512</v>
      </c>
      <c r="AQ181" s="15">
        <f>SUMIFS(prices!$C:$C,prices!$B:$B,bnh!AQ$162,prices!$A:$A,bnh!$B181)</f>
        <v>46.012900000000002</v>
      </c>
      <c r="AR181" s="15">
        <f>SUMIFS(prices!$C:$C,prices!$B:$B,bnh!AR$162,prices!$A:$A,bnh!$B181)</f>
        <v>46.77</v>
      </c>
      <c r="AS181" s="15">
        <f>SUMIFS(prices!$C:$C,prices!$B:$B,bnh!AS$162,prices!$A:$A,bnh!$B181)</f>
        <v>45.21</v>
      </c>
      <c r="AT181" s="15">
        <f>SUMIFS(prices!$C:$C,prices!$B:$B,bnh!AT$162,prices!$A:$A,bnh!$B181)</f>
        <v>46.93</v>
      </c>
      <c r="AU181" s="15">
        <f>SUMIFS(prices!$C:$C,prices!$B:$B,bnh!AU$162,prices!$A:$A,bnh!$B181)</f>
        <v>45.25</v>
      </c>
      <c r="AV181" s="15">
        <f>SUMIFS(prices!$C:$C,prices!$B:$B,bnh!AV$162,prices!$A:$A,bnh!$B181)</f>
        <v>45.73</v>
      </c>
      <c r="AW181" s="15">
        <f>SUMIFS(prices!$C:$C,prices!$B:$B,bnh!AW$162,prices!$A:$A,bnh!$B181)</f>
        <v>43.62</v>
      </c>
      <c r="AX181" s="15">
        <f>SUMIFS(prices!$C:$C,prices!$B:$B,bnh!AX$162,prices!$A:$A,bnh!$B181)</f>
        <v>45.56</v>
      </c>
      <c r="AY181" s="15">
        <f>SUMIFS(prices!$C:$C,prices!$B:$B,bnh!AY$162,prices!$A:$A,bnh!$B181)</f>
        <v>42.49</v>
      </c>
      <c r="AZ181" s="15">
        <f>SUMIFS(prices!$C:$C,prices!$B:$B,bnh!AZ$162,prices!$A:$A,bnh!$B181)</f>
        <v>36.07</v>
      </c>
      <c r="BA181" s="15">
        <f>SUMIFS(prices!$C:$C,prices!$B:$B,bnh!BA$162,prices!$A:$A,bnh!$B181)</f>
        <v>41.28</v>
      </c>
      <c r="BB181" s="15">
        <f>SUMIFS(prices!$C:$C,prices!$B:$B,bnh!BB$162,prices!$A:$A,bnh!$B181)</f>
        <v>37.520000000000003</v>
      </c>
      <c r="BC181" s="15">
        <f>SUMIFS(prices!$C:$C,prices!$B:$B,bnh!BC$162,prices!$A:$A,bnh!$B181)</f>
        <v>38.25</v>
      </c>
      <c r="BD181" s="15">
        <f>SUMIFS(prices!$C:$C,prices!$B:$B,bnh!BD$162,prices!$A:$A,bnh!$B181)</f>
        <v>35.15</v>
      </c>
      <c r="BE181" s="15">
        <f>SUMIFS(prices!$C:$C,prices!$B:$B,bnh!BE$162,prices!$A:$A,bnh!$B181)</f>
        <v>30.86</v>
      </c>
      <c r="BF181" s="15">
        <f>SUMIFS(prices!$C:$C,prices!$B:$B,bnh!BF$162,prices!$A:$A,bnh!$B181)</f>
        <v>31.94</v>
      </c>
      <c r="BG181" s="15">
        <f>SUMIFS(prices!$C:$C,prices!$B:$B,bnh!BG$162,prices!$A:$A,bnh!$B181)</f>
        <v>33.729999999999997</v>
      </c>
      <c r="BH181" s="15">
        <f>SUMIFS(prices!$C:$C,prices!$B:$B,bnh!BH$162,prices!$A:$A,bnh!$B181)</f>
        <v>37.659999999999997</v>
      </c>
      <c r="BI181" s="15">
        <f>SUMIFS(prices!$C:$C,prices!$B:$B,bnh!BI$162,prices!$A:$A,bnh!$B181)</f>
        <v>39.4</v>
      </c>
    </row>
    <row r="182" spans="1:61" x14ac:dyDescent="0.25">
      <c r="A182" t="s">
        <v>21</v>
      </c>
      <c r="B182" t="s">
        <v>24</v>
      </c>
      <c r="C182" s="15">
        <f>SUMIFS(prices!$C:$C,prices!$B:$B,bnh!C$162,prices!$A:$A,bnh!$B182)</f>
        <v>80.842699999999994</v>
      </c>
      <c r="D182" s="15">
        <f>SUMIFS(prices!$C:$C,prices!$B:$B,bnh!D$162,prices!$A:$A,bnh!$B182)</f>
        <v>82.370800000000003</v>
      </c>
      <c r="E182" s="15">
        <f>SUMIFS(prices!$C:$C,prices!$B:$B,bnh!E$162,prices!$A:$A,bnh!$B182)</f>
        <v>82.212100000000007</v>
      </c>
      <c r="F182" s="15">
        <f>SUMIFS(prices!$C:$C,prices!$B:$B,bnh!F$162,prices!$A:$A,bnh!$B182)</f>
        <v>82.241799999999998</v>
      </c>
      <c r="G182" s="15">
        <f>SUMIFS(prices!$C:$C,prices!$B:$B,bnh!G$162,prices!$A:$A,bnh!$B182)</f>
        <v>82.073099999999997</v>
      </c>
      <c r="H182" s="15">
        <f>SUMIFS(prices!$C:$C,prices!$B:$B,bnh!H$162,prices!$A:$A,bnh!$B182)</f>
        <v>82.350999999999999</v>
      </c>
      <c r="I182" s="15">
        <f>SUMIFS(prices!$C:$C,prices!$B:$B,bnh!I$162,prices!$A:$A,bnh!$B182)</f>
        <v>82.698300000000003</v>
      </c>
      <c r="J182" s="15">
        <f>SUMIFS(prices!$C:$C,prices!$B:$B,bnh!J$162,prices!$A:$A,bnh!$B182)</f>
        <v>82.112799999999993</v>
      </c>
      <c r="K182" s="15">
        <f>SUMIFS(prices!$C:$C,prices!$B:$B,bnh!K$162,prices!$A:$A,bnh!$B182)</f>
        <v>82.787599999999998</v>
      </c>
      <c r="L182" s="15">
        <f>SUMIFS(prices!$C:$C,prices!$B:$B,bnh!L$162,prices!$A:$A,bnh!$B182)</f>
        <v>82.797499999999999</v>
      </c>
      <c r="M182" s="15">
        <f>SUMIFS(prices!$C:$C,prices!$B:$B,bnh!M$162,prices!$A:$A,bnh!$B182)</f>
        <v>82.926500000000004</v>
      </c>
      <c r="N182" s="15">
        <f>SUMIFS(prices!$C:$C,prices!$B:$B,bnh!N$162,prices!$A:$A,bnh!$B182)</f>
        <v>83.750100000000003</v>
      </c>
      <c r="O182" s="15">
        <f>SUMIFS(prices!$C:$C,prices!$B:$B,bnh!O$162,prices!$A:$A,bnh!$B182)</f>
        <v>83.760099999999994</v>
      </c>
      <c r="P182" s="15">
        <f>SUMIFS(prices!$C:$C,prices!$B:$B,bnh!P$162,prices!$A:$A,bnh!$B182)</f>
        <v>82.837199999999996</v>
      </c>
      <c r="Q182" s="15">
        <f>SUMIFS(prices!$C:$C,prices!$B:$B,bnh!Q$162,prices!$A:$A,bnh!$B182)</f>
        <v>82.400599999999997</v>
      </c>
      <c r="R182" s="15">
        <f>SUMIFS(prices!$C:$C,prices!$B:$B,bnh!R$162,prices!$A:$A,bnh!$B182)</f>
        <v>83.293700000000001</v>
      </c>
      <c r="S182" s="15">
        <f>SUMIFS(prices!$C:$C,prices!$B:$B,bnh!S$162,prices!$A:$A,bnh!$B182)</f>
        <v>82.906700000000001</v>
      </c>
      <c r="T182" s="15">
        <f>SUMIFS(prices!$C:$C,prices!$B:$B,bnh!T$162,prices!$A:$A,bnh!$B182)</f>
        <v>81.338800000000006</v>
      </c>
      <c r="U182" s="15">
        <f>SUMIFS(prices!$C:$C,prices!$B:$B,bnh!U$162,prices!$A:$A,bnh!$B182)</f>
        <v>81.864800000000002</v>
      </c>
      <c r="V182" s="15">
        <f>SUMIFS(prices!$C:$C,prices!$B:$B,bnh!V$162,prices!$A:$A,bnh!$B182)</f>
        <v>82.301400000000001</v>
      </c>
      <c r="W182" s="15">
        <f>SUMIFS(prices!$C:$C,prices!$B:$B,bnh!W$162,prices!$A:$A,bnh!$B182)</f>
        <v>82.390699999999995</v>
      </c>
      <c r="X182" s="15">
        <f>SUMIFS(prices!$C:$C,prices!$B:$B,bnh!X$162,prices!$A:$A,bnh!$B182)</f>
        <v>80.485500000000002</v>
      </c>
      <c r="Y182" s="15">
        <f>SUMIFS(prices!$C:$C,prices!$B:$B,bnh!Y$162,prices!$A:$A,bnh!$B182)</f>
        <v>80.455699999999993</v>
      </c>
      <c r="Z182" s="15">
        <f>SUMIFS(prices!$C:$C,prices!$B:$B,bnh!Z$162,prices!$A:$A,bnh!$B182)</f>
        <v>81.9739</v>
      </c>
      <c r="AA182" s="15">
        <f>SUMIFS(prices!$C:$C,prices!$B:$B,bnh!AA$162,prices!$A:$A,bnh!$B182)</f>
        <v>83.343299999999999</v>
      </c>
      <c r="AB182" s="15">
        <f>SUMIFS(prices!$C:$C,prices!$B:$B,bnh!AB$162,prices!$A:$A,bnh!$B182)</f>
        <v>83.611199999999997</v>
      </c>
      <c r="AC182" s="15">
        <f>SUMIFS(prices!$C:$C,prices!$B:$B,bnh!AC$162,prices!$A:$A,bnh!$B182)</f>
        <v>83.005899999999997</v>
      </c>
      <c r="AD182" s="15">
        <f>SUMIFS(prices!$C:$C,prices!$B:$B,bnh!AD$162,prices!$A:$A,bnh!$B182)</f>
        <v>83.472300000000004</v>
      </c>
      <c r="AE182" s="15">
        <f>SUMIFS(prices!$C:$C,prices!$B:$B,bnh!AE$162,prices!$A:$A,bnh!$B182)</f>
        <v>83.7898</v>
      </c>
      <c r="AF182" s="15">
        <f>SUMIFS(prices!$C:$C,prices!$B:$B,bnh!AF$162,prices!$A:$A,bnh!$B182)</f>
        <v>84.573700000000002</v>
      </c>
      <c r="AG182" s="15">
        <f>SUMIFS(prices!$C:$C,prices!$B:$B,bnh!AG$162,prices!$A:$A,bnh!$B182)</f>
        <v>84.097399999999993</v>
      </c>
      <c r="AH182" s="15">
        <f>SUMIFS(prices!$C:$C,prices!$B:$B,bnh!AH$162,prices!$A:$A,bnh!$B182)</f>
        <v>83.988299999999995</v>
      </c>
      <c r="AI182" s="15">
        <f>SUMIFS(prices!$C:$C,prices!$B:$B,bnh!AI$162,prices!$A:$A,bnh!$B182)</f>
        <v>83.512</v>
      </c>
      <c r="AJ182" s="15">
        <f>SUMIFS(prices!$C:$C,prices!$B:$B,bnh!AJ$162,prices!$A:$A,bnh!$B182)</f>
        <v>83.482200000000006</v>
      </c>
      <c r="AK182" s="15">
        <f>SUMIFS(prices!$C:$C,prices!$B:$B,bnh!AK$162,prices!$A:$A,bnh!$B182)</f>
        <v>83.363100000000003</v>
      </c>
      <c r="AL182" s="15">
        <f>SUMIFS(prices!$C:$C,prices!$B:$B,bnh!AL$162,prices!$A:$A,bnh!$B182)</f>
        <v>82.946399999999997</v>
      </c>
      <c r="AM182" s="15">
        <f>SUMIFS(prices!$C:$C,prices!$B:$B,bnh!AM$162,prices!$A:$A,bnh!$B182)</f>
        <v>80.584699999999998</v>
      </c>
      <c r="AN182" s="15">
        <f>SUMIFS(prices!$C:$C,prices!$B:$B,bnh!AN$162,prices!$A:$A,bnh!$B182)</f>
        <v>77.300200000000004</v>
      </c>
      <c r="AO182" s="15">
        <f>SUMIFS(prices!$C:$C,prices!$B:$B,bnh!AO$162,prices!$A:$A,bnh!$B182)</f>
        <v>76.714699999999993</v>
      </c>
      <c r="AP182" s="15">
        <f>SUMIFS(prices!$C:$C,prices!$B:$B,bnh!AP$162,prices!$A:$A,bnh!$B182)</f>
        <v>73.866799999999998</v>
      </c>
      <c r="AQ182" s="15">
        <f>SUMIFS(prices!$C:$C,prices!$B:$B,bnh!AQ$162,prices!$A:$A,bnh!$B182)</f>
        <v>72.517300000000006</v>
      </c>
      <c r="AR182" s="15">
        <f>SUMIFS(prices!$C:$C,prices!$B:$B,bnh!AR$162,prices!$A:$A,bnh!$B182)</f>
        <v>75.067499999999995</v>
      </c>
      <c r="AS182" s="15">
        <f>SUMIFS(prices!$C:$C,prices!$B:$B,bnh!AS$162,prices!$A:$A,bnh!$B182)</f>
        <v>73.231800000000007</v>
      </c>
      <c r="AT182" s="15">
        <f>SUMIFS(prices!$C:$C,prices!$B:$B,bnh!AT$162,prices!$A:$A,bnh!$B182)</f>
        <v>76.258300000000006</v>
      </c>
      <c r="AU182" s="15">
        <f>SUMIFS(prices!$C:$C,prices!$B:$B,bnh!AU$162,prices!$A:$A,bnh!$B182)</f>
        <v>72.527199999999993</v>
      </c>
      <c r="AV182" s="15">
        <f>SUMIFS(prices!$C:$C,prices!$B:$B,bnh!AV$162,prices!$A:$A,bnh!$B182)</f>
        <v>71.892099999999999</v>
      </c>
      <c r="AW182" s="15">
        <f>SUMIFS(prices!$C:$C,prices!$B:$B,bnh!AW$162,prices!$A:$A,bnh!$B182)</f>
        <v>65.263599999999997</v>
      </c>
      <c r="AX182" s="15">
        <f>SUMIFS(prices!$C:$C,prices!$B:$B,bnh!AX$162,prices!$A:$A,bnh!$B182)</f>
        <v>68.647300000000001</v>
      </c>
      <c r="AY182" s="15">
        <f>SUMIFS(prices!$C:$C,prices!$B:$B,bnh!AY$162,prices!$A:$A,bnh!$B182)</f>
        <v>64.618600000000001</v>
      </c>
      <c r="AZ182" s="15">
        <f>SUMIFS(prices!$C:$C,prices!$B:$B,bnh!AZ$162,prices!$A:$A,bnh!$B182)</f>
        <v>57.930500000000002</v>
      </c>
      <c r="BA182" s="15">
        <f>SUMIFS(prices!$C:$C,prices!$B:$B,bnh!BA$162,prices!$A:$A,bnh!$B182)</f>
        <v>62.455399999999997</v>
      </c>
      <c r="BB182" s="15">
        <f>SUMIFS(prices!$C:$C,prices!$B:$B,bnh!BB$162,prices!$A:$A,bnh!$B182)</f>
        <v>55.370399999999997</v>
      </c>
      <c r="BC182" s="15">
        <f>SUMIFS(prices!$C:$C,prices!$B:$B,bnh!BC$162,prices!$A:$A,bnh!$B182)</f>
        <v>57.9206</v>
      </c>
      <c r="BD182" s="15">
        <f>SUMIFS(prices!$C:$C,prices!$B:$B,bnh!BD$162,prices!$A:$A,bnh!$B182)</f>
        <v>53.653700000000001</v>
      </c>
      <c r="BE182" s="15">
        <f>SUMIFS(prices!$C:$C,prices!$B:$B,bnh!BE$162,prices!$A:$A,bnh!$B182)</f>
        <v>53.693399999999997</v>
      </c>
      <c r="BF182" s="15">
        <f>SUMIFS(prices!$C:$C,prices!$B:$B,bnh!BF$162,prices!$A:$A,bnh!$B182)</f>
        <v>51.004199999999997</v>
      </c>
      <c r="BG182" s="15">
        <f>SUMIFS(prices!$C:$C,prices!$B:$B,bnh!BG$162,prices!$A:$A,bnh!$B182)</f>
        <v>48.77</v>
      </c>
      <c r="BH182" s="15">
        <f>SUMIFS(prices!$C:$C,prices!$B:$B,bnh!BH$162,prices!$A:$A,bnh!$B182)</f>
        <v>54.94</v>
      </c>
      <c r="BI182" s="15">
        <f>SUMIFS(prices!$C:$C,prices!$B:$B,bnh!BI$162,prices!$A:$A,bnh!$B182)</f>
        <v>57.83</v>
      </c>
    </row>
    <row r="183" spans="1:61" x14ac:dyDescent="0.25">
      <c r="A183" t="s">
        <v>21</v>
      </c>
      <c r="B183" t="s">
        <v>5</v>
      </c>
      <c r="C183" s="15">
        <f>SUMIFS(prices!$C:$C,prices!$B:$B,bnh!C$162,prices!$A:$A,bnh!$B183)</f>
        <v>32.24</v>
      </c>
      <c r="D183" s="15">
        <f>SUMIFS(prices!$C:$C,prices!$B:$B,bnh!D$162,prices!$A:$A,bnh!$B183)</f>
        <v>33.33</v>
      </c>
      <c r="E183" s="15">
        <f>SUMIFS(prices!$C:$C,prices!$B:$B,bnh!E$162,prices!$A:$A,bnh!$B183)</f>
        <v>32.67</v>
      </c>
      <c r="F183" s="15">
        <f>SUMIFS(prices!$C:$C,prices!$B:$B,bnh!F$162,prices!$A:$A,bnh!$B183)</f>
        <v>32.869999999999997</v>
      </c>
      <c r="G183" s="15">
        <f>SUMIFS(prices!$C:$C,prices!$B:$B,bnh!G$162,prices!$A:$A,bnh!$B183)</f>
        <v>33.020000000000003</v>
      </c>
      <c r="H183" s="15">
        <f>SUMIFS(prices!$C:$C,prices!$B:$B,bnh!H$162,prices!$A:$A,bnh!$B183)</f>
        <v>33.619999999999997</v>
      </c>
      <c r="I183" s="15">
        <f>SUMIFS(prices!$C:$C,prices!$B:$B,bnh!I$162,prices!$A:$A,bnh!$B183)</f>
        <v>35.549999999999997</v>
      </c>
      <c r="J183" s="15">
        <f>SUMIFS(prices!$C:$C,prices!$B:$B,bnh!J$162,prices!$A:$A,bnh!$B183)</f>
        <v>34.5</v>
      </c>
      <c r="K183" s="15">
        <f>SUMIFS(prices!$C:$C,prices!$B:$B,bnh!K$162,prices!$A:$A,bnh!$B183)</f>
        <v>35.715000000000003</v>
      </c>
      <c r="L183" s="15">
        <f>SUMIFS(prices!$C:$C,prices!$B:$B,bnh!L$162,prices!$A:$A,bnh!$B183)</f>
        <v>36.479999999999997</v>
      </c>
      <c r="M183" s="15">
        <f>SUMIFS(prices!$C:$C,prices!$B:$B,bnh!M$162,prices!$A:$A,bnh!$B183)</f>
        <v>35.83</v>
      </c>
      <c r="N183" s="15">
        <f>SUMIFS(prices!$C:$C,prices!$B:$B,bnh!N$162,prices!$A:$A,bnh!$B183)</f>
        <v>35.880000000000003</v>
      </c>
      <c r="O183" s="15">
        <f>SUMIFS(prices!$C:$C,prices!$B:$B,bnh!O$162,prices!$A:$A,bnh!$B183)</f>
        <v>34.99</v>
      </c>
      <c r="P183" s="15">
        <f>SUMIFS(prices!$C:$C,prices!$B:$B,bnh!P$162,prices!$A:$A,bnh!$B183)</f>
        <v>34.64</v>
      </c>
      <c r="Q183" s="15">
        <f>SUMIFS(prices!$C:$C,prices!$B:$B,bnh!Q$162,prices!$A:$A,bnh!$B183)</f>
        <v>34.51</v>
      </c>
      <c r="R183" s="15">
        <f>SUMIFS(prices!$C:$C,prices!$B:$B,bnh!R$162,prices!$A:$A,bnh!$B183)</f>
        <v>34.56</v>
      </c>
      <c r="S183" s="15">
        <f>SUMIFS(prices!$C:$C,prices!$B:$B,bnh!S$162,prices!$A:$A,bnh!$B183)</f>
        <v>34.200000000000003</v>
      </c>
      <c r="T183" s="15">
        <f>SUMIFS(prices!$C:$C,prices!$B:$B,bnh!T$162,prices!$A:$A,bnh!$B183)</f>
        <v>32.75</v>
      </c>
      <c r="U183" s="15">
        <f>SUMIFS(prices!$C:$C,prices!$B:$B,bnh!U$162,prices!$A:$A,bnh!$B183)</f>
        <v>33.76</v>
      </c>
      <c r="V183" s="15">
        <f>SUMIFS(prices!$C:$C,prices!$B:$B,bnh!V$162,prices!$A:$A,bnh!$B183)</f>
        <v>33.57</v>
      </c>
      <c r="W183" s="15">
        <f>SUMIFS(prices!$C:$C,prices!$B:$B,bnh!W$162,prices!$A:$A,bnh!$B183)</f>
        <v>33.36</v>
      </c>
      <c r="X183" s="15">
        <f>SUMIFS(prices!$C:$C,prices!$B:$B,bnh!X$162,prices!$A:$A,bnh!$B183)</f>
        <v>32.799999999999997</v>
      </c>
      <c r="Y183" s="15">
        <f>SUMIFS(prices!$C:$C,prices!$B:$B,bnh!Y$162,prices!$A:$A,bnh!$B183)</f>
        <v>32.83</v>
      </c>
      <c r="Z183" s="15">
        <f>SUMIFS(prices!$C:$C,prices!$B:$B,bnh!Z$162,prices!$A:$A,bnh!$B183)</f>
        <v>34.39</v>
      </c>
      <c r="AA183" s="15">
        <f>SUMIFS(prices!$C:$C,prices!$B:$B,bnh!AA$162,prices!$A:$A,bnh!$B183)</f>
        <v>35.47</v>
      </c>
      <c r="AB183" s="15">
        <f>SUMIFS(prices!$C:$C,prices!$B:$B,bnh!AB$162,prices!$A:$A,bnh!$B183)</f>
        <v>34.56</v>
      </c>
      <c r="AC183" s="15">
        <f>SUMIFS(prices!$C:$C,prices!$B:$B,bnh!AC$162,prices!$A:$A,bnh!$B183)</f>
        <v>34.869999999999997</v>
      </c>
      <c r="AD183" s="15">
        <f>SUMIFS(prices!$C:$C,prices!$B:$B,bnh!AD$162,prices!$A:$A,bnh!$B183)</f>
        <v>37.340000000000003</v>
      </c>
      <c r="AE183" s="15">
        <f>SUMIFS(prices!$C:$C,prices!$B:$B,bnh!AE$162,prices!$A:$A,bnh!$B183)</f>
        <v>38.6</v>
      </c>
      <c r="AF183" s="15">
        <f>SUMIFS(prices!$C:$C,prices!$B:$B,bnh!AF$162,prices!$A:$A,bnh!$B183)</f>
        <v>40.880000000000003</v>
      </c>
      <c r="AG183" s="15">
        <f>SUMIFS(prices!$C:$C,prices!$B:$B,bnh!AG$162,prices!$A:$A,bnh!$B183)</f>
        <v>41.48</v>
      </c>
      <c r="AH183" s="15">
        <f>SUMIFS(prices!$C:$C,prices!$B:$B,bnh!AH$162,prices!$A:$A,bnh!$B183)</f>
        <v>41.3</v>
      </c>
      <c r="AI183" s="15">
        <f>SUMIFS(prices!$C:$C,prices!$B:$B,bnh!AI$162,prices!$A:$A,bnh!$B183)</f>
        <v>41.314999999999998</v>
      </c>
      <c r="AJ183" s="15">
        <f>SUMIFS(prices!$C:$C,prices!$B:$B,bnh!AJ$162,prices!$A:$A,bnh!$B183)</f>
        <v>43.18</v>
      </c>
      <c r="AK183" s="15">
        <f>SUMIFS(prices!$C:$C,prices!$B:$B,bnh!AK$162,prices!$A:$A,bnh!$B183)</f>
        <v>50.34</v>
      </c>
      <c r="AL183" s="15">
        <f>SUMIFS(prices!$C:$C,prices!$B:$B,bnh!AL$162,prices!$A:$A,bnh!$B183)</f>
        <v>47.94</v>
      </c>
      <c r="AM183" s="15">
        <f>SUMIFS(prices!$C:$C,prices!$B:$B,bnh!AM$162,prices!$A:$A,bnh!$B183)</f>
        <v>44.15</v>
      </c>
      <c r="AN183" s="15">
        <f>SUMIFS(prices!$C:$C,prices!$B:$B,bnh!AN$162,prices!$A:$A,bnh!$B183)</f>
        <v>40.22</v>
      </c>
      <c r="AO183" s="15">
        <f>SUMIFS(prices!$C:$C,prices!$B:$B,bnh!AO$162,prices!$A:$A,bnh!$B183)</f>
        <v>36.020000000000003</v>
      </c>
      <c r="AP183" s="15">
        <f>SUMIFS(prices!$C:$C,prices!$B:$B,bnh!AP$162,prices!$A:$A,bnh!$B183)</f>
        <v>32.015000000000001</v>
      </c>
      <c r="AQ183" s="15">
        <f>SUMIFS(prices!$C:$C,prices!$B:$B,bnh!AQ$162,prices!$A:$A,bnh!$B183)</f>
        <v>32.375</v>
      </c>
      <c r="AR183" s="15">
        <f>SUMIFS(prices!$C:$C,prices!$B:$B,bnh!AR$162,prices!$A:$A,bnh!$B183)</f>
        <v>32.28</v>
      </c>
      <c r="AS183" s="15">
        <f>SUMIFS(prices!$C:$C,prices!$B:$B,bnh!AS$162,prices!$A:$A,bnh!$B183)</f>
        <v>29.93</v>
      </c>
      <c r="AT183" s="15">
        <f>SUMIFS(prices!$C:$C,prices!$B:$B,bnh!AT$162,prices!$A:$A,bnh!$B183)</f>
        <v>28.91</v>
      </c>
      <c r="AU183" s="15">
        <f>SUMIFS(prices!$C:$C,prices!$B:$B,bnh!AU$162,prices!$A:$A,bnh!$B183)</f>
        <v>24.87</v>
      </c>
      <c r="AV183" s="15">
        <f>SUMIFS(prices!$C:$C,prices!$B:$B,bnh!AV$162,prices!$A:$A,bnh!$B183)</f>
        <v>24.13</v>
      </c>
      <c r="AW183" s="15">
        <f>SUMIFS(prices!$C:$C,prices!$B:$B,bnh!AW$162,prices!$A:$A,bnh!$B183)</f>
        <v>21.09</v>
      </c>
      <c r="AX183" s="15">
        <f>SUMIFS(prices!$C:$C,prices!$B:$B,bnh!AX$162,prices!$A:$A,bnh!$B183)</f>
        <v>22.12</v>
      </c>
      <c r="AY183" s="15">
        <f>SUMIFS(prices!$C:$C,prices!$B:$B,bnh!AY$162,prices!$A:$A,bnh!$B183)</f>
        <v>19.41</v>
      </c>
      <c r="AZ183" s="15">
        <f>SUMIFS(prices!$C:$C,prices!$B:$B,bnh!AZ$162,prices!$A:$A,bnh!$B183)</f>
        <v>15.53</v>
      </c>
      <c r="BA183" s="15">
        <f>SUMIFS(prices!$C:$C,prices!$B:$B,bnh!BA$162,prices!$A:$A,bnh!$B183)</f>
        <v>18.010000000000002</v>
      </c>
      <c r="BB183" s="15">
        <f>SUMIFS(prices!$C:$C,prices!$B:$B,bnh!BB$162,prices!$A:$A,bnh!$B183)</f>
        <v>14.3</v>
      </c>
      <c r="BC183" s="15">
        <f>SUMIFS(prices!$C:$C,prices!$B:$B,bnh!BC$162,prices!$A:$A,bnh!$B183)</f>
        <v>12.15</v>
      </c>
      <c r="BD183" s="15">
        <f>SUMIFS(prices!$C:$C,prices!$B:$B,bnh!BD$162,prices!$A:$A,bnh!$B183)</f>
        <v>7.78</v>
      </c>
      <c r="BE183" s="15">
        <f>SUMIFS(prices!$C:$C,prices!$B:$B,bnh!BE$162,prices!$A:$A,bnh!$B183)</f>
        <v>9.68</v>
      </c>
      <c r="BF183" s="15">
        <f>SUMIFS(prices!$C:$C,prices!$B:$B,bnh!BF$162,prices!$A:$A,bnh!$B183)</f>
        <v>10.98</v>
      </c>
      <c r="BG183" s="15">
        <f>SUMIFS(prices!$C:$C,prices!$B:$B,bnh!BG$162,prices!$A:$A,bnh!$B183)</f>
        <v>13.4</v>
      </c>
      <c r="BH183" s="15">
        <f>SUMIFS(prices!$C:$C,prices!$B:$B,bnh!BH$162,prices!$A:$A,bnh!$B183)</f>
        <v>17.91</v>
      </c>
      <c r="BI183" s="15">
        <f>SUMIFS(prices!$C:$C,prices!$B:$B,bnh!BI$162,prices!$A:$A,bnh!$B183)</f>
        <v>17.239999999999998</v>
      </c>
    </row>
    <row r="184" spans="1:61" x14ac:dyDescent="0.25">
      <c r="A184" t="s">
        <v>21</v>
      </c>
      <c r="B184" t="s">
        <v>25</v>
      </c>
      <c r="C184" s="15">
        <f>SUMIFS(prices!$C:$C,prices!$B:$B,bnh!C$162,prices!$A:$A,bnh!$B184)</f>
        <v>323.83300000000003</v>
      </c>
      <c r="D184" s="15">
        <f>SUMIFS(prices!$C:$C,prices!$B:$B,bnh!D$162,prices!$A:$A,bnh!$B184)</f>
        <v>331.34899999999999</v>
      </c>
      <c r="E184" s="15">
        <f>SUMIFS(prices!$C:$C,prices!$B:$B,bnh!E$162,prices!$A:$A,bnh!$B184)</f>
        <v>330.79199999999997</v>
      </c>
      <c r="F184" s="15">
        <f>SUMIFS(prices!$C:$C,prices!$B:$B,bnh!F$162,prices!$A:$A,bnh!$B184)</f>
        <v>331.76600000000002</v>
      </c>
      <c r="G184" s="15">
        <f>SUMIFS(prices!$C:$C,prices!$B:$B,bnh!G$162,prices!$A:$A,bnh!$B184)</f>
        <v>335.28500000000003</v>
      </c>
      <c r="H184" s="15">
        <f>SUMIFS(prices!$C:$C,prices!$B:$B,bnh!H$162,prices!$A:$A,bnh!$B184)</f>
        <v>329.41</v>
      </c>
      <c r="I184" s="15">
        <f>SUMIFS(prices!$C:$C,prices!$B:$B,bnh!I$162,prices!$A:$A,bnh!$B184)</f>
        <v>334.351</v>
      </c>
      <c r="J184" s="15">
        <f>SUMIFS(prices!$C:$C,prices!$B:$B,bnh!J$162,prices!$A:$A,bnh!$B184)</f>
        <v>327.96899999999999</v>
      </c>
      <c r="K184" s="15">
        <f>SUMIFS(prices!$C:$C,prices!$B:$B,bnh!K$162,prices!$A:$A,bnh!$B184)</f>
        <v>328.267</v>
      </c>
      <c r="L184" s="15">
        <f>SUMIFS(prices!$C:$C,prices!$B:$B,bnh!L$162,prices!$A:$A,bnh!$B184)</f>
        <v>330.38400000000001</v>
      </c>
      <c r="M184" s="15">
        <f>SUMIFS(prices!$C:$C,prices!$B:$B,bnh!M$162,prices!$A:$A,bnh!$B184)</f>
        <v>327.84899999999999</v>
      </c>
      <c r="N184" s="15">
        <f>SUMIFS(prices!$C:$C,prices!$B:$B,bnh!N$162,prices!$A:$A,bnh!$B184)</f>
        <v>330.036</v>
      </c>
      <c r="O184" s="15">
        <f>SUMIFS(prices!$C:$C,prices!$B:$B,bnh!O$162,prices!$A:$A,bnh!$B184)</f>
        <v>322.233</v>
      </c>
      <c r="P184" s="15">
        <f>SUMIFS(prices!$C:$C,prices!$B:$B,bnh!P$162,prices!$A:$A,bnh!$B184)</f>
        <v>311.517</v>
      </c>
      <c r="Q184" s="15">
        <f>SUMIFS(prices!$C:$C,prices!$B:$B,bnh!Q$162,prices!$A:$A,bnh!$B184)</f>
        <v>307.17200000000003</v>
      </c>
      <c r="R184" s="15">
        <f>SUMIFS(prices!$C:$C,prices!$B:$B,bnh!R$162,prices!$A:$A,bnh!$B184)</f>
        <v>315.91000000000003</v>
      </c>
      <c r="S184" s="15">
        <f>SUMIFS(prices!$C:$C,prices!$B:$B,bnh!S$162,prices!$A:$A,bnh!$B184)</f>
        <v>321.13900000000001</v>
      </c>
      <c r="T184" s="15">
        <f>SUMIFS(prices!$C:$C,prices!$B:$B,bnh!T$162,prices!$A:$A,bnh!$B184)</f>
        <v>314.72699999999998</v>
      </c>
      <c r="U184" s="15">
        <f>SUMIFS(prices!$C:$C,prices!$B:$B,bnh!U$162,prices!$A:$A,bnh!$B184)</f>
        <v>314.68799999999999</v>
      </c>
      <c r="V184" s="15">
        <f>SUMIFS(prices!$C:$C,prices!$B:$B,bnh!V$162,prices!$A:$A,bnh!$B184)</f>
        <v>320.11500000000001</v>
      </c>
      <c r="W184" s="15">
        <f>SUMIFS(prices!$C:$C,prices!$B:$B,bnh!W$162,prices!$A:$A,bnh!$B184)</f>
        <v>321.38799999999998</v>
      </c>
      <c r="X184" s="15">
        <f>SUMIFS(prices!$C:$C,prices!$B:$B,bnh!X$162,prices!$A:$A,bnh!$B184)</f>
        <v>316.38799999999998</v>
      </c>
      <c r="Y184" s="15">
        <f>SUMIFS(prices!$C:$C,prices!$B:$B,bnh!Y$162,prices!$A:$A,bnh!$B184)</f>
        <v>314.13099999999997</v>
      </c>
      <c r="Z184" s="15">
        <f>SUMIFS(prices!$C:$C,prices!$B:$B,bnh!Z$162,prices!$A:$A,bnh!$B184)</f>
        <v>316.06</v>
      </c>
      <c r="AA184" s="15">
        <f>SUMIFS(prices!$C:$C,prices!$B:$B,bnh!AA$162,prices!$A:$A,bnh!$B184)</f>
        <v>327.601</v>
      </c>
      <c r="AB184" s="15">
        <f>SUMIFS(prices!$C:$C,prices!$B:$B,bnh!AB$162,prices!$A:$A,bnh!$B184)</f>
        <v>339.411</v>
      </c>
      <c r="AC184" s="15">
        <f>SUMIFS(prices!$C:$C,prices!$B:$B,bnh!AC$162,prices!$A:$A,bnh!$B184)</f>
        <v>334.75799999999998</v>
      </c>
      <c r="AD184" s="15">
        <f>SUMIFS(prices!$C:$C,prices!$B:$B,bnh!AD$162,prices!$A:$A,bnh!$B184)</f>
        <v>342.63099999999997</v>
      </c>
      <c r="AE184" s="15">
        <f>SUMIFS(prices!$C:$C,prices!$B:$B,bnh!AE$162,prices!$A:$A,bnh!$B184)</f>
        <v>342.38299999999998</v>
      </c>
      <c r="AF184" s="15">
        <f>SUMIFS(prices!$C:$C,prices!$B:$B,bnh!AF$162,prices!$A:$A,bnh!$B184)</f>
        <v>345.39499999999998</v>
      </c>
      <c r="AG184" s="15">
        <f>SUMIFS(prices!$C:$C,prices!$B:$B,bnh!AG$162,prices!$A:$A,bnh!$B184)</f>
        <v>342.82</v>
      </c>
      <c r="AH184" s="15">
        <f>SUMIFS(prices!$C:$C,prices!$B:$B,bnh!AH$162,prices!$A:$A,bnh!$B184)</f>
        <v>340.49</v>
      </c>
      <c r="AI184" s="15">
        <f>SUMIFS(prices!$C:$C,prices!$B:$B,bnh!AI$162,prices!$A:$A,bnh!$B184)</f>
        <v>338.88</v>
      </c>
      <c r="AJ184" s="15">
        <f>SUMIFS(prices!$C:$C,prices!$B:$B,bnh!AJ$162,prices!$A:$A,bnh!$B184)</f>
        <v>338.3</v>
      </c>
      <c r="AK184" s="15">
        <f>SUMIFS(prices!$C:$C,prices!$B:$B,bnh!AK$162,prices!$A:$A,bnh!$B184)</f>
        <v>336.28</v>
      </c>
      <c r="AL184" s="15">
        <f>SUMIFS(prices!$C:$C,prices!$B:$B,bnh!AL$162,prices!$A:$A,bnh!$B184)</f>
        <v>330.38</v>
      </c>
      <c r="AM184" s="15">
        <f>SUMIFS(prices!$C:$C,prices!$B:$B,bnh!AM$162,prices!$A:$A,bnh!$B184)</f>
        <v>317.89999999999998</v>
      </c>
      <c r="AN184" s="15">
        <f>SUMIFS(prices!$C:$C,prices!$B:$B,bnh!AN$162,prices!$A:$A,bnh!$B184)</f>
        <v>304.14</v>
      </c>
      <c r="AO184" s="15">
        <f>SUMIFS(prices!$C:$C,prices!$B:$B,bnh!AO$162,prices!$A:$A,bnh!$B184)</f>
        <v>305.58999999999997</v>
      </c>
      <c r="AP184" s="15">
        <f>SUMIFS(prices!$C:$C,prices!$B:$B,bnh!AP$162,prices!$A:$A,bnh!$B184)</f>
        <v>287.76</v>
      </c>
      <c r="AQ184" s="15">
        <f>SUMIFS(prices!$C:$C,prices!$B:$B,bnh!AQ$162,prices!$A:$A,bnh!$B184)</f>
        <v>275.11</v>
      </c>
      <c r="AR184" s="15">
        <f>SUMIFS(prices!$C:$C,prices!$B:$B,bnh!AR$162,prices!$A:$A,bnh!$B184)</f>
        <v>289.27</v>
      </c>
      <c r="AS184" s="15">
        <f>SUMIFS(prices!$C:$C,prices!$B:$B,bnh!AS$162,prices!$A:$A,bnh!$B184)</f>
        <v>280.62</v>
      </c>
      <c r="AT184" s="15">
        <f>SUMIFS(prices!$C:$C,prices!$B:$B,bnh!AT$162,prices!$A:$A,bnh!$B184)</f>
        <v>283.12</v>
      </c>
      <c r="AU184" s="15">
        <f>SUMIFS(prices!$C:$C,prices!$B:$B,bnh!AU$162,prices!$A:$A,bnh!$B184)</f>
        <v>260.37</v>
      </c>
      <c r="AV184" s="15">
        <f>SUMIFS(prices!$C:$C,prices!$B:$B,bnh!AV$162,prices!$A:$A,bnh!$B184)</f>
        <v>262.33</v>
      </c>
      <c r="AW184" s="15">
        <f>SUMIFS(prices!$C:$C,prices!$B:$B,bnh!AW$162,prices!$A:$A,bnh!$B184)</f>
        <v>227.17</v>
      </c>
      <c r="AX184" s="15">
        <f>SUMIFS(prices!$C:$C,prices!$B:$B,bnh!AX$162,prices!$A:$A,bnh!$B184)</f>
        <v>231.01</v>
      </c>
      <c r="AY184" s="15">
        <f>SUMIFS(prices!$C:$C,prices!$B:$B,bnh!AY$162,prices!$A:$A,bnh!$B184)</f>
        <v>189.08</v>
      </c>
      <c r="AZ184" s="15">
        <f>SUMIFS(prices!$C:$C,prices!$B:$B,bnh!AZ$162,prices!$A:$A,bnh!$B184)</f>
        <v>154.84</v>
      </c>
      <c r="BA184" s="15">
        <f>SUMIFS(prices!$C:$C,prices!$B:$B,bnh!BA$162,prices!$A:$A,bnh!$B184)</f>
        <v>170.2</v>
      </c>
      <c r="BB184" s="15">
        <f>SUMIFS(prices!$C:$C,prices!$B:$B,bnh!BB$162,prices!$A:$A,bnh!$B184)</f>
        <v>129.61000000000001</v>
      </c>
      <c r="BC184" s="15">
        <f>SUMIFS(prices!$C:$C,prices!$B:$B,bnh!BC$162,prices!$A:$A,bnh!$B184)</f>
        <v>124.14</v>
      </c>
      <c r="BD184" s="15">
        <f>SUMIFS(prices!$C:$C,prices!$B:$B,bnh!BD$162,prices!$A:$A,bnh!$B184)</f>
        <v>101.89</v>
      </c>
      <c r="BE184" s="15">
        <f>SUMIFS(prices!$C:$C,prices!$B:$B,bnh!BE$162,prices!$A:$A,bnh!$B184)</f>
        <v>97.71</v>
      </c>
      <c r="BF184" s="15">
        <f>SUMIFS(prices!$C:$C,prices!$B:$B,bnh!BF$162,prices!$A:$A,bnh!$B184)</f>
        <v>95.01</v>
      </c>
      <c r="BG184" s="15">
        <f>SUMIFS(prices!$C:$C,prices!$B:$B,bnh!BG$162,prices!$A:$A,bnh!$B184)</f>
        <v>105.62</v>
      </c>
      <c r="BH184" s="15">
        <f>SUMIFS(prices!$C:$C,prices!$B:$B,bnh!BH$162,prices!$A:$A,bnh!$B184)</f>
        <v>127.68</v>
      </c>
      <c r="BI184" s="15">
        <f>SUMIFS(prices!$C:$C,prices!$B:$B,bnh!BI$162,prices!$A:$A,bnh!$B184)</f>
        <v>158.72999999999999</v>
      </c>
    </row>
    <row r="185" spans="1:61" x14ac:dyDescent="0.25">
      <c r="A185" t="s">
        <v>21</v>
      </c>
      <c r="B185" t="s">
        <v>116</v>
      </c>
      <c r="C185" s="15">
        <f>SUMIFS(prices!$C:$C,prices!$B:$B,bnh!C$162,prices!$A:$A,bnh!$B185)</f>
        <v>1337.02</v>
      </c>
      <c r="D185" s="15">
        <f>SUMIFS(prices!$C:$C,prices!$B:$B,bnh!D$162,prices!$A:$A,bnh!$B185)</f>
        <v>1367.37</v>
      </c>
      <c r="E185" s="15">
        <f>SUMIFS(prices!$C:$C,prices!$B:$B,bnh!E$162,prices!$A:$A,bnh!$B185)</f>
        <v>1360.66</v>
      </c>
      <c r="F185" s="15">
        <f>SUMIFS(prices!$C:$C,prices!$B:$B,bnh!F$162,prices!$A:$A,bnh!$B185)</f>
        <v>1394.21</v>
      </c>
      <c r="G185" s="15">
        <f>SUMIFS(prices!$C:$C,prices!$B:$B,bnh!G$162,prices!$A:$A,bnh!$B185)</f>
        <v>1393.34</v>
      </c>
      <c r="H185" s="15">
        <f>SUMIFS(prices!$C:$C,prices!$B:$B,bnh!H$162,prices!$A:$A,bnh!$B185)</f>
        <v>1404.32</v>
      </c>
      <c r="I185" s="15">
        <f>SUMIFS(prices!$C:$C,prices!$B:$B,bnh!I$162,prices!$A:$A,bnh!$B185)</f>
        <v>1419.83</v>
      </c>
      <c r="J185" s="15">
        <f>SUMIFS(prices!$C:$C,prices!$B:$B,bnh!J$162,prices!$A:$A,bnh!$B185)</f>
        <v>1429.73</v>
      </c>
      <c r="K185" s="15">
        <f>SUMIFS(prices!$C:$C,prices!$B:$B,bnh!K$162,prices!$A:$A,bnh!$B185)</f>
        <v>1439.23</v>
      </c>
      <c r="L185" s="15">
        <f>SUMIFS(prices!$C:$C,prices!$B:$B,bnh!L$162,prices!$A:$A,bnh!$B185)</f>
        <v>1430.88</v>
      </c>
      <c r="M185" s="15">
        <f>SUMIFS(prices!$C:$C,prices!$B:$B,bnh!M$162,prices!$A:$A,bnh!$B185)</f>
        <v>1439.2</v>
      </c>
      <c r="N185" s="15">
        <f>SUMIFS(prices!$C:$C,prices!$B:$B,bnh!N$162,prices!$A:$A,bnh!$B185)</f>
        <v>1451.7</v>
      </c>
      <c r="O185" s="15">
        <f>SUMIFS(prices!$C:$C,prices!$B:$B,bnh!O$162,prices!$A:$A,bnh!$B185)</f>
        <v>1480.39</v>
      </c>
      <c r="P185" s="15">
        <f>SUMIFS(prices!$C:$C,prices!$B:$B,bnh!P$162,prices!$A:$A,bnh!$B185)</f>
        <v>1484.4</v>
      </c>
      <c r="Q185" s="15">
        <f>SUMIFS(prices!$C:$C,prices!$B:$B,bnh!Q$162,prices!$A:$A,bnh!$B185)</f>
        <v>1485.95</v>
      </c>
      <c r="R185" s="15">
        <f>SUMIFS(prices!$C:$C,prices!$B:$B,bnh!R$162,prices!$A:$A,bnh!$B185)</f>
        <v>1486.65</v>
      </c>
      <c r="S185" s="15">
        <f>SUMIFS(prices!$C:$C,prices!$B:$B,bnh!S$162,prices!$A:$A,bnh!$B185)</f>
        <v>1466.71</v>
      </c>
      <c r="T185" s="15">
        <f>SUMIFS(prices!$C:$C,prices!$B:$B,bnh!T$162,prices!$A:$A,bnh!$B185)</f>
        <v>1433.9</v>
      </c>
      <c r="U185" s="15">
        <f>SUMIFS(prices!$C:$C,prices!$B:$B,bnh!U$162,prices!$A:$A,bnh!$B185)</f>
        <v>1452.56</v>
      </c>
      <c r="V185" s="15">
        <f>SUMIFS(prices!$C:$C,prices!$B:$B,bnh!V$162,prices!$A:$A,bnh!$B185)</f>
        <v>1458.63</v>
      </c>
      <c r="W185" s="15">
        <f>SUMIFS(prices!$C:$C,prices!$B:$B,bnh!W$162,prices!$A:$A,bnh!$B185)</f>
        <v>1455.84</v>
      </c>
      <c r="X185" s="15">
        <f>SUMIFS(prices!$C:$C,prices!$B:$B,bnh!X$162,prices!$A:$A,bnh!$B185)</f>
        <v>1434.23</v>
      </c>
      <c r="Y185" s="15">
        <f>SUMIFS(prices!$C:$C,prices!$B:$B,bnh!Y$162,prices!$A:$A,bnh!$B185)</f>
        <v>1485.94</v>
      </c>
      <c r="Z185" s="15">
        <f>SUMIFS(prices!$C:$C,prices!$B:$B,bnh!Z$162,prices!$A:$A,bnh!$B185)</f>
        <v>1447.07</v>
      </c>
      <c r="AA185" s="15">
        <f>SUMIFS(prices!$C:$C,prices!$B:$B,bnh!AA$162,prices!$A:$A,bnh!$B185)</f>
        <v>1448.23</v>
      </c>
      <c r="AB185" s="15">
        <f>SUMIFS(prices!$C:$C,prices!$B:$B,bnh!AB$162,prices!$A:$A,bnh!$B185)</f>
        <v>1476.23</v>
      </c>
      <c r="AC185" s="15">
        <f>SUMIFS(prices!$C:$C,prices!$B:$B,bnh!AC$162,prices!$A:$A,bnh!$B185)</f>
        <v>1479.23</v>
      </c>
      <c r="AD185" s="15">
        <f>SUMIFS(prices!$C:$C,prices!$B:$B,bnh!AD$162,prices!$A:$A,bnh!$B185)</f>
        <v>1508.68</v>
      </c>
      <c r="AE185" s="15">
        <f>SUMIFS(prices!$C:$C,prices!$B:$B,bnh!AE$162,prices!$A:$A,bnh!$B185)</f>
        <v>1508.79</v>
      </c>
      <c r="AF185" s="15">
        <f>SUMIFS(prices!$C:$C,prices!$B:$B,bnh!AF$162,prices!$A:$A,bnh!$B185)</f>
        <v>1518.27</v>
      </c>
      <c r="AG185" s="15">
        <f>SUMIFS(prices!$C:$C,prices!$B:$B,bnh!AG$162,prices!$A:$A,bnh!$B185)</f>
        <v>1514.66</v>
      </c>
      <c r="AH185" s="15">
        <f>SUMIFS(prices!$C:$C,prices!$B:$B,bnh!AH$162,prices!$A:$A,bnh!$B185)</f>
        <v>1520.74</v>
      </c>
      <c r="AI185" s="15">
        <f>SUMIFS(prices!$C:$C,prices!$B:$B,bnh!AI$162,prices!$A:$A,bnh!$B185)</f>
        <v>1519.67</v>
      </c>
      <c r="AJ185" s="15">
        <f>SUMIFS(prices!$C:$C,prices!$B:$B,bnh!AJ$162,prices!$A:$A,bnh!$B185)</f>
        <v>1526.69</v>
      </c>
      <c r="AK185" s="15">
        <f>SUMIFS(prices!$C:$C,prices!$B:$B,bnh!AK$162,prices!$A:$A,bnh!$B185)</f>
        <v>1518.15</v>
      </c>
      <c r="AL185" s="15">
        <f>SUMIFS(prices!$C:$C,prices!$B:$B,bnh!AL$162,prices!$A:$A,bnh!$B185)</f>
        <v>1485.11</v>
      </c>
      <c r="AM185" s="15">
        <f>SUMIFS(prices!$C:$C,prices!$B:$B,bnh!AM$162,prices!$A:$A,bnh!$B185)</f>
        <v>1421.59</v>
      </c>
      <c r="AN185" s="15">
        <f>SUMIFS(prices!$C:$C,prices!$B:$B,bnh!AN$162,prices!$A:$A,bnh!$B185)</f>
        <v>1388.45</v>
      </c>
      <c r="AO185" s="15">
        <f>SUMIFS(prices!$C:$C,prices!$B:$B,bnh!AO$162,prices!$A:$A,bnh!$B185)</f>
        <v>1393.18</v>
      </c>
      <c r="AP185" s="15">
        <f>SUMIFS(prices!$C:$C,prices!$B:$B,bnh!AP$162,prices!$A:$A,bnh!$B185)</f>
        <v>1318.09</v>
      </c>
      <c r="AQ185" s="15">
        <f>SUMIFS(prices!$C:$C,prices!$B:$B,bnh!AQ$162,prices!$A:$A,bnh!$B185)</f>
        <v>1339.33</v>
      </c>
      <c r="AR185" s="15">
        <f>SUMIFS(prices!$C:$C,prices!$B:$B,bnh!AR$162,prices!$A:$A,bnh!$B185)</f>
        <v>1389.11</v>
      </c>
      <c r="AS185" s="15">
        <f>SUMIFS(prices!$C:$C,prices!$B:$B,bnh!AS$162,prices!$A:$A,bnh!$B185)</f>
        <v>1341.39</v>
      </c>
      <c r="AT185" s="15">
        <f>SUMIFS(prices!$C:$C,prices!$B:$B,bnh!AT$162,prices!$A:$A,bnh!$B185)</f>
        <v>1386.52</v>
      </c>
      <c r="AU185" s="15">
        <f>SUMIFS(prices!$C:$C,prices!$B:$B,bnh!AU$162,prices!$A:$A,bnh!$B185)</f>
        <v>1319.04</v>
      </c>
      <c r="AV185" s="15">
        <f>SUMIFS(prices!$C:$C,prices!$B:$B,bnh!AV$162,prices!$A:$A,bnh!$B185)</f>
        <v>1298.4100000000001</v>
      </c>
      <c r="AW185" s="15">
        <f>SUMIFS(prices!$C:$C,prices!$B:$B,bnh!AW$162,prices!$A:$A,bnh!$B185)</f>
        <v>1215.56</v>
      </c>
      <c r="AX185" s="15">
        <f>SUMIFS(prices!$C:$C,prices!$B:$B,bnh!AX$162,prices!$A:$A,bnh!$B185)</f>
        <v>1280.3900000000001</v>
      </c>
      <c r="AY185" s="15">
        <f>SUMIFS(prices!$C:$C,prices!$B:$B,bnh!AY$162,prices!$A:$A,bnh!$B185)</f>
        <v>1215.4100000000001</v>
      </c>
      <c r="AZ185" s="15">
        <f>SUMIFS(prices!$C:$C,prices!$B:$B,bnh!AZ$162,prices!$A:$A,bnh!$B185)</f>
        <v>1114.9100000000001</v>
      </c>
      <c r="BA185" s="15">
        <f>SUMIFS(prices!$C:$C,prices!$B:$B,bnh!BA$162,prices!$A:$A,bnh!$B185)</f>
        <v>1219.73</v>
      </c>
      <c r="BB185" s="15">
        <f>SUMIFS(prices!$C:$C,prices!$B:$B,bnh!BB$162,prices!$A:$A,bnh!$B185)</f>
        <v>1084.33</v>
      </c>
      <c r="BC185" s="15">
        <f>SUMIFS(prices!$C:$C,prices!$B:$B,bnh!BC$162,prices!$A:$A,bnh!$B185)</f>
        <v>1119.8</v>
      </c>
      <c r="BD185" s="15">
        <f>SUMIFS(prices!$C:$C,prices!$B:$B,bnh!BD$162,prices!$A:$A,bnh!$B185)</f>
        <v>1096.8</v>
      </c>
      <c r="BE185" s="15">
        <f>SUMIFS(prices!$C:$C,prices!$B:$B,bnh!BE$162,prices!$A:$A,bnh!$B185)</f>
        <v>1115.29</v>
      </c>
      <c r="BF185" s="15">
        <f>SUMIFS(prices!$C:$C,prices!$B:$B,bnh!BF$162,prices!$A:$A,bnh!$B185)</f>
        <v>1072.32</v>
      </c>
      <c r="BG185" s="15">
        <f>SUMIFS(prices!$C:$C,prices!$B:$B,bnh!BG$162,prices!$A:$A,bnh!$B185)</f>
        <v>1056.6199999999999</v>
      </c>
      <c r="BH185" s="15">
        <f>SUMIFS(prices!$C:$C,prices!$B:$B,bnh!BH$162,prices!$A:$A,bnh!$B185)</f>
        <v>1134.46</v>
      </c>
      <c r="BI185" s="15">
        <f>SUMIFS(prices!$C:$C,prices!$B:$B,bnh!BI$162,prices!$A:$A,bnh!$B185)</f>
        <v>1102.49</v>
      </c>
    </row>
    <row r="186" spans="1:61" x14ac:dyDescent="0.25">
      <c r="A186" t="s">
        <v>21</v>
      </c>
      <c r="B186" t="s">
        <v>117</v>
      </c>
      <c r="C186" s="15">
        <f>SUMIFS(prices!$C:$C,prices!$B:$B,bnh!C$162,prices!$A:$A,bnh!$B186)</f>
        <v>1339.39</v>
      </c>
      <c r="D186" s="15">
        <f>SUMIFS(prices!$C:$C,prices!$B:$B,bnh!D$162,prices!$A:$A,bnh!$B186)</f>
        <v>1368.68</v>
      </c>
      <c r="E186" s="15">
        <f>SUMIFS(prices!$C:$C,prices!$B:$B,bnh!E$162,prices!$A:$A,bnh!$B186)</f>
        <v>1361.52</v>
      </c>
      <c r="F186" s="15">
        <f>SUMIFS(prices!$C:$C,prices!$B:$B,bnh!F$162,prices!$A:$A,bnh!$B186)</f>
        <v>1397.81</v>
      </c>
      <c r="G186" s="15">
        <f>SUMIFS(prices!$C:$C,prices!$B:$B,bnh!G$162,prices!$A:$A,bnh!$B186)</f>
        <v>1395.11</v>
      </c>
      <c r="H186" s="15">
        <f>SUMIFS(prices!$C:$C,prices!$B:$B,bnh!H$162,prices!$A:$A,bnh!$B186)</f>
        <v>1405.04</v>
      </c>
      <c r="I186" s="15">
        <f>SUMIFS(prices!$C:$C,prices!$B:$B,bnh!I$162,prices!$A:$A,bnh!$B186)</f>
        <v>1419.79</v>
      </c>
      <c r="J186" s="15">
        <f>SUMIFS(prices!$C:$C,prices!$B:$B,bnh!J$162,prices!$A:$A,bnh!$B186)</f>
        <v>1428.96</v>
      </c>
      <c r="K186" s="15">
        <f>SUMIFS(prices!$C:$C,prices!$B:$B,bnh!K$162,prices!$A:$A,bnh!$B186)</f>
        <v>1440.03</v>
      </c>
      <c r="L186" s="15">
        <f>SUMIFS(prices!$C:$C,prices!$B:$B,bnh!L$162,prices!$A:$A,bnh!$B186)</f>
        <v>1430.59</v>
      </c>
      <c r="M186" s="15">
        <f>SUMIFS(prices!$C:$C,prices!$B:$B,bnh!M$162,prices!$A:$A,bnh!$B186)</f>
        <v>1439.2</v>
      </c>
      <c r="N186" s="15">
        <f>SUMIFS(prices!$C:$C,prices!$B:$B,bnh!N$162,prices!$A:$A,bnh!$B186)</f>
        <v>1450.16</v>
      </c>
      <c r="O186" s="15">
        <f>SUMIFS(prices!$C:$C,prices!$B:$B,bnh!O$162,prices!$A:$A,bnh!$B186)</f>
        <v>1479.52</v>
      </c>
      <c r="P186" s="15">
        <f>SUMIFS(prices!$C:$C,prices!$B:$B,bnh!P$162,prices!$A:$A,bnh!$B186)</f>
        <v>1482.25</v>
      </c>
      <c r="Q186" s="15">
        <f>SUMIFS(prices!$C:$C,prices!$B:$B,bnh!Q$162,prices!$A:$A,bnh!$B186)</f>
        <v>1484.17</v>
      </c>
      <c r="R186" s="15">
        <f>SUMIFS(prices!$C:$C,prices!$B:$B,bnh!R$162,prices!$A:$A,bnh!$B186)</f>
        <v>1484.69</v>
      </c>
      <c r="S186" s="15">
        <f>SUMIFS(prices!$C:$C,prices!$B:$B,bnh!S$162,prices!$A:$A,bnh!$B186)</f>
        <v>1466.17</v>
      </c>
      <c r="T186" s="15">
        <f>SUMIFS(prices!$C:$C,prices!$B:$B,bnh!T$162,prices!$A:$A,bnh!$B186)</f>
        <v>1431.73</v>
      </c>
      <c r="U186" s="15">
        <f>SUMIFS(prices!$C:$C,prices!$B:$B,bnh!U$162,prices!$A:$A,bnh!$B186)</f>
        <v>1450.5</v>
      </c>
      <c r="V186" s="15">
        <f>SUMIFS(prices!$C:$C,prices!$B:$B,bnh!V$162,prices!$A:$A,bnh!$B186)</f>
        <v>1456.7</v>
      </c>
      <c r="W186" s="15">
        <f>SUMIFS(prices!$C:$C,prices!$B:$B,bnh!W$162,prices!$A:$A,bnh!$B186)</f>
        <v>1454.25</v>
      </c>
      <c r="X186" s="15">
        <f>SUMIFS(prices!$C:$C,prices!$B:$B,bnh!X$162,prices!$A:$A,bnh!$B186)</f>
        <v>1432.78</v>
      </c>
      <c r="Y186" s="15">
        <f>SUMIFS(prices!$C:$C,prices!$B:$B,bnh!Y$162,prices!$A:$A,bnh!$B186)</f>
        <v>1482.6</v>
      </c>
      <c r="Z186" s="15">
        <f>SUMIFS(prices!$C:$C,prices!$B:$B,bnh!Z$162,prices!$A:$A,bnh!$B186)</f>
        <v>1445.41</v>
      </c>
      <c r="AA186" s="15">
        <f>SUMIFS(prices!$C:$C,prices!$B:$B,bnh!AA$162,prices!$A:$A,bnh!$B186)</f>
        <v>1446.05</v>
      </c>
      <c r="AB186" s="15">
        <f>SUMIFS(prices!$C:$C,prices!$B:$B,bnh!AB$162,prices!$A:$A,bnh!$B186)</f>
        <v>1475.97</v>
      </c>
      <c r="AC186" s="15">
        <f>SUMIFS(prices!$C:$C,prices!$B:$B,bnh!AC$162,prices!$A:$A,bnh!$B186)</f>
        <v>1479.11</v>
      </c>
      <c r="AD186" s="15">
        <f>SUMIFS(prices!$C:$C,prices!$B:$B,bnh!AD$162,prices!$A:$A,bnh!$B186)</f>
        <v>1508.66</v>
      </c>
      <c r="AE186" s="15">
        <f>SUMIFS(prices!$C:$C,prices!$B:$B,bnh!AE$162,prices!$A:$A,bnh!$B186)</f>
        <v>1510.06</v>
      </c>
      <c r="AF186" s="15">
        <f>SUMIFS(prices!$C:$C,prices!$B:$B,bnh!AF$162,prices!$A:$A,bnh!$B186)</f>
        <v>1518.63</v>
      </c>
      <c r="AG186" s="15">
        <f>SUMIFS(prices!$C:$C,prices!$B:$B,bnh!AG$162,prices!$A:$A,bnh!$B186)</f>
        <v>1513.39</v>
      </c>
      <c r="AH186" s="15">
        <f>SUMIFS(prices!$C:$C,prices!$B:$B,bnh!AH$162,prices!$A:$A,bnh!$B186)</f>
        <v>1518.73</v>
      </c>
      <c r="AI186" s="15">
        <f>SUMIFS(prices!$C:$C,prices!$B:$B,bnh!AI$162,prices!$A:$A,bnh!$B186)</f>
        <v>1519.44</v>
      </c>
      <c r="AJ186" s="15">
        <f>SUMIFS(prices!$C:$C,prices!$B:$B,bnh!AJ$162,prices!$A:$A,bnh!$B186)</f>
        <v>1524.87</v>
      </c>
      <c r="AK186" s="15">
        <f>SUMIFS(prices!$C:$C,prices!$B:$B,bnh!AK$162,prices!$A:$A,bnh!$B186)</f>
        <v>1516.99</v>
      </c>
      <c r="AL186" s="15">
        <f>SUMIFS(prices!$C:$C,prices!$B:$B,bnh!AL$162,prices!$A:$A,bnh!$B186)</f>
        <v>1483.46</v>
      </c>
      <c r="AM186" s="15">
        <f>SUMIFS(prices!$C:$C,prices!$B:$B,bnh!AM$162,prices!$A:$A,bnh!$B186)</f>
        <v>1419.86</v>
      </c>
      <c r="AN186" s="15">
        <f>SUMIFS(prices!$C:$C,prices!$B:$B,bnh!AN$162,prices!$A:$A,bnh!$B186)</f>
        <v>1386.32</v>
      </c>
      <c r="AO186" s="15">
        <f>SUMIFS(prices!$C:$C,prices!$B:$B,bnh!AO$162,prices!$A:$A,bnh!$B186)</f>
        <v>1390.47</v>
      </c>
      <c r="AP186" s="15">
        <f>SUMIFS(prices!$C:$C,prices!$B:$B,bnh!AP$162,prices!$A:$A,bnh!$B186)</f>
        <v>1314.95</v>
      </c>
      <c r="AQ186" s="15">
        <f>SUMIFS(prices!$C:$C,prices!$B:$B,bnh!AQ$162,prices!$A:$A,bnh!$B186)</f>
        <v>1339.25</v>
      </c>
      <c r="AR186" s="15">
        <f>SUMIFS(prices!$C:$C,prices!$B:$B,bnh!AR$162,prices!$A:$A,bnh!$B186)</f>
        <v>1386.32</v>
      </c>
      <c r="AS186" s="15">
        <f>SUMIFS(prices!$C:$C,prices!$B:$B,bnh!AS$162,prices!$A:$A,bnh!$B186)</f>
        <v>1337.72</v>
      </c>
      <c r="AT186" s="15">
        <f>SUMIFS(prices!$C:$C,prices!$B:$B,bnh!AT$162,prices!$A:$A,bnh!$B186)</f>
        <v>1381.6</v>
      </c>
      <c r="AU186" s="15">
        <f>SUMIFS(prices!$C:$C,prices!$B:$B,bnh!AU$162,prices!$A:$A,bnh!$B186)</f>
        <v>1314.76</v>
      </c>
      <c r="AV186" s="15">
        <f>SUMIFS(prices!$C:$C,prices!$B:$B,bnh!AV$162,prices!$A:$A,bnh!$B186)</f>
        <v>1295.74</v>
      </c>
      <c r="AW186" s="15">
        <f>SUMIFS(prices!$C:$C,prices!$B:$B,bnh!AW$162,prices!$A:$A,bnh!$B186)</f>
        <v>1215.79</v>
      </c>
      <c r="AX186" s="15">
        <f>SUMIFS(prices!$C:$C,prices!$B:$B,bnh!AX$162,prices!$A:$A,bnh!$B186)</f>
        <v>1275.17</v>
      </c>
      <c r="AY186" s="15">
        <f>SUMIFS(prices!$C:$C,prices!$B:$B,bnh!AY$162,prices!$A:$A,bnh!$B186)</f>
        <v>1210.9000000000001</v>
      </c>
      <c r="AZ186" s="15">
        <f>SUMIFS(prices!$C:$C,prices!$B:$B,bnh!AZ$162,prices!$A:$A,bnh!$B186)</f>
        <v>1111.55</v>
      </c>
      <c r="BA186" s="15">
        <f>SUMIFS(prices!$C:$C,prices!$B:$B,bnh!BA$162,prices!$A:$A,bnh!$B186)</f>
        <v>1214.27</v>
      </c>
      <c r="BB186" s="15">
        <f>SUMIFS(prices!$C:$C,prices!$B:$B,bnh!BB$162,prices!$A:$A,bnh!$B186)</f>
        <v>1073</v>
      </c>
      <c r="BC186" s="15">
        <f>SUMIFS(prices!$C:$C,prices!$B:$B,bnh!BC$162,prices!$A:$A,bnh!$B186)</f>
        <v>1118.06</v>
      </c>
      <c r="BD186" s="15">
        <f>SUMIFS(prices!$C:$C,prices!$B:$B,bnh!BD$162,prices!$A:$A,bnh!$B186)</f>
        <v>1091.19</v>
      </c>
      <c r="BE186" s="15">
        <f>SUMIFS(prices!$C:$C,prices!$B:$B,bnh!BE$162,prices!$A:$A,bnh!$B186)</f>
        <v>1111.67</v>
      </c>
      <c r="BF186" s="15">
        <f>SUMIFS(prices!$C:$C,prices!$B:$B,bnh!BF$162,prices!$A:$A,bnh!$B186)</f>
        <v>1068.21</v>
      </c>
      <c r="BG186" s="15">
        <f>SUMIFS(prices!$C:$C,prices!$B:$B,bnh!BG$162,prices!$A:$A,bnh!$B186)</f>
        <v>1054.1300000000001</v>
      </c>
      <c r="BH186" s="15">
        <f>SUMIFS(prices!$C:$C,prices!$B:$B,bnh!BH$162,prices!$A:$A,bnh!$B186)</f>
        <v>1130.01</v>
      </c>
      <c r="BI186" s="15">
        <f>SUMIFS(prices!$C:$C,prices!$B:$B,bnh!BI$162,prices!$A:$A,bnh!$B186)</f>
        <v>1101.61999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E141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8.140625" bestFit="1" customWidth="1"/>
    <col min="2" max="2" width="10.7109375" bestFit="1" customWidth="1"/>
    <col min="3" max="5" width="13.7109375" style="6" customWidth="1"/>
  </cols>
  <sheetData>
    <row r="1" spans="1:5" x14ac:dyDescent="0.25">
      <c r="A1" s="9" t="s">
        <v>28</v>
      </c>
      <c r="B1" s="9" t="s">
        <v>0</v>
      </c>
      <c r="C1" s="10" t="s">
        <v>29</v>
      </c>
      <c r="D1" s="10" t="s">
        <v>30</v>
      </c>
      <c r="E1" s="10" t="s">
        <v>31</v>
      </c>
    </row>
    <row r="2" spans="1:5" x14ac:dyDescent="0.25">
      <c r="A2" t="s">
        <v>12</v>
      </c>
      <c r="B2" s="3">
        <v>43830</v>
      </c>
      <c r="C2" s="7">
        <v>28.574400000000001</v>
      </c>
      <c r="D2" s="11">
        <v>12563.5026</v>
      </c>
      <c r="E2" s="11">
        <v>4397331</v>
      </c>
    </row>
    <row r="3" spans="1:5" x14ac:dyDescent="0.25">
      <c r="A3" t="s">
        <v>12</v>
      </c>
      <c r="B3" s="3">
        <v>43832</v>
      </c>
      <c r="C3" s="7">
        <v>28.982900000000001</v>
      </c>
      <c r="D3" s="11">
        <v>12743.106400000001</v>
      </c>
      <c r="E3" s="11">
        <v>6275633</v>
      </c>
    </row>
    <row r="4" spans="1:5" x14ac:dyDescent="0.25">
      <c r="A4" t="s">
        <v>12</v>
      </c>
      <c r="B4" s="3">
        <v>43833</v>
      </c>
      <c r="C4" s="7">
        <v>27.548200000000001</v>
      </c>
      <c r="D4" s="11">
        <v>12112.302900000001</v>
      </c>
      <c r="E4" s="11">
        <v>14020066</v>
      </c>
    </row>
    <row r="5" spans="1:5" x14ac:dyDescent="0.25">
      <c r="A5" t="s">
        <v>12</v>
      </c>
      <c r="B5" s="3">
        <v>43836</v>
      </c>
      <c r="C5" s="7">
        <v>27.2194</v>
      </c>
      <c r="D5" s="11">
        <v>11967.7438</v>
      </c>
      <c r="E5" s="11">
        <v>6108646</v>
      </c>
    </row>
    <row r="6" spans="1:5" x14ac:dyDescent="0.25">
      <c r="A6" t="s">
        <v>12</v>
      </c>
      <c r="B6" s="3">
        <v>43837</v>
      </c>
      <c r="C6" s="7">
        <v>27.119800000000001</v>
      </c>
      <c r="D6" s="11">
        <v>11923.938</v>
      </c>
      <c r="E6" s="11">
        <v>6197079</v>
      </c>
    </row>
    <row r="7" spans="1:5" x14ac:dyDescent="0.25">
      <c r="A7" t="s">
        <v>12</v>
      </c>
      <c r="B7" s="3">
        <v>43838</v>
      </c>
      <c r="C7" s="7">
        <v>27.737500000000001</v>
      </c>
      <c r="D7" s="11">
        <v>12195.5339</v>
      </c>
      <c r="E7" s="11">
        <v>10497296</v>
      </c>
    </row>
    <row r="8" spans="1:5" x14ac:dyDescent="0.25">
      <c r="A8" t="s">
        <v>12</v>
      </c>
      <c r="B8" s="3">
        <v>43839</v>
      </c>
      <c r="C8" s="7">
        <v>27.847100000000001</v>
      </c>
      <c r="D8" s="11">
        <v>12243.720300000001</v>
      </c>
      <c r="E8" s="11">
        <v>6901065</v>
      </c>
    </row>
    <row r="9" spans="1:5" x14ac:dyDescent="0.25">
      <c r="A9" t="s">
        <v>12</v>
      </c>
      <c r="B9" s="3">
        <v>43840</v>
      </c>
      <c r="C9" s="7">
        <v>27.2194</v>
      </c>
      <c r="D9" s="11">
        <v>11967.7438</v>
      </c>
      <c r="E9" s="11">
        <v>8108419</v>
      </c>
    </row>
    <row r="10" spans="1:5" x14ac:dyDescent="0.25">
      <c r="A10" t="s">
        <v>12</v>
      </c>
      <c r="B10" s="3">
        <v>43843</v>
      </c>
      <c r="C10" s="7">
        <v>27.289200000000001</v>
      </c>
      <c r="D10" s="11">
        <v>11998.407800000001</v>
      </c>
      <c r="E10" s="11">
        <v>5880251</v>
      </c>
    </row>
    <row r="11" spans="1:5" x14ac:dyDescent="0.25">
      <c r="A11" t="s">
        <v>12</v>
      </c>
      <c r="B11" s="3">
        <v>43844</v>
      </c>
      <c r="C11" s="7">
        <v>27.428599999999999</v>
      </c>
      <c r="D11" s="11">
        <v>12059.7359</v>
      </c>
      <c r="E11" s="11">
        <v>8890948</v>
      </c>
    </row>
    <row r="12" spans="1:5" x14ac:dyDescent="0.25">
      <c r="A12" t="s">
        <v>12</v>
      </c>
      <c r="B12" s="3">
        <v>43845</v>
      </c>
      <c r="C12" s="7">
        <v>27.4785</v>
      </c>
      <c r="D12" s="11">
        <v>12081.638800000001</v>
      </c>
      <c r="E12" s="11">
        <v>5689926</v>
      </c>
    </row>
    <row r="13" spans="1:5" x14ac:dyDescent="0.25">
      <c r="A13" t="s">
        <v>12</v>
      </c>
      <c r="B13" s="3">
        <v>43846</v>
      </c>
      <c r="C13" s="7">
        <v>28.126100000000001</v>
      </c>
      <c r="D13" s="11">
        <v>12366.3765</v>
      </c>
      <c r="E13" s="11">
        <v>6442847</v>
      </c>
    </row>
    <row r="14" spans="1:5" x14ac:dyDescent="0.25">
      <c r="A14" t="s">
        <v>12</v>
      </c>
      <c r="B14" s="3">
        <v>43847</v>
      </c>
      <c r="C14" s="7">
        <v>28.295400000000001</v>
      </c>
      <c r="D14" s="11">
        <v>12440.8464</v>
      </c>
      <c r="E14" s="11">
        <v>7379424</v>
      </c>
    </row>
    <row r="15" spans="1:5" x14ac:dyDescent="0.25">
      <c r="A15" t="s">
        <v>12</v>
      </c>
      <c r="B15" s="3">
        <v>43851</v>
      </c>
      <c r="C15" s="7">
        <v>27.099900000000002</v>
      </c>
      <c r="D15" s="11">
        <v>11915.176799999999</v>
      </c>
      <c r="E15" s="11">
        <v>16409419</v>
      </c>
    </row>
    <row r="16" spans="1:5" x14ac:dyDescent="0.25">
      <c r="A16" t="s">
        <v>12</v>
      </c>
      <c r="B16" s="3">
        <v>43852</v>
      </c>
      <c r="C16" s="7">
        <v>27.2194</v>
      </c>
      <c r="D16" s="11">
        <v>11967.7438</v>
      </c>
      <c r="E16" s="11">
        <v>9852593</v>
      </c>
    </row>
    <row r="17" spans="1:5" x14ac:dyDescent="0.25">
      <c r="A17" t="s">
        <v>12</v>
      </c>
      <c r="B17" s="3">
        <v>43853</v>
      </c>
      <c r="C17" s="7">
        <v>28.693999999999999</v>
      </c>
      <c r="D17" s="11">
        <v>12616.069600000001</v>
      </c>
      <c r="E17" s="11">
        <v>25611121</v>
      </c>
    </row>
    <row r="18" spans="1:5" x14ac:dyDescent="0.25">
      <c r="A18" t="s">
        <v>12</v>
      </c>
      <c r="B18" s="3">
        <v>43854</v>
      </c>
      <c r="C18" s="7">
        <v>27.5382</v>
      </c>
      <c r="D18" s="11">
        <v>12107.9223</v>
      </c>
      <c r="E18" s="11">
        <v>18067793</v>
      </c>
    </row>
    <row r="19" spans="1:5" x14ac:dyDescent="0.25">
      <c r="A19" t="s">
        <v>12</v>
      </c>
      <c r="B19" s="3">
        <v>43857</v>
      </c>
      <c r="C19" s="7">
        <v>26.0139</v>
      </c>
      <c r="D19" s="11">
        <v>11437.693600000001</v>
      </c>
      <c r="E19" s="11">
        <v>21573812</v>
      </c>
    </row>
    <row r="20" spans="1:5" x14ac:dyDescent="0.25">
      <c r="A20" t="s">
        <v>12</v>
      </c>
      <c r="B20" s="3">
        <v>43858</v>
      </c>
      <c r="C20" s="7">
        <v>26.800999999999998</v>
      </c>
      <c r="D20" s="11">
        <v>11783.759400000001</v>
      </c>
      <c r="E20" s="11">
        <v>11939167</v>
      </c>
    </row>
    <row r="21" spans="1:5" x14ac:dyDescent="0.25">
      <c r="A21" t="s">
        <v>12</v>
      </c>
      <c r="B21" s="3">
        <v>43859</v>
      </c>
      <c r="C21" s="7">
        <v>26.7013</v>
      </c>
      <c r="D21" s="11">
        <v>11739.953600000001</v>
      </c>
      <c r="E21" s="11">
        <v>9094411</v>
      </c>
    </row>
    <row r="22" spans="1:5" x14ac:dyDescent="0.25">
      <c r="A22" t="s">
        <v>12</v>
      </c>
      <c r="B22" s="3">
        <v>43860</v>
      </c>
      <c r="C22" s="7">
        <v>27.617899999999999</v>
      </c>
      <c r="D22" s="11">
        <v>12142.967000000001</v>
      </c>
      <c r="E22" s="11">
        <v>10685468</v>
      </c>
    </row>
    <row r="23" spans="1:5" x14ac:dyDescent="0.25">
      <c r="A23" t="s">
        <v>12</v>
      </c>
      <c r="B23" s="3">
        <v>43861</v>
      </c>
      <c r="C23" s="7">
        <v>26.741199999999999</v>
      </c>
      <c r="D23" s="11">
        <v>11757.475899999999</v>
      </c>
      <c r="E23" s="11">
        <v>11027935</v>
      </c>
    </row>
    <row r="24" spans="1:5" x14ac:dyDescent="0.25">
      <c r="A24" t="s">
        <v>12</v>
      </c>
      <c r="B24" s="3">
        <v>43864</v>
      </c>
      <c r="C24" s="7">
        <v>27.06</v>
      </c>
      <c r="D24" s="11">
        <v>11897.654500000001</v>
      </c>
      <c r="E24" s="11">
        <v>7631879</v>
      </c>
    </row>
    <row r="25" spans="1:5" x14ac:dyDescent="0.25">
      <c r="A25" t="s">
        <v>12</v>
      </c>
      <c r="B25" s="3">
        <v>43865</v>
      </c>
      <c r="C25" s="7">
        <v>28.43</v>
      </c>
      <c r="D25" s="11">
        <v>12453.9881</v>
      </c>
      <c r="E25" s="11">
        <v>10832933</v>
      </c>
    </row>
    <row r="26" spans="1:5" x14ac:dyDescent="0.25">
      <c r="A26" t="s">
        <v>12</v>
      </c>
      <c r="B26" s="3">
        <v>43866</v>
      </c>
      <c r="C26" s="7">
        <v>29.1</v>
      </c>
      <c r="D26" s="11">
        <v>12747.486999999999</v>
      </c>
      <c r="E26" s="11">
        <v>8959684</v>
      </c>
    </row>
    <row r="27" spans="1:5" x14ac:dyDescent="0.25">
      <c r="A27" t="s">
        <v>12</v>
      </c>
      <c r="B27" s="3">
        <v>43867</v>
      </c>
      <c r="C27" s="7">
        <v>28.3</v>
      </c>
      <c r="D27" s="11">
        <v>12397.0406</v>
      </c>
      <c r="E27" s="11">
        <v>8335783</v>
      </c>
    </row>
    <row r="28" spans="1:5" x14ac:dyDescent="0.25">
      <c r="A28" t="s">
        <v>12</v>
      </c>
      <c r="B28" s="3">
        <v>43868</v>
      </c>
      <c r="C28" s="7">
        <v>28.38</v>
      </c>
      <c r="D28" s="11">
        <v>12432.0852</v>
      </c>
      <c r="E28" s="11">
        <v>6231754</v>
      </c>
    </row>
    <row r="29" spans="1:5" x14ac:dyDescent="0.25">
      <c r="A29" t="s">
        <v>12</v>
      </c>
      <c r="B29" s="3">
        <v>43871</v>
      </c>
      <c r="C29" s="7">
        <v>28.79</v>
      </c>
      <c r="D29" s="11">
        <v>12611.689</v>
      </c>
      <c r="E29" s="11">
        <v>15134344</v>
      </c>
    </row>
    <row r="30" spans="1:5" x14ac:dyDescent="0.25">
      <c r="A30" t="s">
        <v>12</v>
      </c>
      <c r="B30" s="3">
        <v>43872</v>
      </c>
      <c r="C30" s="7">
        <v>29.84</v>
      </c>
      <c r="D30" s="11">
        <v>13071.6499</v>
      </c>
      <c r="E30" s="11">
        <v>8977738</v>
      </c>
    </row>
    <row r="31" spans="1:5" x14ac:dyDescent="0.25">
      <c r="A31" t="s">
        <v>12</v>
      </c>
      <c r="B31" s="3">
        <v>43873</v>
      </c>
      <c r="C31" s="7">
        <v>30.47</v>
      </c>
      <c r="D31" s="11">
        <v>13347.626399999999</v>
      </c>
      <c r="E31" s="11">
        <v>9315375</v>
      </c>
    </row>
    <row r="32" spans="1:5" x14ac:dyDescent="0.25">
      <c r="A32" t="s">
        <v>12</v>
      </c>
      <c r="B32" s="3">
        <v>43874</v>
      </c>
      <c r="C32" s="7">
        <v>30.09</v>
      </c>
      <c r="D32" s="11">
        <v>13181.1643</v>
      </c>
      <c r="E32" s="11">
        <v>9119433</v>
      </c>
    </row>
    <row r="33" spans="1:5" x14ac:dyDescent="0.25">
      <c r="A33" t="s">
        <v>12</v>
      </c>
      <c r="B33" s="3">
        <v>43875</v>
      </c>
      <c r="C33" s="7">
        <v>29.2</v>
      </c>
      <c r="D33" s="11">
        <v>12791.292799999999</v>
      </c>
      <c r="E33" s="11">
        <v>5524788</v>
      </c>
    </row>
    <row r="34" spans="1:5" x14ac:dyDescent="0.25">
      <c r="A34" t="s">
        <v>12</v>
      </c>
      <c r="B34" s="3">
        <v>43879</v>
      </c>
      <c r="C34" s="7">
        <v>28.63</v>
      </c>
      <c r="D34" s="11">
        <v>12541.599700000001</v>
      </c>
      <c r="E34" s="11">
        <v>10486462</v>
      </c>
    </row>
    <row r="35" spans="1:5" x14ac:dyDescent="0.25">
      <c r="A35" t="s">
        <v>12</v>
      </c>
      <c r="B35" s="3">
        <v>43880</v>
      </c>
      <c r="C35" s="7">
        <v>28.33</v>
      </c>
      <c r="D35" s="11">
        <v>12070.244199999999</v>
      </c>
      <c r="E35" s="11">
        <v>8401025</v>
      </c>
    </row>
    <row r="36" spans="1:5" x14ac:dyDescent="0.25">
      <c r="A36" t="s">
        <v>12</v>
      </c>
      <c r="B36" s="3">
        <v>43881</v>
      </c>
      <c r="C36" s="7">
        <v>28.51</v>
      </c>
      <c r="D36" s="11">
        <v>12146.934800000001</v>
      </c>
      <c r="E36" s="11">
        <v>10093423</v>
      </c>
    </row>
    <row r="37" spans="1:5" x14ac:dyDescent="0.25">
      <c r="A37" t="s">
        <v>12</v>
      </c>
      <c r="B37" s="3">
        <v>43882</v>
      </c>
      <c r="C37" s="7">
        <v>27.82</v>
      </c>
      <c r="D37" s="11">
        <v>11852.954299999999</v>
      </c>
      <c r="E37" s="11">
        <v>11256491</v>
      </c>
    </row>
    <row r="38" spans="1:5" x14ac:dyDescent="0.25">
      <c r="A38" t="s">
        <v>12</v>
      </c>
      <c r="B38" s="3">
        <v>43885</v>
      </c>
      <c r="C38" s="7">
        <v>25.45</v>
      </c>
      <c r="D38" s="11">
        <v>10843.195</v>
      </c>
      <c r="E38" s="11">
        <v>21713199</v>
      </c>
    </row>
    <row r="39" spans="1:5" x14ac:dyDescent="0.25">
      <c r="A39" t="s">
        <v>12</v>
      </c>
      <c r="B39" s="3">
        <v>43886</v>
      </c>
      <c r="C39" s="7">
        <v>23.12</v>
      </c>
      <c r="D39" s="11">
        <v>9850.4781999999996</v>
      </c>
      <c r="E39" s="11">
        <v>22296879</v>
      </c>
    </row>
    <row r="40" spans="1:5" x14ac:dyDescent="0.25">
      <c r="A40" t="s">
        <v>12</v>
      </c>
      <c r="B40" s="3">
        <v>43887</v>
      </c>
      <c r="C40" s="7">
        <v>22.31</v>
      </c>
      <c r="D40" s="11">
        <v>9505.3706000000002</v>
      </c>
      <c r="E40" s="11">
        <v>19631372</v>
      </c>
    </row>
    <row r="41" spans="1:5" x14ac:dyDescent="0.25">
      <c r="A41" t="s">
        <v>12</v>
      </c>
      <c r="B41" s="3">
        <v>43888</v>
      </c>
      <c r="C41" s="7">
        <v>20.6</v>
      </c>
      <c r="D41" s="11">
        <v>8776.8101000000006</v>
      </c>
      <c r="E41" s="11">
        <v>31897334</v>
      </c>
    </row>
    <row r="42" spans="1:5" x14ac:dyDescent="0.25">
      <c r="A42" t="s">
        <v>12</v>
      </c>
      <c r="B42" s="3">
        <v>43889</v>
      </c>
      <c r="C42" s="7">
        <v>19.05</v>
      </c>
      <c r="D42" s="11">
        <v>8116.4191000000001</v>
      </c>
      <c r="E42" s="11">
        <v>37166398</v>
      </c>
    </row>
    <row r="43" spans="1:5" x14ac:dyDescent="0.25">
      <c r="A43" t="s">
        <v>12</v>
      </c>
      <c r="B43" s="3">
        <v>43892</v>
      </c>
      <c r="C43" s="7">
        <v>18.86</v>
      </c>
      <c r="D43" s="11">
        <v>8035.4678999999996</v>
      </c>
      <c r="E43" s="11">
        <v>38737996</v>
      </c>
    </row>
    <row r="44" spans="1:5" x14ac:dyDescent="0.25">
      <c r="A44" t="s">
        <v>12</v>
      </c>
      <c r="B44" s="3">
        <v>43893</v>
      </c>
      <c r="C44" s="7">
        <v>17.850000000000001</v>
      </c>
      <c r="D44" s="11">
        <v>7605.1486000000004</v>
      </c>
      <c r="E44" s="11">
        <v>35402453</v>
      </c>
    </row>
    <row r="45" spans="1:5" x14ac:dyDescent="0.25">
      <c r="A45" t="s">
        <v>12</v>
      </c>
      <c r="B45" s="3">
        <v>43894</v>
      </c>
      <c r="C45" s="7">
        <v>18.53</v>
      </c>
      <c r="D45" s="11">
        <v>7894.8684999999996</v>
      </c>
      <c r="E45" s="11">
        <v>44362085</v>
      </c>
    </row>
    <row r="46" spans="1:5" x14ac:dyDescent="0.25">
      <c r="A46" t="s">
        <v>12</v>
      </c>
      <c r="B46" s="3">
        <v>43895</v>
      </c>
      <c r="C46" s="7">
        <v>16.04</v>
      </c>
      <c r="D46" s="11">
        <v>6833.9822999999997</v>
      </c>
      <c r="E46" s="11">
        <v>44656806</v>
      </c>
    </row>
    <row r="47" spans="1:5" x14ac:dyDescent="0.25">
      <c r="A47" t="s">
        <v>12</v>
      </c>
      <c r="B47" s="3">
        <v>43896</v>
      </c>
      <c r="C47" s="7">
        <v>15.97</v>
      </c>
      <c r="D47" s="11">
        <v>6804.1580999999996</v>
      </c>
      <c r="E47" s="11">
        <v>54504970</v>
      </c>
    </row>
    <row r="48" spans="1:5" x14ac:dyDescent="0.25">
      <c r="A48" t="s">
        <v>12</v>
      </c>
      <c r="B48" s="3">
        <v>43899</v>
      </c>
      <c r="C48" s="7">
        <v>14.75</v>
      </c>
      <c r="D48" s="11">
        <v>6284.3665000000001</v>
      </c>
      <c r="E48" s="11">
        <v>42558021</v>
      </c>
    </row>
    <row r="49" spans="1:5" x14ac:dyDescent="0.25">
      <c r="A49" t="s">
        <v>12</v>
      </c>
      <c r="B49" s="3">
        <v>43900</v>
      </c>
      <c r="C49" s="7">
        <v>17</v>
      </c>
      <c r="D49" s="11">
        <v>7242.9985999999999</v>
      </c>
      <c r="E49" s="11">
        <v>56972742</v>
      </c>
    </row>
    <row r="50" spans="1:5" x14ac:dyDescent="0.25">
      <c r="A50" t="s">
        <v>12</v>
      </c>
      <c r="B50" s="3">
        <v>43901</v>
      </c>
      <c r="C50" s="7">
        <v>16.260000000000002</v>
      </c>
      <c r="D50" s="11">
        <v>6927.7151999999996</v>
      </c>
      <c r="E50" s="11">
        <v>43778178</v>
      </c>
    </row>
    <row r="51" spans="1:5" x14ac:dyDescent="0.25">
      <c r="A51" t="s">
        <v>12</v>
      </c>
      <c r="B51" s="3">
        <v>43902</v>
      </c>
      <c r="C51" s="7">
        <v>13.45</v>
      </c>
      <c r="D51" s="11">
        <v>5730.4901</v>
      </c>
      <c r="E51" s="11">
        <v>53968488</v>
      </c>
    </row>
    <row r="52" spans="1:5" x14ac:dyDescent="0.25">
      <c r="A52" t="s">
        <v>12</v>
      </c>
      <c r="B52" s="3">
        <v>43903</v>
      </c>
      <c r="C52" s="7">
        <v>14.31</v>
      </c>
      <c r="D52" s="11">
        <v>6096.9005999999999</v>
      </c>
      <c r="E52" s="11">
        <v>58376115</v>
      </c>
    </row>
    <row r="53" spans="1:5" x14ac:dyDescent="0.25">
      <c r="A53" t="s">
        <v>12</v>
      </c>
      <c r="B53" s="3">
        <v>43906</v>
      </c>
      <c r="C53" s="7">
        <v>15.92</v>
      </c>
      <c r="D53" s="11">
        <v>6782.8552</v>
      </c>
      <c r="E53" s="11">
        <v>84916838</v>
      </c>
    </row>
    <row r="54" spans="1:5" x14ac:dyDescent="0.25">
      <c r="A54" t="s">
        <v>12</v>
      </c>
      <c r="B54" s="3">
        <v>43907</v>
      </c>
      <c r="C54" s="7">
        <v>15.58</v>
      </c>
      <c r="D54" s="11">
        <v>6637.9952000000003</v>
      </c>
      <c r="E54" s="11">
        <v>58055816</v>
      </c>
    </row>
    <row r="55" spans="1:5" x14ac:dyDescent="0.25">
      <c r="A55" t="s">
        <v>12</v>
      </c>
      <c r="B55" s="3">
        <v>43908</v>
      </c>
      <c r="C55" s="7">
        <v>11.65</v>
      </c>
      <c r="D55" s="11">
        <v>4963.5843999999997</v>
      </c>
      <c r="E55" s="11">
        <v>78458779</v>
      </c>
    </row>
    <row r="56" spans="1:5" x14ac:dyDescent="0.25">
      <c r="A56" t="s">
        <v>12</v>
      </c>
      <c r="B56" s="3">
        <v>43909</v>
      </c>
      <c r="C56" s="7">
        <v>10.29</v>
      </c>
      <c r="D56" s="11">
        <v>4384.1445000000003</v>
      </c>
      <c r="E56" s="11">
        <v>71584495</v>
      </c>
    </row>
    <row r="57" spans="1:5" x14ac:dyDescent="0.25">
      <c r="A57" t="s">
        <v>12</v>
      </c>
      <c r="B57" s="3">
        <v>43910</v>
      </c>
      <c r="C57" s="7">
        <v>10.38</v>
      </c>
      <c r="D57" s="11">
        <v>4422.4898000000003</v>
      </c>
      <c r="E57" s="11">
        <v>62681779</v>
      </c>
    </row>
    <row r="58" spans="1:5" x14ac:dyDescent="0.25">
      <c r="A58" t="s">
        <v>12</v>
      </c>
      <c r="B58" s="3">
        <v>43913</v>
      </c>
      <c r="C58" s="7">
        <v>10.25</v>
      </c>
      <c r="D58" s="11">
        <v>4367.1021000000001</v>
      </c>
      <c r="E58" s="11">
        <v>56427277</v>
      </c>
    </row>
    <row r="59" spans="1:5" x14ac:dyDescent="0.25">
      <c r="A59" t="s">
        <v>12</v>
      </c>
      <c r="B59" s="3">
        <v>43914</v>
      </c>
      <c r="C59" s="7">
        <v>13.92</v>
      </c>
      <c r="D59" s="11">
        <v>5930.7376999999997</v>
      </c>
      <c r="E59" s="11">
        <v>101553138</v>
      </c>
    </row>
    <row r="60" spans="1:5" x14ac:dyDescent="0.25">
      <c r="A60" t="s">
        <v>12</v>
      </c>
      <c r="B60" s="3">
        <v>43915</v>
      </c>
      <c r="C60" s="7">
        <v>15.39</v>
      </c>
      <c r="D60" s="11">
        <v>6557.0441000000001</v>
      </c>
      <c r="E60" s="11">
        <v>93795094</v>
      </c>
    </row>
    <row r="61" spans="1:5" x14ac:dyDescent="0.25">
      <c r="A61" t="s">
        <v>13</v>
      </c>
      <c r="B61" s="3">
        <v>43830</v>
      </c>
      <c r="C61" s="7">
        <v>173.11</v>
      </c>
      <c r="D61" s="11">
        <v>2834.8415</v>
      </c>
      <c r="E61" s="11">
        <v>83020</v>
      </c>
    </row>
    <row r="62" spans="1:5" x14ac:dyDescent="0.25">
      <c r="A62" t="s">
        <v>13</v>
      </c>
      <c r="B62" s="3">
        <v>43832</v>
      </c>
      <c r="C62" s="7">
        <v>175.10900000000001</v>
      </c>
      <c r="D62" s="11">
        <v>2867.5812999999998</v>
      </c>
      <c r="E62" s="11">
        <v>101155</v>
      </c>
    </row>
    <row r="63" spans="1:5" x14ac:dyDescent="0.25">
      <c r="A63" t="s">
        <v>13</v>
      </c>
      <c r="B63" s="3">
        <v>43833</v>
      </c>
      <c r="C63" s="7">
        <v>172.602</v>
      </c>
      <c r="D63" s="11">
        <v>2826.5344</v>
      </c>
      <c r="E63" s="11">
        <v>123251</v>
      </c>
    </row>
    <row r="64" spans="1:5" x14ac:dyDescent="0.25">
      <c r="A64" t="s">
        <v>13</v>
      </c>
      <c r="B64" s="3">
        <v>43836</v>
      </c>
      <c r="C64" s="7">
        <v>170.08600000000001</v>
      </c>
      <c r="D64" s="11">
        <v>2785.3245999999999</v>
      </c>
      <c r="E64" s="11">
        <v>149650</v>
      </c>
    </row>
    <row r="65" spans="1:5" x14ac:dyDescent="0.25">
      <c r="A65" t="s">
        <v>13</v>
      </c>
      <c r="B65" s="3">
        <v>43837</v>
      </c>
      <c r="C65" s="7">
        <v>170.185</v>
      </c>
      <c r="D65" s="11">
        <v>2786.9535000000001</v>
      </c>
      <c r="E65" s="11">
        <v>62307</v>
      </c>
    </row>
    <row r="66" spans="1:5" x14ac:dyDescent="0.25">
      <c r="A66" t="s">
        <v>13</v>
      </c>
      <c r="B66" s="3">
        <v>43838</v>
      </c>
      <c r="C66" s="7">
        <v>172.81100000000001</v>
      </c>
      <c r="D66" s="11">
        <v>2829.9549999999999</v>
      </c>
      <c r="E66" s="11">
        <v>91628</v>
      </c>
    </row>
    <row r="67" spans="1:5" x14ac:dyDescent="0.25">
      <c r="A67" t="s">
        <v>13</v>
      </c>
      <c r="B67" s="3">
        <v>43839</v>
      </c>
      <c r="C67" s="7">
        <v>174.20400000000001</v>
      </c>
      <c r="D67" s="11">
        <v>2852.7588000000001</v>
      </c>
      <c r="E67" s="11">
        <v>128387</v>
      </c>
    </row>
    <row r="68" spans="1:5" x14ac:dyDescent="0.25">
      <c r="A68" t="s">
        <v>13</v>
      </c>
      <c r="B68" s="3">
        <v>43840</v>
      </c>
      <c r="C68" s="7">
        <v>173.73599999999999</v>
      </c>
      <c r="D68" s="11">
        <v>2845.1032</v>
      </c>
      <c r="E68" s="11">
        <v>77797</v>
      </c>
    </row>
    <row r="69" spans="1:5" x14ac:dyDescent="0.25">
      <c r="A69" t="s">
        <v>13</v>
      </c>
      <c r="B69" s="3">
        <v>43843</v>
      </c>
      <c r="C69" s="7">
        <v>173.76599999999999</v>
      </c>
      <c r="D69" s="11">
        <v>2845.5918999999999</v>
      </c>
      <c r="E69" s="11">
        <v>100480</v>
      </c>
    </row>
    <row r="70" spans="1:5" x14ac:dyDescent="0.25">
      <c r="A70" t="s">
        <v>13</v>
      </c>
      <c r="B70" s="3">
        <v>43844</v>
      </c>
      <c r="C70" s="7">
        <v>173.16900000000001</v>
      </c>
      <c r="D70" s="11">
        <v>2835.8188</v>
      </c>
      <c r="E70" s="11">
        <v>129267</v>
      </c>
    </row>
    <row r="71" spans="1:5" x14ac:dyDescent="0.25">
      <c r="A71" t="s">
        <v>13</v>
      </c>
      <c r="B71" s="3">
        <v>43845</v>
      </c>
      <c r="C71" s="7">
        <v>175.089</v>
      </c>
      <c r="D71" s="11">
        <v>2867.2555000000002</v>
      </c>
      <c r="E71" s="11">
        <v>115771</v>
      </c>
    </row>
    <row r="72" spans="1:5" x14ac:dyDescent="0.25">
      <c r="A72" t="s">
        <v>13</v>
      </c>
      <c r="B72" s="3">
        <v>43846</v>
      </c>
      <c r="C72" s="7">
        <v>176.65100000000001</v>
      </c>
      <c r="D72" s="11">
        <v>2892.8283999999999</v>
      </c>
      <c r="E72" s="11">
        <v>99556</v>
      </c>
    </row>
    <row r="73" spans="1:5" x14ac:dyDescent="0.25">
      <c r="A73" t="s">
        <v>13</v>
      </c>
      <c r="B73" s="3">
        <v>43847</v>
      </c>
      <c r="C73" s="7">
        <v>176.84</v>
      </c>
      <c r="D73" s="11">
        <v>2895.9232000000002</v>
      </c>
      <c r="E73" s="11">
        <v>637063</v>
      </c>
    </row>
    <row r="74" spans="1:5" x14ac:dyDescent="0.25">
      <c r="A74" t="s">
        <v>13</v>
      </c>
      <c r="B74" s="3">
        <v>43851</v>
      </c>
      <c r="C74" s="7">
        <v>169.15100000000001</v>
      </c>
      <c r="D74" s="11">
        <v>2770.0135</v>
      </c>
      <c r="E74" s="11">
        <v>187024</v>
      </c>
    </row>
    <row r="75" spans="1:5" x14ac:dyDescent="0.25">
      <c r="A75" t="s">
        <v>13</v>
      </c>
      <c r="B75" s="3">
        <v>43852</v>
      </c>
      <c r="C75" s="7">
        <v>169.63800000000001</v>
      </c>
      <c r="D75" s="11">
        <v>2777.9947999999999</v>
      </c>
      <c r="E75" s="11">
        <v>210493</v>
      </c>
    </row>
    <row r="76" spans="1:5" x14ac:dyDescent="0.25">
      <c r="A76" t="s">
        <v>13</v>
      </c>
      <c r="B76" s="3">
        <v>43853</v>
      </c>
      <c r="C76" s="7">
        <v>173.86600000000001</v>
      </c>
      <c r="D76" s="11">
        <v>2847.2206999999999</v>
      </c>
      <c r="E76" s="11">
        <v>210858</v>
      </c>
    </row>
    <row r="77" spans="1:5" x14ac:dyDescent="0.25">
      <c r="A77" t="s">
        <v>13</v>
      </c>
      <c r="B77" s="3">
        <v>43854</v>
      </c>
      <c r="C77" s="7">
        <v>172.07499999999999</v>
      </c>
      <c r="D77" s="11">
        <v>2817.9014999999999</v>
      </c>
      <c r="E77" s="11">
        <v>127704</v>
      </c>
    </row>
    <row r="78" spans="1:5" x14ac:dyDescent="0.25">
      <c r="A78" t="s">
        <v>13</v>
      </c>
      <c r="B78" s="3">
        <v>43857</v>
      </c>
      <c r="C78" s="7">
        <v>165.79900000000001</v>
      </c>
      <c r="D78" s="11">
        <v>2715.1214</v>
      </c>
      <c r="E78" s="11">
        <v>260170</v>
      </c>
    </row>
    <row r="79" spans="1:5" x14ac:dyDescent="0.25">
      <c r="A79" t="s">
        <v>13</v>
      </c>
      <c r="B79" s="3">
        <v>43858</v>
      </c>
      <c r="C79" s="7">
        <v>169.84700000000001</v>
      </c>
      <c r="D79" s="11">
        <v>2781.4153999999999</v>
      </c>
      <c r="E79" s="11">
        <v>164467</v>
      </c>
    </row>
    <row r="80" spans="1:5" x14ac:dyDescent="0.25">
      <c r="A80" t="s">
        <v>13</v>
      </c>
      <c r="B80" s="3">
        <v>43859</v>
      </c>
      <c r="C80" s="7">
        <v>162.28800000000001</v>
      </c>
      <c r="D80" s="11">
        <v>2657.6232</v>
      </c>
      <c r="E80" s="11">
        <v>321384</v>
      </c>
    </row>
    <row r="81" spans="1:5" x14ac:dyDescent="0.25">
      <c r="A81" t="s">
        <v>13</v>
      </c>
      <c r="B81" s="3">
        <v>43860</v>
      </c>
      <c r="C81" s="7">
        <v>168.82300000000001</v>
      </c>
      <c r="D81" s="11">
        <v>2764.6383000000001</v>
      </c>
      <c r="E81" s="11">
        <v>244101</v>
      </c>
    </row>
    <row r="82" spans="1:5" x14ac:dyDescent="0.25">
      <c r="A82" t="s">
        <v>13</v>
      </c>
      <c r="B82" s="3">
        <v>43861</v>
      </c>
      <c r="C82" s="7">
        <v>167.142</v>
      </c>
      <c r="D82" s="11">
        <v>2737.1107999999999</v>
      </c>
      <c r="E82" s="11">
        <v>224665</v>
      </c>
    </row>
    <row r="83" spans="1:5" x14ac:dyDescent="0.25">
      <c r="A83" t="s">
        <v>13</v>
      </c>
      <c r="B83" s="3">
        <v>43864</v>
      </c>
      <c r="C83" s="7">
        <v>164.85400000000001</v>
      </c>
      <c r="D83" s="11">
        <v>2699.6473999999998</v>
      </c>
      <c r="E83" s="11">
        <v>202694</v>
      </c>
    </row>
    <row r="84" spans="1:5" x14ac:dyDescent="0.25">
      <c r="A84" t="s">
        <v>13</v>
      </c>
      <c r="B84" s="3">
        <v>43865</v>
      </c>
      <c r="C84" s="7">
        <v>170.096</v>
      </c>
      <c r="D84" s="11">
        <v>2785.4875000000002</v>
      </c>
      <c r="E84" s="11">
        <v>141291</v>
      </c>
    </row>
    <row r="85" spans="1:5" x14ac:dyDescent="0.25">
      <c r="A85" t="s">
        <v>13</v>
      </c>
      <c r="B85" s="3">
        <v>43866</v>
      </c>
      <c r="C85" s="7">
        <v>170.822</v>
      </c>
      <c r="D85" s="11">
        <v>2797.3780999999999</v>
      </c>
      <c r="E85" s="11">
        <v>170497</v>
      </c>
    </row>
    <row r="86" spans="1:5" x14ac:dyDescent="0.25">
      <c r="A86" t="s">
        <v>13</v>
      </c>
      <c r="B86" s="3">
        <v>43867</v>
      </c>
      <c r="C86" s="7">
        <v>166.88300000000001</v>
      </c>
      <c r="D86" s="11">
        <v>2732.8757999999998</v>
      </c>
      <c r="E86" s="11">
        <v>115790</v>
      </c>
    </row>
    <row r="87" spans="1:5" x14ac:dyDescent="0.25">
      <c r="A87" t="s">
        <v>13</v>
      </c>
      <c r="B87" s="3">
        <v>43868</v>
      </c>
      <c r="C87" s="7">
        <v>161.71100000000001</v>
      </c>
      <c r="D87" s="11">
        <v>2648.1759000000002</v>
      </c>
      <c r="E87" s="11">
        <v>230067</v>
      </c>
    </row>
    <row r="88" spans="1:5" x14ac:dyDescent="0.25">
      <c r="A88" t="s">
        <v>13</v>
      </c>
      <c r="B88" s="3">
        <v>43871</v>
      </c>
      <c r="C88" s="7">
        <v>159.04499999999999</v>
      </c>
      <c r="D88" s="11">
        <v>2604.5228000000002</v>
      </c>
      <c r="E88" s="11">
        <v>193012</v>
      </c>
    </row>
    <row r="89" spans="1:5" x14ac:dyDescent="0.25">
      <c r="A89" t="s">
        <v>13</v>
      </c>
      <c r="B89" s="3">
        <v>43872</v>
      </c>
      <c r="C89" s="7">
        <v>163.143</v>
      </c>
      <c r="D89" s="11">
        <v>2671.6311999999998</v>
      </c>
      <c r="E89" s="11">
        <v>102922</v>
      </c>
    </row>
    <row r="90" spans="1:5" x14ac:dyDescent="0.25">
      <c r="A90" t="s">
        <v>13</v>
      </c>
      <c r="B90" s="3">
        <v>43873</v>
      </c>
      <c r="C90" s="7">
        <v>165.49100000000001</v>
      </c>
      <c r="D90" s="11">
        <v>2710.0720000000001</v>
      </c>
      <c r="E90" s="11">
        <v>116095</v>
      </c>
    </row>
    <row r="91" spans="1:5" x14ac:dyDescent="0.25">
      <c r="A91" t="s">
        <v>13</v>
      </c>
      <c r="B91" s="3">
        <v>43874</v>
      </c>
      <c r="C91" s="7">
        <v>166.20699999999999</v>
      </c>
      <c r="D91" s="11">
        <v>2721.7997</v>
      </c>
      <c r="E91" s="11">
        <v>87346</v>
      </c>
    </row>
    <row r="92" spans="1:5" x14ac:dyDescent="0.25">
      <c r="A92" t="s">
        <v>13</v>
      </c>
      <c r="B92" s="3">
        <v>43875</v>
      </c>
      <c r="C92" s="7">
        <v>164.566</v>
      </c>
      <c r="D92" s="11">
        <v>2694.9236999999998</v>
      </c>
      <c r="E92" s="11">
        <v>74282</v>
      </c>
    </row>
    <row r="93" spans="1:5" x14ac:dyDescent="0.25">
      <c r="A93" t="s">
        <v>13</v>
      </c>
      <c r="B93" s="3">
        <v>43879</v>
      </c>
      <c r="C93" s="7">
        <v>164.64500000000001</v>
      </c>
      <c r="D93" s="11">
        <v>2696.2267999999999</v>
      </c>
      <c r="E93" s="11">
        <v>206759</v>
      </c>
    </row>
    <row r="94" spans="1:5" x14ac:dyDescent="0.25">
      <c r="A94" t="s">
        <v>13</v>
      </c>
      <c r="B94" s="3">
        <v>43880</v>
      </c>
      <c r="C94" s="7">
        <v>163.989</v>
      </c>
      <c r="D94" s="11">
        <v>2685.4764</v>
      </c>
      <c r="E94" s="11">
        <v>204609</v>
      </c>
    </row>
    <row r="95" spans="1:5" x14ac:dyDescent="0.25">
      <c r="A95" t="s">
        <v>13</v>
      </c>
      <c r="B95" s="3">
        <v>43881</v>
      </c>
      <c r="C95" s="7">
        <v>162.755</v>
      </c>
      <c r="D95" s="11">
        <v>2665.2786999999998</v>
      </c>
      <c r="E95" s="11">
        <v>191256</v>
      </c>
    </row>
    <row r="96" spans="1:5" x14ac:dyDescent="0.25">
      <c r="A96" t="s">
        <v>13</v>
      </c>
      <c r="B96" s="3">
        <v>43882</v>
      </c>
      <c r="C96" s="7">
        <v>161.989</v>
      </c>
      <c r="D96" s="11">
        <v>2652.7366000000002</v>
      </c>
      <c r="E96" s="11">
        <v>305941</v>
      </c>
    </row>
    <row r="97" spans="1:5" x14ac:dyDescent="0.25">
      <c r="A97" t="s">
        <v>13</v>
      </c>
      <c r="B97" s="3">
        <v>43885</v>
      </c>
      <c r="C97" s="7">
        <v>153.893</v>
      </c>
      <c r="D97" s="11">
        <v>2520.1487000000002</v>
      </c>
      <c r="E97" s="11">
        <v>183021</v>
      </c>
    </row>
    <row r="98" spans="1:5" x14ac:dyDescent="0.25">
      <c r="A98" t="s">
        <v>13</v>
      </c>
      <c r="B98" s="3">
        <v>43886</v>
      </c>
      <c r="C98" s="7">
        <v>147.279</v>
      </c>
      <c r="D98" s="11">
        <v>2411.8305</v>
      </c>
      <c r="E98" s="11">
        <v>256118</v>
      </c>
    </row>
    <row r="99" spans="1:5" x14ac:dyDescent="0.25">
      <c r="A99" t="s">
        <v>13</v>
      </c>
      <c r="B99" s="3">
        <v>43887</v>
      </c>
      <c r="C99" s="7">
        <v>143.95599999999999</v>
      </c>
      <c r="D99" s="11">
        <v>2357.4270999999999</v>
      </c>
      <c r="E99" s="11">
        <v>153847</v>
      </c>
    </row>
    <row r="100" spans="1:5" x14ac:dyDescent="0.25">
      <c r="A100" t="s">
        <v>13</v>
      </c>
      <c r="B100" s="3">
        <v>43888</v>
      </c>
      <c r="C100" s="7">
        <v>130.26</v>
      </c>
      <c r="D100" s="11">
        <v>2133.1352000000002</v>
      </c>
      <c r="E100" s="11">
        <v>395506</v>
      </c>
    </row>
    <row r="101" spans="1:5" x14ac:dyDescent="0.25">
      <c r="A101" t="s">
        <v>13</v>
      </c>
      <c r="B101" s="3">
        <v>43889</v>
      </c>
      <c r="C101" s="7">
        <v>135.54</v>
      </c>
      <c r="D101" s="11">
        <v>2218.8442</v>
      </c>
      <c r="E101" s="11">
        <v>559274</v>
      </c>
    </row>
    <row r="102" spans="1:5" x14ac:dyDescent="0.25">
      <c r="A102" t="s">
        <v>13</v>
      </c>
      <c r="B102" s="3">
        <v>43892</v>
      </c>
      <c r="C102" s="7">
        <v>137.43</v>
      </c>
      <c r="D102" s="11">
        <v>2249.7842000000001</v>
      </c>
      <c r="E102" s="11">
        <v>524490</v>
      </c>
    </row>
    <row r="103" spans="1:5" x14ac:dyDescent="0.25">
      <c r="A103" t="s">
        <v>13</v>
      </c>
      <c r="B103" s="3">
        <v>43893</v>
      </c>
      <c r="C103" s="7">
        <v>131.93</v>
      </c>
      <c r="D103" s="11">
        <v>2159.7469999999998</v>
      </c>
      <c r="E103" s="11">
        <v>363404</v>
      </c>
    </row>
    <row r="104" spans="1:5" x14ac:dyDescent="0.25">
      <c r="A104" t="s">
        <v>13</v>
      </c>
      <c r="B104" s="3">
        <v>43894</v>
      </c>
      <c r="C104" s="7">
        <v>136.28</v>
      </c>
      <c r="D104" s="11">
        <v>2230.9582</v>
      </c>
      <c r="E104" s="11">
        <v>410854</v>
      </c>
    </row>
    <row r="105" spans="1:5" x14ac:dyDescent="0.25">
      <c r="A105" t="s">
        <v>13</v>
      </c>
      <c r="B105" s="3">
        <v>43895</v>
      </c>
      <c r="C105" s="7">
        <v>123.5</v>
      </c>
      <c r="D105" s="11">
        <v>2021.7445</v>
      </c>
      <c r="E105" s="11">
        <v>326544</v>
      </c>
    </row>
    <row r="106" spans="1:5" x14ac:dyDescent="0.25">
      <c r="A106" t="s">
        <v>13</v>
      </c>
      <c r="B106" s="3">
        <v>43896</v>
      </c>
      <c r="C106" s="7">
        <v>121.76</v>
      </c>
      <c r="D106" s="11">
        <v>1993.26</v>
      </c>
      <c r="E106" s="11">
        <v>282921</v>
      </c>
    </row>
    <row r="107" spans="1:5" x14ac:dyDescent="0.25">
      <c r="A107" t="s">
        <v>13</v>
      </c>
      <c r="B107" s="3">
        <v>43899</v>
      </c>
      <c r="C107" s="7">
        <v>118.4</v>
      </c>
      <c r="D107" s="11">
        <v>1938.2555</v>
      </c>
      <c r="E107" s="11">
        <v>376648</v>
      </c>
    </row>
    <row r="108" spans="1:5" x14ac:dyDescent="0.25">
      <c r="A108" t="s">
        <v>13</v>
      </c>
      <c r="B108" s="3">
        <v>43900</v>
      </c>
      <c r="C108" s="7">
        <v>127</v>
      </c>
      <c r="D108" s="11">
        <v>2079.0409</v>
      </c>
      <c r="E108" s="11">
        <v>498902</v>
      </c>
    </row>
    <row r="109" spans="1:5" x14ac:dyDescent="0.25">
      <c r="A109" t="s">
        <v>13</v>
      </c>
      <c r="B109" s="3">
        <v>43901</v>
      </c>
      <c r="C109" s="7">
        <v>119.97</v>
      </c>
      <c r="D109" s="11">
        <v>1963.9570000000001</v>
      </c>
      <c r="E109" s="11">
        <v>368622</v>
      </c>
    </row>
    <row r="110" spans="1:5" x14ac:dyDescent="0.25">
      <c r="A110" t="s">
        <v>13</v>
      </c>
      <c r="B110" s="3">
        <v>43902</v>
      </c>
      <c r="C110" s="7">
        <v>102.55</v>
      </c>
      <c r="D110" s="11">
        <v>1678.7846</v>
      </c>
      <c r="E110" s="11">
        <v>747069</v>
      </c>
    </row>
    <row r="111" spans="1:5" x14ac:dyDescent="0.25">
      <c r="A111" t="s">
        <v>13</v>
      </c>
      <c r="B111" s="3">
        <v>43903</v>
      </c>
      <c r="C111" s="7">
        <v>113.31</v>
      </c>
      <c r="D111" s="11">
        <v>1854.9301</v>
      </c>
      <c r="E111" s="11">
        <v>372743</v>
      </c>
    </row>
    <row r="112" spans="1:5" x14ac:dyDescent="0.25">
      <c r="A112" t="s">
        <v>13</v>
      </c>
      <c r="B112" s="3">
        <v>43906</v>
      </c>
      <c r="C112" s="7">
        <v>88.02</v>
      </c>
      <c r="D112" s="11">
        <v>1440.9227000000001</v>
      </c>
      <c r="E112" s="11">
        <v>451299</v>
      </c>
    </row>
    <row r="113" spans="1:5" x14ac:dyDescent="0.25">
      <c r="A113" t="s">
        <v>13</v>
      </c>
      <c r="B113" s="3">
        <v>43907</v>
      </c>
      <c r="C113" s="7">
        <v>103.53</v>
      </c>
      <c r="D113" s="11">
        <v>1694.8276000000001</v>
      </c>
      <c r="E113" s="11">
        <v>390538</v>
      </c>
    </row>
    <row r="114" spans="1:5" x14ac:dyDescent="0.25">
      <c r="A114" t="s">
        <v>13</v>
      </c>
      <c r="B114" s="3">
        <v>43908</v>
      </c>
      <c r="C114" s="7">
        <v>74.2</v>
      </c>
      <c r="D114" s="11">
        <v>1214.6838</v>
      </c>
      <c r="E114" s="11">
        <v>554553</v>
      </c>
    </row>
    <row r="115" spans="1:5" x14ac:dyDescent="0.25">
      <c r="A115" t="s">
        <v>13</v>
      </c>
      <c r="B115" s="3">
        <v>43909</v>
      </c>
      <c r="C115" s="7">
        <v>72.5</v>
      </c>
      <c r="D115" s="11">
        <v>1186.8541</v>
      </c>
      <c r="E115" s="11">
        <v>341010</v>
      </c>
    </row>
    <row r="116" spans="1:5" x14ac:dyDescent="0.25">
      <c r="A116" t="s">
        <v>13</v>
      </c>
      <c r="B116" s="3">
        <v>43910</v>
      </c>
      <c r="C116" s="7">
        <v>68.819999999999993</v>
      </c>
      <c r="D116" s="11">
        <v>1126.6110000000001</v>
      </c>
      <c r="E116" s="11">
        <v>335859</v>
      </c>
    </row>
    <row r="117" spans="1:5" x14ac:dyDescent="0.25">
      <c r="A117" t="s">
        <v>13</v>
      </c>
      <c r="B117" s="3">
        <v>43913</v>
      </c>
      <c r="C117" s="7">
        <v>71.709999999999994</v>
      </c>
      <c r="D117" s="11">
        <v>1173.9214999999999</v>
      </c>
      <c r="E117" s="11">
        <v>303127</v>
      </c>
    </row>
    <row r="118" spans="1:5" x14ac:dyDescent="0.25">
      <c r="A118" t="s">
        <v>13</v>
      </c>
      <c r="B118" s="3">
        <v>43914</v>
      </c>
      <c r="C118" s="7">
        <v>92.68</v>
      </c>
      <c r="D118" s="11">
        <v>1517.2088000000001</v>
      </c>
      <c r="E118" s="11">
        <v>357991</v>
      </c>
    </row>
    <row r="119" spans="1:5" x14ac:dyDescent="0.25">
      <c r="A119" t="s">
        <v>13</v>
      </c>
      <c r="B119" s="3">
        <v>43915</v>
      </c>
      <c r="C119" s="7">
        <v>92.54</v>
      </c>
      <c r="D119" s="11">
        <v>1514.9168999999999</v>
      </c>
      <c r="E119" s="11">
        <v>474185</v>
      </c>
    </row>
    <row r="120" spans="1:5" x14ac:dyDescent="0.25">
      <c r="A120" t="s">
        <v>14</v>
      </c>
      <c r="B120" s="3">
        <v>43830</v>
      </c>
      <c r="C120" s="7">
        <v>67.367999999999995</v>
      </c>
      <c r="D120" s="11">
        <v>8344.9995999999992</v>
      </c>
      <c r="E120" s="11">
        <v>735302</v>
      </c>
    </row>
    <row r="121" spans="1:5" x14ac:dyDescent="0.25">
      <c r="A121" t="s">
        <v>14</v>
      </c>
      <c r="B121" s="3">
        <v>43832</v>
      </c>
      <c r="C121" s="7">
        <v>67.785600000000002</v>
      </c>
      <c r="D121" s="11">
        <v>8396.7325000000001</v>
      </c>
      <c r="E121" s="11">
        <v>1343259</v>
      </c>
    </row>
    <row r="122" spans="1:5" x14ac:dyDescent="0.25">
      <c r="A122" t="s">
        <v>14</v>
      </c>
      <c r="B122" s="3">
        <v>43833</v>
      </c>
      <c r="C122" s="7">
        <v>66.542599999999993</v>
      </c>
      <c r="D122" s="11">
        <v>8242.7656999999999</v>
      </c>
      <c r="E122" s="11">
        <v>1404601</v>
      </c>
    </row>
    <row r="123" spans="1:5" x14ac:dyDescent="0.25">
      <c r="A123" t="s">
        <v>14</v>
      </c>
      <c r="B123" s="3">
        <v>43836</v>
      </c>
      <c r="C123" s="7">
        <v>66.224400000000003</v>
      </c>
      <c r="D123" s="11">
        <v>8203.3502000000008</v>
      </c>
      <c r="E123" s="11">
        <v>1342654</v>
      </c>
    </row>
    <row r="124" spans="1:5" x14ac:dyDescent="0.25">
      <c r="A124" t="s">
        <v>14</v>
      </c>
      <c r="B124" s="3">
        <v>43837</v>
      </c>
      <c r="C124" s="7">
        <v>65.806799999999996</v>
      </c>
      <c r="D124" s="11">
        <v>8151.6172999999999</v>
      </c>
      <c r="E124" s="11">
        <v>1050828</v>
      </c>
    </row>
    <row r="125" spans="1:5" x14ac:dyDescent="0.25">
      <c r="A125" t="s">
        <v>14</v>
      </c>
      <c r="B125" s="3">
        <v>43838</v>
      </c>
      <c r="C125" s="7">
        <v>66.125</v>
      </c>
      <c r="D125" s="11">
        <v>8191.0328</v>
      </c>
      <c r="E125" s="11">
        <v>1438528</v>
      </c>
    </row>
    <row r="126" spans="1:5" x14ac:dyDescent="0.25">
      <c r="A126" t="s">
        <v>14</v>
      </c>
      <c r="B126" s="3">
        <v>43839</v>
      </c>
      <c r="C126" s="7">
        <v>65.995699999999999</v>
      </c>
      <c r="D126" s="11">
        <v>8175.0203000000001</v>
      </c>
      <c r="E126" s="11">
        <v>1140407</v>
      </c>
    </row>
    <row r="127" spans="1:5" x14ac:dyDescent="0.25">
      <c r="A127" t="s">
        <v>14</v>
      </c>
      <c r="B127" s="3">
        <v>43840</v>
      </c>
      <c r="C127" s="7">
        <v>65.5184</v>
      </c>
      <c r="D127" s="11">
        <v>8115.8969999999999</v>
      </c>
      <c r="E127" s="11">
        <v>1007568</v>
      </c>
    </row>
    <row r="128" spans="1:5" x14ac:dyDescent="0.25">
      <c r="A128" t="s">
        <v>14</v>
      </c>
      <c r="B128" s="3">
        <v>43843</v>
      </c>
      <c r="C128" s="7">
        <v>65.498599999999996</v>
      </c>
      <c r="D128" s="11">
        <v>8113.4336000000003</v>
      </c>
      <c r="E128" s="11">
        <v>629491</v>
      </c>
    </row>
    <row r="129" spans="1:5" x14ac:dyDescent="0.25">
      <c r="A129" t="s">
        <v>14</v>
      </c>
      <c r="B129" s="3">
        <v>43844</v>
      </c>
      <c r="C129" s="7">
        <v>65.806799999999996</v>
      </c>
      <c r="D129" s="11">
        <v>8151.6172999999999</v>
      </c>
      <c r="E129" s="11">
        <v>994907</v>
      </c>
    </row>
    <row r="130" spans="1:5" x14ac:dyDescent="0.25">
      <c r="A130" t="s">
        <v>14</v>
      </c>
      <c r="B130" s="3">
        <v>43845</v>
      </c>
      <c r="C130" s="7">
        <v>66.214500000000001</v>
      </c>
      <c r="D130" s="11">
        <v>8202.1183999999994</v>
      </c>
      <c r="E130" s="11">
        <v>782276</v>
      </c>
    </row>
    <row r="131" spans="1:5" x14ac:dyDescent="0.25">
      <c r="A131" t="s">
        <v>14</v>
      </c>
      <c r="B131" s="3">
        <v>43846</v>
      </c>
      <c r="C131" s="7">
        <v>66.1648</v>
      </c>
      <c r="D131" s="11">
        <v>8195.9598000000005</v>
      </c>
      <c r="E131" s="11">
        <v>966167</v>
      </c>
    </row>
    <row r="132" spans="1:5" x14ac:dyDescent="0.25">
      <c r="A132" t="s">
        <v>14</v>
      </c>
      <c r="B132" s="3">
        <v>43847</v>
      </c>
      <c r="C132" s="7">
        <v>66.244299999999996</v>
      </c>
      <c r="D132" s="11">
        <v>8205.8135999999995</v>
      </c>
      <c r="E132" s="11">
        <v>943922</v>
      </c>
    </row>
    <row r="133" spans="1:5" x14ac:dyDescent="0.25">
      <c r="A133" t="s">
        <v>14</v>
      </c>
      <c r="B133" s="3">
        <v>43851</v>
      </c>
      <c r="C133" s="7">
        <v>64.623500000000007</v>
      </c>
      <c r="D133" s="11">
        <v>8005.0410000000002</v>
      </c>
      <c r="E133" s="11">
        <v>1636371</v>
      </c>
    </row>
    <row r="134" spans="1:5" x14ac:dyDescent="0.25">
      <c r="A134" t="s">
        <v>14</v>
      </c>
      <c r="B134" s="3">
        <v>43852</v>
      </c>
      <c r="C134" s="7">
        <v>65.220100000000002</v>
      </c>
      <c r="D134" s="11">
        <v>8078.9449999999997</v>
      </c>
      <c r="E134" s="11">
        <v>1398000</v>
      </c>
    </row>
    <row r="135" spans="1:5" x14ac:dyDescent="0.25">
      <c r="A135" t="s">
        <v>14</v>
      </c>
      <c r="B135" s="3">
        <v>43853</v>
      </c>
      <c r="C135" s="7">
        <v>66.801199999999994</v>
      </c>
      <c r="D135" s="11">
        <v>8274.7908000000007</v>
      </c>
      <c r="E135" s="11">
        <v>1409762</v>
      </c>
    </row>
    <row r="136" spans="1:5" x14ac:dyDescent="0.25">
      <c r="A136" t="s">
        <v>14</v>
      </c>
      <c r="B136" s="3">
        <v>43854</v>
      </c>
      <c r="C136" s="7">
        <v>66.343800000000002</v>
      </c>
      <c r="D136" s="11">
        <v>8218.1309999999994</v>
      </c>
      <c r="E136" s="11">
        <v>1127210</v>
      </c>
    </row>
    <row r="137" spans="1:5" x14ac:dyDescent="0.25">
      <c r="A137" t="s">
        <v>14</v>
      </c>
      <c r="B137" s="3">
        <v>43857</v>
      </c>
      <c r="C137" s="7">
        <v>64.971500000000006</v>
      </c>
      <c r="D137" s="11">
        <v>8048.1517000000003</v>
      </c>
      <c r="E137" s="11">
        <v>1778449</v>
      </c>
    </row>
    <row r="138" spans="1:5" x14ac:dyDescent="0.25">
      <c r="A138" t="s">
        <v>14</v>
      </c>
      <c r="B138" s="3">
        <v>43858</v>
      </c>
      <c r="C138" s="7">
        <v>65.170400000000001</v>
      </c>
      <c r="D138" s="11">
        <v>8072.7862999999998</v>
      </c>
      <c r="E138" s="11">
        <v>2214651</v>
      </c>
    </row>
    <row r="139" spans="1:5" x14ac:dyDescent="0.25">
      <c r="A139" t="s">
        <v>14</v>
      </c>
      <c r="B139" s="3">
        <v>43859</v>
      </c>
      <c r="C139" s="7">
        <v>66.512799999999999</v>
      </c>
      <c r="D139" s="11">
        <v>8239.0704999999998</v>
      </c>
      <c r="E139" s="11">
        <v>2466240</v>
      </c>
    </row>
    <row r="140" spans="1:5" x14ac:dyDescent="0.25">
      <c r="A140" t="s">
        <v>14</v>
      </c>
      <c r="B140" s="3">
        <v>43860</v>
      </c>
      <c r="C140" s="7">
        <v>65.637799999999999</v>
      </c>
      <c r="D140" s="11">
        <v>8130.6778999999997</v>
      </c>
      <c r="E140" s="11">
        <v>2127277</v>
      </c>
    </row>
    <row r="141" spans="1:5" x14ac:dyDescent="0.25">
      <c r="A141" t="s">
        <v>14</v>
      </c>
      <c r="B141" s="3">
        <v>43861</v>
      </c>
      <c r="C141" s="7">
        <v>64.225800000000007</v>
      </c>
      <c r="D141" s="11">
        <v>7955.7716</v>
      </c>
      <c r="E141" s="11">
        <v>1581600</v>
      </c>
    </row>
    <row r="142" spans="1:5" x14ac:dyDescent="0.25">
      <c r="A142" t="s">
        <v>14</v>
      </c>
      <c r="B142" s="3">
        <v>43864</v>
      </c>
      <c r="C142" s="7">
        <v>64.285399999999996</v>
      </c>
      <c r="D142" s="11">
        <v>7963.1620000000003</v>
      </c>
      <c r="E142" s="11">
        <v>1696924</v>
      </c>
    </row>
    <row r="143" spans="1:5" x14ac:dyDescent="0.25">
      <c r="A143" t="s">
        <v>14</v>
      </c>
      <c r="B143" s="3">
        <v>43865</v>
      </c>
      <c r="C143" s="7">
        <v>65.399100000000004</v>
      </c>
      <c r="D143" s="11">
        <v>8101.1162000000004</v>
      </c>
      <c r="E143" s="11">
        <v>1513945</v>
      </c>
    </row>
    <row r="144" spans="1:5" x14ac:dyDescent="0.25">
      <c r="A144" t="s">
        <v>14</v>
      </c>
      <c r="B144" s="3">
        <v>43866</v>
      </c>
      <c r="C144" s="7">
        <v>65.956000000000003</v>
      </c>
      <c r="D144" s="11">
        <v>8170.0933000000005</v>
      </c>
      <c r="E144" s="11">
        <v>1332240</v>
      </c>
    </row>
    <row r="145" spans="1:5" x14ac:dyDescent="0.25">
      <c r="A145" t="s">
        <v>14</v>
      </c>
      <c r="B145" s="3">
        <v>43867</v>
      </c>
      <c r="C145" s="7">
        <v>63.658999999999999</v>
      </c>
      <c r="D145" s="11">
        <v>7885.5627000000004</v>
      </c>
      <c r="E145" s="11">
        <v>1531147</v>
      </c>
    </row>
    <row r="146" spans="1:5" x14ac:dyDescent="0.25">
      <c r="A146" t="s">
        <v>14</v>
      </c>
      <c r="B146" s="3">
        <v>43868</v>
      </c>
      <c r="C146" s="7">
        <v>63.599299999999999</v>
      </c>
      <c r="D146" s="11">
        <v>7878.1723000000002</v>
      </c>
      <c r="E146" s="11">
        <v>1338877</v>
      </c>
    </row>
    <row r="147" spans="1:5" x14ac:dyDescent="0.25">
      <c r="A147" t="s">
        <v>14</v>
      </c>
      <c r="B147" s="3">
        <v>43871</v>
      </c>
      <c r="C147" s="7">
        <v>64.066699999999997</v>
      </c>
      <c r="D147" s="11">
        <v>7936.0637999999999</v>
      </c>
      <c r="E147" s="11">
        <v>812876</v>
      </c>
    </row>
    <row r="148" spans="1:5" x14ac:dyDescent="0.25">
      <c r="A148" t="s">
        <v>14</v>
      </c>
      <c r="B148" s="3">
        <v>43872</v>
      </c>
      <c r="C148" s="7">
        <v>64.186000000000007</v>
      </c>
      <c r="D148" s="11">
        <v>7950.8446000000004</v>
      </c>
      <c r="E148" s="11">
        <v>788336</v>
      </c>
    </row>
    <row r="149" spans="1:5" x14ac:dyDescent="0.25">
      <c r="A149" t="s">
        <v>14</v>
      </c>
      <c r="B149" s="3">
        <v>43873</v>
      </c>
      <c r="C149" s="7">
        <v>65.170400000000001</v>
      </c>
      <c r="D149" s="11">
        <v>8055.7187000000004</v>
      </c>
      <c r="E149" s="11">
        <v>932608</v>
      </c>
    </row>
    <row r="150" spans="1:5" x14ac:dyDescent="0.25">
      <c r="A150" t="s">
        <v>14</v>
      </c>
      <c r="B150" s="3">
        <v>43874</v>
      </c>
      <c r="C150" s="7">
        <v>66.125</v>
      </c>
      <c r="D150" s="11">
        <v>8173.7151999999996</v>
      </c>
      <c r="E150" s="11">
        <v>1538579</v>
      </c>
    </row>
    <row r="151" spans="1:5" x14ac:dyDescent="0.25">
      <c r="A151" t="s">
        <v>14</v>
      </c>
      <c r="B151" s="3">
        <v>43875</v>
      </c>
      <c r="C151" s="7">
        <v>66.11</v>
      </c>
      <c r="D151" s="11">
        <v>8125.7790999999997</v>
      </c>
      <c r="E151" s="11">
        <v>1006287</v>
      </c>
    </row>
    <row r="152" spans="1:5" x14ac:dyDescent="0.25">
      <c r="A152" t="s">
        <v>14</v>
      </c>
      <c r="B152" s="3">
        <v>43879</v>
      </c>
      <c r="C152" s="7">
        <v>65.489999999999995</v>
      </c>
      <c r="D152" s="11">
        <v>8049.5730000000003</v>
      </c>
      <c r="E152" s="11">
        <v>1266470</v>
      </c>
    </row>
    <row r="153" spans="1:5" x14ac:dyDescent="0.25">
      <c r="A153" t="s">
        <v>14</v>
      </c>
      <c r="B153" s="3">
        <v>43880</v>
      </c>
      <c r="C153" s="7">
        <v>65.17</v>
      </c>
      <c r="D153" s="11">
        <v>8010.2408999999998</v>
      </c>
      <c r="E153" s="11">
        <v>863761</v>
      </c>
    </row>
    <row r="154" spans="1:5" x14ac:dyDescent="0.25">
      <c r="A154" t="s">
        <v>14</v>
      </c>
      <c r="B154" s="3">
        <v>43881</v>
      </c>
      <c r="C154" s="7">
        <v>65.36</v>
      </c>
      <c r="D154" s="11">
        <v>8033.5942999999997</v>
      </c>
      <c r="E154" s="11">
        <v>786912</v>
      </c>
    </row>
    <row r="155" spans="1:5" x14ac:dyDescent="0.25">
      <c r="A155" t="s">
        <v>14</v>
      </c>
      <c r="B155" s="3">
        <v>43882</v>
      </c>
      <c r="C155" s="7">
        <v>65.430000000000007</v>
      </c>
      <c r="D155" s="11">
        <v>8042.1981999999998</v>
      </c>
      <c r="E155" s="11">
        <v>926517</v>
      </c>
    </row>
    <row r="156" spans="1:5" x14ac:dyDescent="0.25">
      <c r="A156" t="s">
        <v>14</v>
      </c>
      <c r="B156" s="3">
        <v>43885</v>
      </c>
      <c r="C156" s="7">
        <v>63.01</v>
      </c>
      <c r="D156" s="11">
        <v>7744.7488000000003</v>
      </c>
      <c r="E156" s="11">
        <v>1285434</v>
      </c>
    </row>
    <row r="157" spans="1:5" x14ac:dyDescent="0.25">
      <c r="A157" t="s">
        <v>14</v>
      </c>
      <c r="B157" s="3">
        <v>43886</v>
      </c>
      <c r="C157" s="7">
        <v>58.81</v>
      </c>
      <c r="D157" s="11">
        <v>7228.5141000000003</v>
      </c>
      <c r="E157" s="11">
        <v>1685929</v>
      </c>
    </row>
    <row r="158" spans="1:5" x14ac:dyDescent="0.25">
      <c r="A158" t="s">
        <v>14</v>
      </c>
      <c r="B158" s="3">
        <v>43887</v>
      </c>
      <c r="C158" s="7">
        <v>57.37</v>
      </c>
      <c r="D158" s="11">
        <v>7051.5194000000001</v>
      </c>
      <c r="E158" s="11">
        <v>1813957</v>
      </c>
    </row>
    <row r="159" spans="1:5" x14ac:dyDescent="0.25">
      <c r="A159" t="s">
        <v>14</v>
      </c>
      <c r="B159" s="3">
        <v>43888</v>
      </c>
      <c r="C159" s="7">
        <v>52.96</v>
      </c>
      <c r="D159" s="11">
        <v>6509.473</v>
      </c>
      <c r="E159" s="11">
        <v>2704849</v>
      </c>
    </row>
    <row r="160" spans="1:5" x14ac:dyDescent="0.25">
      <c r="A160" t="s">
        <v>14</v>
      </c>
      <c r="B160" s="3">
        <v>43889</v>
      </c>
      <c r="C160" s="7">
        <v>50.46</v>
      </c>
      <c r="D160" s="11">
        <v>6202.1904999999997</v>
      </c>
      <c r="E160" s="11">
        <v>3535303</v>
      </c>
    </row>
    <row r="161" spans="1:5" x14ac:dyDescent="0.25">
      <c r="A161" t="s">
        <v>14</v>
      </c>
      <c r="B161" s="3">
        <v>43892</v>
      </c>
      <c r="C161" s="7">
        <v>50.03</v>
      </c>
      <c r="D161" s="11">
        <v>6149.3379000000004</v>
      </c>
      <c r="E161" s="11">
        <v>3075018</v>
      </c>
    </row>
    <row r="162" spans="1:5" x14ac:dyDescent="0.25">
      <c r="A162" t="s">
        <v>14</v>
      </c>
      <c r="B162" s="3">
        <v>43893</v>
      </c>
      <c r="C162" s="7">
        <v>47.37</v>
      </c>
      <c r="D162" s="11">
        <v>5822.3892999999998</v>
      </c>
      <c r="E162" s="11">
        <v>3415189</v>
      </c>
    </row>
    <row r="163" spans="1:5" x14ac:dyDescent="0.25">
      <c r="A163" t="s">
        <v>14</v>
      </c>
      <c r="B163" s="3">
        <v>43894</v>
      </c>
      <c r="C163" s="7">
        <v>49.69</v>
      </c>
      <c r="D163" s="11">
        <v>6107.5474999999997</v>
      </c>
      <c r="E163" s="11">
        <v>3480573</v>
      </c>
    </row>
    <row r="164" spans="1:5" x14ac:dyDescent="0.25">
      <c r="A164" t="s">
        <v>14</v>
      </c>
      <c r="B164" s="3">
        <v>43895</v>
      </c>
      <c r="C164" s="7">
        <v>43.46</v>
      </c>
      <c r="D164" s="11">
        <v>5341.7993999999999</v>
      </c>
      <c r="E164" s="11">
        <v>3859236</v>
      </c>
    </row>
    <row r="165" spans="1:5" x14ac:dyDescent="0.25">
      <c r="A165" t="s">
        <v>14</v>
      </c>
      <c r="B165" s="3">
        <v>43896</v>
      </c>
      <c r="C165" s="7">
        <v>45.21</v>
      </c>
      <c r="D165" s="11">
        <v>5556.8972000000003</v>
      </c>
      <c r="E165" s="11">
        <v>5041787</v>
      </c>
    </row>
    <row r="166" spans="1:5" x14ac:dyDescent="0.25">
      <c r="A166" t="s">
        <v>14</v>
      </c>
      <c r="B166" s="3">
        <v>43899</v>
      </c>
      <c r="C166" s="7">
        <v>43.19</v>
      </c>
      <c r="D166" s="11">
        <v>5302.0475999999999</v>
      </c>
      <c r="E166" s="11">
        <v>3413762</v>
      </c>
    </row>
    <row r="167" spans="1:5" x14ac:dyDescent="0.25">
      <c r="A167" t="s">
        <v>14</v>
      </c>
      <c r="B167" s="3">
        <v>43900</v>
      </c>
      <c r="C167" s="7">
        <v>46.78</v>
      </c>
      <c r="D167" s="11">
        <v>5742.7596000000003</v>
      </c>
      <c r="E167" s="11">
        <v>3140020</v>
      </c>
    </row>
    <row r="168" spans="1:5" x14ac:dyDescent="0.25">
      <c r="A168" t="s">
        <v>14</v>
      </c>
      <c r="B168" s="3">
        <v>43901</v>
      </c>
      <c r="C168" s="7">
        <v>45.7</v>
      </c>
      <c r="D168" s="11">
        <v>5610.1777000000002</v>
      </c>
      <c r="E168" s="11">
        <v>3185711</v>
      </c>
    </row>
    <row r="169" spans="1:5" x14ac:dyDescent="0.25">
      <c r="A169" t="s">
        <v>14</v>
      </c>
      <c r="B169" s="3">
        <v>43902</v>
      </c>
      <c r="C169" s="7">
        <v>35.08</v>
      </c>
      <c r="D169" s="11">
        <v>4306.4558999999999</v>
      </c>
      <c r="E169" s="11">
        <v>4731514</v>
      </c>
    </row>
    <row r="170" spans="1:5" x14ac:dyDescent="0.25">
      <c r="A170" t="s">
        <v>14</v>
      </c>
      <c r="B170" s="3">
        <v>43903</v>
      </c>
      <c r="C170" s="7">
        <v>37.950000000000003</v>
      </c>
      <c r="D170" s="11">
        <v>4658.78</v>
      </c>
      <c r="E170" s="11">
        <v>3947823</v>
      </c>
    </row>
    <row r="171" spans="1:5" x14ac:dyDescent="0.25">
      <c r="A171" t="s">
        <v>14</v>
      </c>
      <c r="B171" s="3">
        <v>43906</v>
      </c>
      <c r="C171" s="7">
        <v>32.53</v>
      </c>
      <c r="D171" s="11">
        <v>3993.4153000000001</v>
      </c>
      <c r="E171" s="11">
        <v>4456887</v>
      </c>
    </row>
    <row r="172" spans="1:5" x14ac:dyDescent="0.25">
      <c r="A172" t="s">
        <v>14</v>
      </c>
      <c r="B172" s="3">
        <v>43907</v>
      </c>
      <c r="C172" s="7">
        <v>32.53</v>
      </c>
      <c r="D172" s="11">
        <v>3993.4153000000001</v>
      </c>
      <c r="E172" s="11">
        <v>3707614</v>
      </c>
    </row>
    <row r="173" spans="1:5" x14ac:dyDescent="0.25">
      <c r="A173" t="s">
        <v>14</v>
      </c>
      <c r="B173" s="3">
        <v>43908</v>
      </c>
      <c r="C173" s="7">
        <v>25.13</v>
      </c>
      <c r="D173" s="11">
        <v>3084.9839000000002</v>
      </c>
      <c r="E173" s="11">
        <v>5067377</v>
      </c>
    </row>
    <row r="174" spans="1:5" x14ac:dyDescent="0.25">
      <c r="A174" t="s">
        <v>14</v>
      </c>
      <c r="B174" s="3">
        <v>43909</v>
      </c>
      <c r="C174" s="7">
        <v>24.18</v>
      </c>
      <c r="D174" s="11">
        <v>2968.3609999999999</v>
      </c>
      <c r="E174" s="11">
        <v>2901109</v>
      </c>
    </row>
    <row r="175" spans="1:5" x14ac:dyDescent="0.25">
      <c r="A175" t="s">
        <v>14</v>
      </c>
      <c r="B175" s="3">
        <v>43910</v>
      </c>
      <c r="C175" s="7">
        <v>23.56</v>
      </c>
      <c r="D175" s="11">
        <v>2892.2492000000002</v>
      </c>
      <c r="E175" s="11">
        <v>4062514</v>
      </c>
    </row>
    <row r="176" spans="1:5" x14ac:dyDescent="0.25">
      <c r="A176" t="s">
        <v>14</v>
      </c>
      <c r="B176" s="3">
        <v>43913</v>
      </c>
      <c r="C176" s="7">
        <v>24.03</v>
      </c>
      <c r="D176" s="11">
        <v>2949.9468000000002</v>
      </c>
      <c r="E176" s="11">
        <v>3694649</v>
      </c>
    </row>
    <row r="177" spans="1:5" x14ac:dyDescent="0.25">
      <c r="A177" t="s">
        <v>14</v>
      </c>
      <c r="B177" s="3">
        <v>43914</v>
      </c>
      <c r="C177" s="7">
        <v>28.91</v>
      </c>
      <c r="D177" s="11">
        <v>3549.0205000000001</v>
      </c>
      <c r="E177" s="11">
        <v>4750648</v>
      </c>
    </row>
    <row r="178" spans="1:5" x14ac:dyDescent="0.25">
      <c r="A178" t="s">
        <v>14</v>
      </c>
      <c r="B178" s="3">
        <v>43915</v>
      </c>
      <c r="C178" s="7">
        <v>29.84</v>
      </c>
      <c r="D178" s="11">
        <v>3663.1882000000001</v>
      </c>
      <c r="E178" s="11">
        <v>7739353</v>
      </c>
    </row>
    <row r="179" spans="1:5" x14ac:dyDescent="0.25">
      <c r="A179" t="s">
        <v>25</v>
      </c>
      <c r="B179" s="3">
        <v>43830</v>
      </c>
      <c r="C179" s="7">
        <v>323.83300000000003</v>
      </c>
      <c r="D179" s="11">
        <v>183334.87210000001</v>
      </c>
      <c r="E179" s="11">
        <v>4965226</v>
      </c>
    </row>
    <row r="180" spans="1:5" x14ac:dyDescent="0.25">
      <c r="A180" t="s">
        <v>25</v>
      </c>
      <c r="B180" s="3">
        <v>43832</v>
      </c>
      <c r="C180" s="7">
        <v>331.34899999999999</v>
      </c>
      <c r="D180" s="11">
        <v>187589.57380000001</v>
      </c>
      <c r="E180" s="11">
        <v>4548221</v>
      </c>
    </row>
    <row r="181" spans="1:5" x14ac:dyDescent="0.25">
      <c r="A181" t="s">
        <v>25</v>
      </c>
      <c r="B181" s="3">
        <v>43833</v>
      </c>
      <c r="C181" s="7">
        <v>330.79199999999997</v>
      </c>
      <c r="D181" s="11">
        <v>187274.41070000001</v>
      </c>
      <c r="E181" s="11">
        <v>3878374</v>
      </c>
    </row>
    <row r="182" spans="1:5" x14ac:dyDescent="0.25">
      <c r="A182" t="s">
        <v>25</v>
      </c>
      <c r="B182" s="3">
        <v>43836</v>
      </c>
      <c r="C182" s="7">
        <v>331.76600000000002</v>
      </c>
      <c r="D182" s="11">
        <v>187825.9461</v>
      </c>
      <c r="E182" s="11">
        <v>5357973</v>
      </c>
    </row>
    <row r="183" spans="1:5" x14ac:dyDescent="0.25">
      <c r="A183" t="s">
        <v>25</v>
      </c>
      <c r="B183" s="3">
        <v>43837</v>
      </c>
      <c r="C183" s="7">
        <v>335.28500000000003</v>
      </c>
      <c r="D183" s="11">
        <v>189818.22709999999</v>
      </c>
      <c r="E183" s="11">
        <v>9942277</v>
      </c>
    </row>
    <row r="184" spans="1:5" x14ac:dyDescent="0.25">
      <c r="A184" t="s">
        <v>25</v>
      </c>
      <c r="B184" s="3">
        <v>43838</v>
      </c>
      <c r="C184" s="7">
        <v>329.41</v>
      </c>
      <c r="D184" s="11">
        <v>186492.13089999999</v>
      </c>
      <c r="E184" s="11">
        <v>8246250</v>
      </c>
    </row>
    <row r="185" spans="1:5" x14ac:dyDescent="0.25">
      <c r="A185" t="s">
        <v>25</v>
      </c>
      <c r="B185" s="3">
        <v>43839</v>
      </c>
      <c r="C185" s="7">
        <v>334.351</v>
      </c>
      <c r="D185" s="11">
        <v>189289.20329999999</v>
      </c>
      <c r="E185" s="11">
        <v>8183707</v>
      </c>
    </row>
    <row r="186" spans="1:5" x14ac:dyDescent="0.25">
      <c r="A186" t="s">
        <v>25</v>
      </c>
      <c r="B186" s="3">
        <v>43840</v>
      </c>
      <c r="C186" s="7">
        <v>327.96899999999999</v>
      </c>
      <c r="D186" s="11">
        <v>185676.08360000001</v>
      </c>
      <c r="E186" s="11">
        <v>7170124</v>
      </c>
    </row>
    <row r="187" spans="1:5" x14ac:dyDescent="0.25">
      <c r="A187" t="s">
        <v>25</v>
      </c>
      <c r="B187" s="3">
        <v>43843</v>
      </c>
      <c r="C187" s="7">
        <v>328.267</v>
      </c>
      <c r="D187" s="11">
        <v>185844.921</v>
      </c>
      <c r="E187" s="11">
        <v>5655345</v>
      </c>
    </row>
    <row r="188" spans="1:5" x14ac:dyDescent="0.25">
      <c r="A188" t="s">
        <v>25</v>
      </c>
      <c r="B188" s="3">
        <v>43844</v>
      </c>
      <c r="C188" s="7">
        <v>330.38400000000001</v>
      </c>
      <c r="D188" s="11">
        <v>187043.66630000001</v>
      </c>
      <c r="E188" s="11">
        <v>6952018</v>
      </c>
    </row>
    <row r="189" spans="1:5" x14ac:dyDescent="0.25">
      <c r="A189" t="s">
        <v>25</v>
      </c>
      <c r="B189" s="3">
        <v>43845</v>
      </c>
      <c r="C189" s="7">
        <v>327.84899999999999</v>
      </c>
      <c r="D189" s="11">
        <v>185608.54860000001</v>
      </c>
      <c r="E189" s="11">
        <v>4578332</v>
      </c>
    </row>
    <row r="190" spans="1:5" x14ac:dyDescent="0.25">
      <c r="A190" t="s">
        <v>25</v>
      </c>
      <c r="B190" s="3">
        <v>43846</v>
      </c>
      <c r="C190" s="7">
        <v>330.036</v>
      </c>
      <c r="D190" s="11">
        <v>186846.6894</v>
      </c>
      <c r="E190" s="11">
        <v>4024079</v>
      </c>
    </row>
    <row r="191" spans="1:5" x14ac:dyDescent="0.25">
      <c r="A191" t="s">
        <v>25</v>
      </c>
      <c r="B191" s="3">
        <v>43847</v>
      </c>
      <c r="C191" s="7">
        <v>322.233</v>
      </c>
      <c r="D191" s="11">
        <v>182428.7782</v>
      </c>
      <c r="E191" s="11">
        <v>11061716</v>
      </c>
    </row>
    <row r="192" spans="1:5" x14ac:dyDescent="0.25">
      <c r="A192" t="s">
        <v>25</v>
      </c>
      <c r="B192" s="3">
        <v>43851</v>
      </c>
      <c r="C192" s="7">
        <v>311.517</v>
      </c>
      <c r="D192" s="11">
        <v>176361.88870000001</v>
      </c>
      <c r="E192" s="11">
        <v>19317989</v>
      </c>
    </row>
    <row r="193" spans="1:5" x14ac:dyDescent="0.25">
      <c r="A193" t="s">
        <v>25</v>
      </c>
      <c r="B193" s="3">
        <v>43852</v>
      </c>
      <c r="C193" s="7">
        <v>307.17200000000003</v>
      </c>
      <c r="D193" s="11">
        <v>173902.49100000001</v>
      </c>
      <c r="E193" s="11">
        <v>18792597</v>
      </c>
    </row>
    <row r="194" spans="1:5" x14ac:dyDescent="0.25">
      <c r="A194" t="s">
        <v>25</v>
      </c>
      <c r="B194" s="3">
        <v>43853</v>
      </c>
      <c r="C194" s="7">
        <v>315.91000000000003</v>
      </c>
      <c r="D194" s="11">
        <v>178849.4259</v>
      </c>
      <c r="E194" s="11">
        <v>9702076</v>
      </c>
    </row>
    <row r="195" spans="1:5" x14ac:dyDescent="0.25">
      <c r="A195" t="s">
        <v>25</v>
      </c>
      <c r="B195" s="3">
        <v>43854</v>
      </c>
      <c r="C195" s="7">
        <v>321.13900000000001</v>
      </c>
      <c r="D195" s="11">
        <v>181809.7078</v>
      </c>
      <c r="E195" s="11">
        <v>17798203</v>
      </c>
    </row>
    <row r="196" spans="1:5" x14ac:dyDescent="0.25">
      <c r="A196" t="s">
        <v>25</v>
      </c>
      <c r="B196" s="3">
        <v>43857</v>
      </c>
      <c r="C196" s="7">
        <v>314.72699999999998</v>
      </c>
      <c r="D196" s="11">
        <v>178179.70439999999</v>
      </c>
      <c r="E196" s="11">
        <v>7468146</v>
      </c>
    </row>
    <row r="197" spans="1:5" x14ac:dyDescent="0.25">
      <c r="A197" t="s">
        <v>25</v>
      </c>
      <c r="B197" s="3">
        <v>43858</v>
      </c>
      <c r="C197" s="7">
        <v>314.68799999999999</v>
      </c>
      <c r="D197" s="11">
        <v>178157.19270000001</v>
      </c>
      <c r="E197" s="11">
        <v>5502155</v>
      </c>
    </row>
    <row r="198" spans="1:5" x14ac:dyDescent="0.25">
      <c r="A198" t="s">
        <v>25</v>
      </c>
      <c r="B198" s="3">
        <v>43859</v>
      </c>
      <c r="C198" s="7">
        <v>320.11500000000001</v>
      </c>
      <c r="D198" s="11">
        <v>181230.03289999999</v>
      </c>
      <c r="E198" s="11">
        <v>12458423</v>
      </c>
    </row>
    <row r="199" spans="1:5" x14ac:dyDescent="0.25">
      <c r="A199" t="s">
        <v>25</v>
      </c>
      <c r="B199" s="3">
        <v>43860</v>
      </c>
      <c r="C199" s="7">
        <v>321.38799999999998</v>
      </c>
      <c r="D199" s="11">
        <v>181950.4056</v>
      </c>
      <c r="E199" s="11">
        <v>6021977</v>
      </c>
    </row>
    <row r="200" spans="1:5" x14ac:dyDescent="0.25">
      <c r="A200" t="s">
        <v>25</v>
      </c>
      <c r="B200" s="3">
        <v>43861</v>
      </c>
      <c r="C200" s="7">
        <v>316.38799999999998</v>
      </c>
      <c r="D200" s="11">
        <v>179234.45319999999</v>
      </c>
      <c r="E200" s="11">
        <v>4999608</v>
      </c>
    </row>
    <row r="201" spans="1:5" x14ac:dyDescent="0.25">
      <c r="A201" t="s">
        <v>25</v>
      </c>
      <c r="B201" s="3">
        <v>43864</v>
      </c>
      <c r="C201" s="7">
        <v>314.13099999999997</v>
      </c>
      <c r="D201" s="11">
        <v>177956.09770000001</v>
      </c>
      <c r="E201" s="11">
        <v>4847667</v>
      </c>
    </row>
    <row r="202" spans="1:5" x14ac:dyDescent="0.25">
      <c r="A202" t="s">
        <v>25</v>
      </c>
      <c r="B202" s="3">
        <v>43865</v>
      </c>
      <c r="C202" s="7">
        <v>316.06</v>
      </c>
      <c r="D202" s="11">
        <v>179048.61300000001</v>
      </c>
      <c r="E202" s="11">
        <v>3779766</v>
      </c>
    </row>
    <row r="203" spans="1:5" x14ac:dyDescent="0.25">
      <c r="A203" t="s">
        <v>25</v>
      </c>
      <c r="B203" s="3">
        <v>43866</v>
      </c>
      <c r="C203" s="7">
        <v>327.601</v>
      </c>
      <c r="D203" s="11">
        <v>185586.8101</v>
      </c>
      <c r="E203" s="11">
        <v>6071783</v>
      </c>
    </row>
    <row r="204" spans="1:5" x14ac:dyDescent="0.25">
      <c r="A204" t="s">
        <v>25</v>
      </c>
      <c r="B204" s="3">
        <v>43867</v>
      </c>
      <c r="C204" s="7">
        <v>339.411</v>
      </c>
      <c r="D204" s="11">
        <v>192277.05840000001</v>
      </c>
      <c r="E204" s="11">
        <v>12845457</v>
      </c>
    </row>
    <row r="205" spans="1:5" x14ac:dyDescent="0.25">
      <c r="A205" t="s">
        <v>25</v>
      </c>
      <c r="B205" s="3">
        <v>43868</v>
      </c>
      <c r="C205" s="7">
        <v>334.75799999999998</v>
      </c>
      <c r="D205" s="11">
        <v>189641.50599999999</v>
      </c>
      <c r="E205" s="11">
        <v>5337796</v>
      </c>
    </row>
    <row r="206" spans="1:5" x14ac:dyDescent="0.25">
      <c r="A206" t="s">
        <v>25</v>
      </c>
      <c r="B206" s="3">
        <v>43871</v>
      </c>
      <c r="C206" s="7">
        <v>342.63099999999997</v>
      </c>
      <c r="D206" s="11">
        <v>194101.6715</v>
      </c>
      <c r="E206" s="11">
        <v>5876407</v>
      </c>
    </row>
    <row r="207" spans="1:5" x14ac:dyDescent="0.25">
      <c r="A207" t="s">
        <v>25</v>
      </c>
      <c r="B207" s="3">
        <v>43872</v>
      </c>
      <c r="C207" s="7">
        <v>342.38299999999998</v>
      </c>
      <c r="D207" s="11">
        <v>193960.8835</v>
      </c>
      <c r="E207" s="11">
        <v>5311518</v>
      </c>
    </row>
    <row r="208" spans="1:5" x14ac:dyDescent="0.25">
      <c r="A208" t="s">
        <v>25</v>
      </c>
      <c r="B208" s="3">
        <v>43873</v>
      </c>
      <c r="C208" s="7">
        <v>345.39499999999998</v>
      </c>
      <c r="D208" s="11">
        <v>195667.2347</v>
      </c>
      <c r="E208" s="11">
        <v>4421510</v>
      </c>
    </row>
    <row r="209" spans="1:5" x14ac:dyDescent="0.25">
      <c r="A209" t="s">
        <v>25</v>
      </c>
      <c r="B209" s="3">
        <v>43874</v>
      </c>
      <c r="C209" s="7">
        <v>342.82</v>
      </c>
      <c r="D209" s="11">
        <v>193059.83989999999</v>
      </c>
      <c r="E209" s="11">
        <v>3783073</v>
      </c>
    </row>
    <row r="210" spans="1:5" x14ac:dyDescent="0.25">
      <c r="A210" t="s">
        <v>25</v>
      </c>
      <c r="B210" s="3">
        <v>43875</v>
      </c>
      <c r="C210" s="7">
        <v>340.49</v>
      </c>
      <c r="D210" s="11">
        <v>191747.69529999999</v>
      </c>
      <c r="E210" s="11">
        <v>4199751</v>
      </c>
    </row>
    <row r="211" spans="1:5" x14ac:dyDescent="0.25">
      <c r="A211" t="s">
        <v>25</v>
      </c>
      <c r="B211" s="3">
        <v>43879</v>
      </c>
      <c r="C211" s="7">
        <v>338.88</v>
      </c>
      <c r="D211" s="11">
        <v>190841.0202</v>
      </c>
      <c r="E211" s="11">
        <v>2908141</v>
      </c>
    </row>
    <row r="212" spans="1:5" x14ac:dyDescent="0.25">
      <c r="A212" t="s">
        <v>25</v>
      </c>
      <c r="B212" s="3">
        <v>43880</v>
      </c>
      <c r="C212" s="7">
        <v>338.3</v>
      </c>
      <c r="D212" s="11">
        <v>190514.39199999999</v>
      </c>
      <c r="E212" s="11">
        <v>4935730</v>
      </c>
    </row>
    <row r="213" spans="1:5" x14ac:dyDescent="0.25">
      <c r="A213" t="s">
        <v>25</v>
      </c>
      <c r="B213" s="3">
        <v>43881</v>
      </c>
      <c r="C213" s="7">
        <v>336.28</v>
      </c>
      <c r="D213" s="11">
        <v>189376.82449999999</v>
      </c>
      <c r="E213" s="11">
        <v>2807518</v>
      </c>
    </row>
    <row r="214" spans="1:5" x14ac:dyDescent="0.25">
      <c r="A214" t="s">
        <v>25</v>
      </c>
      <c r="B214" s="3">
        <v>43882</v>
      </c>
      <c r="C214" s="7">
        <v>330.38</v>
      </c>
      <c r="D214" s="11">
        <v>186054.22649999999</v>
      </c>
      <c r="E214" s="11">
        <v>3709888</v>
      </c>
    </row>
    <row r="215" spans="1:5" x14ac:dyDescent="0.25">
      <c r="A215" t="s">
        <v>25</v>
      </c>
      <c r="B215" s="3">
        <v>43885</v>
      </c>
      <c r="C215" s="7">
        <v>317.89999999999998</v>
      </c>
      <c r="D215" s="11">
        <v>179026.08689999999</v>
      </c>
      <c r="E215" s="11">
        <v>6073231</v>
      </c>
    </row>
    <row r="216" spans="1:5" x14ac:dyDescent="0.25">
      <c r="A216" t="s">
        <v>25</v>
      </c>
      <c r="B216" s="3">
        <v>43886</v>
      </c>
      <c r="C216" s="7">
        <v>304.14</v>
      </c>
      <c r="D216" s="11">
        <v>171277.11249999999</v>
      </c>
      <c r="E216" s="11">
        <v>8052504</v>
      </c>
    </row>
    <row r="217" spans="1:5" x14ac:dyDescent="0.25">
      <c r="A217" t="s">
        <v>25</v>
      </c>
      <c r="B217" s="3">
        <v>43887</v>
      </c>
      <c r="C217" s="7">
        <v>305.58999999999997</v>
      </c>
      <c r="D217" s="11">
        <v>172093.6832</v>
      </c>
      <c r="E217" s="11">
        <v>6996558</v>
      </c>
    </row>
    <row r="218" spans="1:5" x14ac:dyDescent="0.25">
      <c r="A218" t="s">
        <v>25</v>
      </c>
      <c r="B218" s="3">
        <v>43888</v>
      </c>
      <c r="C218" s="7">
        <v>287.76</v>
      </c>
      <c r="D218" s="11">
        <v>162052.67939999999</v>
      </c>
      <c r="E218" s="11">
        <v>10982361</v>
      </c>
    </row>
    <row r="219" spans="1:5" x14ac:dyDescent="0.25">
      <c r="A219" t="s">
        <v>25</v>
      </c>
      <c r="B219" s="3">
        <v>43889</v>
      </c>
      <c r="C219" s="7">
        <v>275.11</v>
      </c>
      <c r="D219" s="11">
        <v>154928.8039</v>
      </c>
      <c r="E219" s="11">
        <v>15375143</v>
      </c>
    </row>
    <row r="220" spans="1:5" x14ac:dyDescent="0.25">
      <c r="A220" t="s">
        <v>25</v>
      </c>
      <c r="B220" s="3">
        <v>43892</v>
      </c>
      <c r="C220" s="7">
        <v>289.27</v>
      </c>
      <c r="D220" s="11">
        <v>162903.0392</v>
      </c>
      <c r="E220" s="11">
        <v>11012274</v>
      </c>
    </row>
    <row r="221" spans="1:5" x14ac:dyDescent="0.25">
      <c r="A221" t="s">
        <v>25</v>
      </c>
      <c r="B221" s="3">
        <v>43893</v>
      </c>
      <c r="C221" s="7">
        <v>280.62</v>
      </c>
      <c r="D221" s="11">
        <v>158031.7726</v>
      </c>
      <c r="E221" s="11">
        <v>7499341</v>
      </c>
    </row>
    <row r="222" spans="1:5" x14ac:dyDescent="0.25">
      <c r="A222" t="s">
        <v>25</v>
      </c>
      <c r="B222" s="3">
        <v>43894</v>
      </c>
      <c r="C222" s="7">
        <v>283.12</v>
      </c>
      <c r="D222" s="11">
        <v>159439.6531</v>
      </c>
      <c r="E222" s="11">
        <v>6986113</v>
      </c>
    </row>
    <row r="223" spans="1:5" x14ac:dyDescent="0.25">
      <c r="A223" t="s">
        <v>25</v>
      </c>
      <c r="B223" s="3">
        <v>43895</v>
      </c>
      <c r="C223" s="7">
        <v>260.37</v>
      </c>
      <c r="D223" s="11">
        <v>146627.94039999999</v>
      </c>
      <c r="E223" s="11">
        <v>14669061</v>
      </c>
    </row>
    <row r="224" spans="1:5" x14ac:dyDescent="0.25">
      <c r="A224" t="s">
        <v>25</v>
      </c>
      <c r="B224" s="3">
        <v>43896</v>
      </c>
      <c r="C224" s="7">
        <v>262.33</v>
      </c>
      <c r="D224" s="11">
        <v>147731.7187</v>
      </c>
      <c r="E224" s="11">
        <v>12861825</v>
      </c>
    </row>
    <row r="225" spans="1:5" x14ac:dyDescent="0.25">
      <c r="A225" t="s">
        <v>25</v>
      </c>
      <c r="B225" s="3">
        <v>43899</v>
      </c>
      <c r="C225" s="7">
        <v>227.17</v>
      </c>
      <c r="D225" s="11">
        <v>127931.2871</v>
      </c>
      <c r="E225" s="11">
        <v>11585504</v>
      </c>
    </row>
    <row r="226" spans="1:5" x14ac:dyDescent="0.25">
      <c r="A226" t="s">
        <v>25</v>
      </c>
      <c r="B226" s="3">
        <v>43900</v>
      </c>
      <c r="C226" s="7">
        <v>231.01</v>
      </c>
      <c r="D226" s="11">
        <v>130093.7916</v>
      </c>
      <c r="E226" s="11">
        <v>13059626</v>
      </c>
    </row>
    <row r="227" spans="1:5" x14ac:dyDescent="0.25">
      <c r="A227" t="s">
        <v>25</v>
      </c>
      <c r="B227" s="3">
        <v>43901</v>
      </c>
      <c r="C227" s="7">
        <v>189.08</v>
      </c>
      <c r="D227" s="11">
        <v>106480.8195</v>
      </c>
      <c r="E227" s="11">
        <v>28571908</v>
      </c>
    </row>
    <row r="228" spans="1:5" x14ac:dyDescent="0.25">
      <c r="A228" t="s">
        <v>25</v>
      </c>
      <c r="B228" s="3">
        <v>43902</v>
      </c>
      <c r="C228" s="7">
        <v>154.84</v>
      </c>
      <c r="D228" s="11">
        <v>87198.487899999993</v>
      </c>
      <c r="E228" s="11">
        <v>31734390</v>
      </c>
    </row>
    <row r="229" spans="1:5" x14ac:dyDescent="0.25">
      <c r="A229" t="s">
        <v>25</v>
      </c>
      <c r="B229" s="3">
        <v>43903</v>
      </c>
      <c r="C229" s="7">
        <v>170.2</v>
      </c>
      <c r="D229" s="11">
        <v>95848.505799999999</v>
      </c>
      <c r="E229" s="11">
        <v>21168466</v>
      </c>
    </row>
    <row r="230" spans="1:5" x14ac:dyDescent="0.25">
      <c r="A230" t="s">
        <v>25</v>
      </c>
      <c r="B230" s="3">
        <v>43906</v>
      </c>
      <c r="C230" s="7">
        <v>129.61000000000001</v>
      </c>
      <c r="D230" s="11">
        <v>73129.3128</v>
      </c>
      <c r="E230" s="11">
        <v>26844387</v>
      </c>
    </row>
    <row r="231" spans="1:5" x14ac:dyDescent="0.25">
      <c r="A231" t="s">
        <v>25</v>
      </c>
      <c r="B231" s="3">
        <v>43907</v>
      </c>
      <c r="C231" s="7">
        <v>124.14</v>
      </c>
      <c r="D231" s="11">
        <v>70042.997399999993</v>
      </c>
      <c r="E231" s="11">
        <v>54492215</v>
      </c>
    </row>
    <row r="232" spans="1:5" x14ac:dyDescent="0.25">
      <c r="A232" t="s">
        <v>25</v>
      </c>
      <c r="B232" s="3">
        <v>43908</v>
      </c>
      <c r="C232" s="7">
        <v>101.89</v>
      </c>
      <c r="D232" s="11">
        <v>57488.972199999997</v>
      </c>
      <c r="E232" s="11">
        <v>61943227</v>
      </c>
    </row>
    <row r="233" spans="1:5" x14ac:dyDescent="0.25">
      <c r="A233" t="s">
        <v>25</v>
      </c>
      <c r="B233" s="3">
        <v>43909</v>
      </c>
      <c r="C233" s="7">
        <v>97.71</v>
      </c>
      <c r="D233" s="11">
        <v>55130.508099999999</v>
      </c>
      <c r="E233" s="11">
        <v>40210594</v>
      </c>
    </row>
    <row r="234" spans="1:5" x14ac:dyDescent="0.25">
      <c r="A234" t="s">
        <v>25</v>
      </c>
      <c r="B234" s="3">
        <v>43910</v>
      </c>
      <c r="C234" s="7">
        <v>95.01</v>
      </c>
      <c r="D234" s="11">
        <v>53607.098299999998</v>
      </c>
      <c r="E234" s="11">
        <v>41370710</v>
      </c>
    </row>
    <row r="235" spans="1:5" x14ac:dyDescent="0.25">
      <c r="A235" t="s">
        <v>25</v>
      </c>
      <c r="B235" s="3">
        <v>43913</v>
      </c>
      <c r="C235" s="7">
        <v>105.62</v>
      </c>
      <c r="D235" s="11">
        <v>59593.534599999999</v>
      </c>
      <c r="E235" s="11">
        <v>46140126</v>
      </c>
    </row>
    <row r="236" spans="1:5" x14ac:dyDescent="0.25">
      <c r="A236" t="s">
        <v>25</v>
      </c>
      <c r="B236" s="3">
        <v>43914</v>
      </c>
      <c r="C236" s="7">
        <v>127.68</v>
      </c>
      <c r="D236" s="11">
        <v>72040.356899999999</v>
      </c>
      <c r="E236" s="11">
        <v>43683120</v>
      </c>
    </row>
    <row r="237" spans="1:5" x14ac:dyDescent="0.25">
      <c r="A237" t="s">
        <v>25</v>
      </c>
      <c r="B237" s="3">
        <v>43915</v>
      </c>
      <c r="C237" s="7">
        <v>158.72999999999999</v>
      </c>
      <c r="D237" s="11">
        <v>89559.569600000003</v>
      </c>
      <c r="E237" s="11">
        <v>77825961</v>
      </c>
    </row>
    <row r="238" spans="1:5" x14ac:dyDescent="0.25">
      <c r="A238" t="s">
        <v>23</v>
      </c>
      <c r="B238" s="3">
        <v>43830</v>
      </c>
      <c r="C238" s="7">
        <v>2053.73</v>
      </c>
      <c r="D238" s="11">
        <v>85960.306800000006</v>
      </c>
      <c r="E238" s="11">
        <v>226931</v>
      </c>
    </row>
    <row r="239" spans="1:5" x14ac:dyDescent="0.25">
      <c r="A239" t="s">
        <v>23</v>
      </c>
      <c r="B239" s="3">
        <v>43832</v>
      </c>
      <c r="C239" s="7">
        <v>2074.58</v>
      </c>
      <c r="D239" s="11">
        <v>86832.998099999997</v>
      </c>
      <c r="E239" s="11">
        <v>310369</v>
      </c>
    </row>
    <row r="240" spans="1:5" x14ac:dyDescent="0.25">
      <c r="A240" t="s">
        <v>23</v>
      </c>
      <c r="B240" s="3">
        <v>43833</v>
      </c>
      <c r="C240" s="7">
        <v>2065.48</v>
      </c>
      <c r="D240" s="11">
        <v>86452.111199999999</v>
      </c>
      <c r="E240" s="11">
        <v>293992</v>
      </c>
    </row>
    <row r="241" spans="1:5" x14ac:dyDescent="0.25">
      <c r="A241" t="s">
        <v>23</v>
      </c>
      <c r="B241" s="3">
        <v>43836</v>
      </c>
      <c r="C241" s="7">
        <v>2047.4</v>
      </c>
      <c r="D241" s="11">
        <v>85695.360199999996</v>
      </c>
      <c r="E241" s="11">
        <v>384040</v>
      </c>
    </row>
    <row r="242" spans="1:5" x14ac:dyDescent="0.25">
      <c r="A242" t="s">
        <v>23</v>
      </c>
      <c r="B242" s="3">
        <v>43837</v>
      </c>
      <c r="C242" s="7">
        <v>2068.0500000000002</v>
      </c>
      <c r="D242" s="11">
        <v>86559.680399999997</v>
      </c>
      <c r="E242" s="11">
        <v>346694</v>
      </c>
    </row>
    <row r="243" spans="1:5" x14ac:dyDescent="0.25">
      <c r="A243" t="s">
        <v>23</v>
      </c>
      <c r="B243" s="3">
        <v>43838</v>
      </c>
      <c r="C243" s="7">
        <v>2062.9</v>
      </c>
      <c r="D243" s="11">
        <v>86344.123500000002</v>
      </c>
      <c r="E243" s="11">
        <v>326068</v>
      </c>
    </row>
    <row r="244" spans="1:5" x14ac:dyDescent="0.25">
      <c r="A244" t="s">
        <v>23</v>
      </c>
      <c r="B244" s="3">
        <v>43839</v>
      </c>
      <c r="C244" s="7">
        <v>2084.29</v>
      </c>
      <c r="D244" s="11">
        <v>87239.417000000001</v>
      </c>
      <c r="E244" s="11">
        <v>274027</v>
      </c>
    </row>
    <row r="245" spans="1:5" x14ac:dyDescent="0.25">
      <c r="A245" t="s">
        <v>23</v>
      </c>
      <c r="B245" s="3">
        <v>43840</v>
      </c>
      <c r="C245" s="7">
        <v>2086.9</v>
      </c>
      <c r="D245" s="11">
        <v>87348.660300000003</v>
      </c>
      <c r="E245" s="11">
        <v>198485</v>
      </c>
    </row>
    <row r="246" spans="1:5" x14ac:dyDescent="0.25">
      <c r="A246" t="s">
        <v>23</v>
      </c>
      <c r="B246" s="3">
        <v>43843</v>
      </c>
      <c r="C246" s="7">
        <v>2080.5</v>
      </c>
      <c r="D246" s="11">
        <v>87080.783800000005</v>
      </c>
      <c r="E246" s="11">
        <v>255114</v>
      </c>
    </row>
    <row r="247" spans="1:5" x14ac:dyDescent="0.25">
      <c r="A247" t="s">
        <v>23</v>
      </c>
      <c r="B247" s="3">
        <v>43844</v>
      </c>
      <c r="C247" s="7">
        <v>2071.48</v>
      </c>
      <c r="D247" s="11">
        <v>86703.2454</v>
      </c>
      <c r="E247" s="11">
        <v>331704</v>
      </c>
    </row>
    <row r="248" spans="1:5" x14ac:dyDescent="0.25">
      <c r="A248" t="s">
        <v>23</v>
      </c>
      <c r="B248" s="3">
        <v>43845</v>
      </c>
      <c r="C248" s="7">
        <v>2065.16</v>
      </c>
      <c r="D248" s="11">
        <v>86438.717399999994</v>
      </c>
      <c r="E248" s="11">
        <v>308969</v>
      </c>
    </row>
    <row r="249" spans="1:5" x14ac:dyDescent="0.25">
      <c r="A249" t="s">
        <v>23</v>
      </c>
      <c r="B249" s="3">
        <v>43846</v>
      </c>
      <c r="C249" s="7">
        <v>2054.75</v>
      </c>
      <c r="D249" s="11">
        <v>86002.999599999996</v>
      </c>
      <c r="E249" s="11">
        <v>546830</v>
      </c>
    </row>
    <row r="250" spans="1:5" x14ac:dyDescent="0.25">
      <c r="A250" t="s">
        <v>23</v>
      </c>
      <c r="B250" s="3">
        <v>43847</v>
      </c>
      <c r="C250" s="7">
        <v>2054.69</v>
      </c>
      <c r="D250" s="11">
        <v>86000.488200000007</v>
      </c>
      <c r="E250" s="11">
        <v>470801</v>
      </c>
    </row>
    <row r="251" spans="1:5" x14ac:dyDescent="0.25">
      <c r="A251" t="s">
        <v>23</v>
      </c>
      <c r="B251" s="3">
        <v>43851</v>
      </c>
      <c r="C251" s="7">
        <v>1990.57</v>
      </c>
      <c r="D251" s="11">
        <v>83316.700700000001</v>
      </c>
      <c r="E251" s="11">
        <v>711750</v>
      </c>
    </row>
    <row r="252" spans="1:5" x14ac:dyDescent="0.25">
      <c r="A252" t="s">
        <v>23</v>
      </c>
      <c r="B252" s="3">
        <v>43852</v>
      </c>
      <c r="C252" s="7">
        <v>2000.24</v>
      </c>
      <c r="D252" s="11">
        <v>83721.445399999997</v>
      </c>
      <c r="E252" s="11">
        <v>357431</v>
      </c>
    </row>
    <row r="253" spans="1:5" x14ac:dyDescent="0.25">
      <c r="A253" t="s">
        <v>23</v>
      </c>
      <c r="B253" s="3">
        <v>43853</v>
      </c>
      <c r="C253" s="7">
        <v>1993.2</v>
      </c>
      <c r="D253" s="11">
        <v>83426.781199999998</v>
      </c>
      <c r="E253" s="11">
        <v>368553</v>
      </c>
    </row>
    <row r="254" spans="1:5" x14ac:dyDescent="0.25">
      <c r="A254" t="s">
        <v>23</v>
      </c>
      <c r="B254" s="3">
        <v>43854</v>
      </c>
      <c r="C254" s="7">
        <v>1962.96</v>
      </c>
      <c r="D254" s="11">
        <v>82161.064899999998</v>
      </c>
      <c r="E254" s="11">
        <v>580568</v>
      </c>
    </row>
    <row r="255" spans="1:5" x14ac:dyDescent="0.25">
      <c r="A255" t="s">
        <v>23</v>
      </c>
      <c r="B255" s="3">
        <v>43857</v>
      </c>
      <c r="C255" s="7">
        <v>1908.89</v>
      </c>
      <c r="D255" s="11">
        <v>79897.927200000006</v>
      </c>
      <c r="E255" s="11">
        <v>708948</v>
      </c>
    </row>
    <row r="256" spans="1:5" x14ac:dyDescent="0.25">
      <c r="A256" t="s">
        <v>23</v>
      </c>
      <c r="B256" s="3">
        <v>43858</v>
      </c>
      <c r="C256" s="7">
        <v>1917.45</v>
      </c>
      <c r="D256" s="11">
        <v>80256.212</v>
      </c>
      <c r="E256" s="11">
        <v>512932</v>
      </c>
    </row>
    <row r="257" spans="1:5" x14ac:dyDescent="0.25">
      <c r="A257" t="s">
        <v>23</v>
      </c>
      <c r="B257" s="3">
        <v>43859</v>
      </c>
      <c r="C257" s="7">
        <v>1893.95</v>
      </c>
      <c r="D257" s="11">
        <v>79272.603000000003</v>
      </c>
      <c r="E257" s="11">
        <v>445507</v>
      </c>
    </row>
    <row r="258" spans="1:5" x14ac:dyDescent="0.25">
      <c r="A258" t="s">
        <v>23</v>
      </c>
      <c r="B258" s="3">
        <v>43860</v>
      </c>
      <c r="C258" s="7">
        <v>1872.09</v>
      </c>
      <c r="D258" s="11">
        <v>78357.637400000007</v>
      </c>
      <c r="E258" s="11">
        <v>589269</v>
      </c>
    </row>
    <row r="259" spans="1:5" x14ac:dyDescent="0.25">
      <c r="A259" t="s">
        <v>23</v>
      </c>
      <c r="B259" s="3">
        <v>43861</v>
      </c>
      <c r="C259" s="7">
        <v>1830.55</v>
      </c>
      <c r="D259" s="11">
        <v>76618.9516</v>
      </c>
      <c r="E259" s="11">
        <v>717933</v>
      </c>
    </row>
    <row r="260" spans="1:5" x14ac:dyDescent="0.25">
      <c r="A260" t="s">
        <v>23</v>
      </c>
      <c r="B260" s="3">
        <v>43864</v>
      </c>
      <c r="C260" s="7">
        <v>1839.03</v>
      </c>
      <c r="D260" s="11">
        <v>76973.888000000006</v>
      </c>
      <c r="E260" s="11">
        <v>634605</v>
      </c>
    </row>
    <row r="261" spans="1:5" x14ac:dyDescent="0.25">
      <c r="A261" t="s">
        <v>23</v>
      </c>
      <c r="B261" s="3">
        <v>43865</v>
      </c>
      <c r="C261" s="7">
        <v>1864.51</v>
      </c>
      <c r="D261" s="11">
        <v>78040.371199999994</v>
      </c>
      <c r="E261" s="11">
        <v>662662</v>
      </c>
    </row>
    <row r="262" spans="1:5" x14ac:dyDescent="0.25">
      <c r="A262" t="s">
        <v>23</v>
      </c>
      <c r="B262" s="3">
        <v>43866</v>
      </c>
      <c r="C262" s="7">
        <v>1939.29</v>
      </c>
      <c r="D262" s="11">
        <v>81170.340500000006</v>
      </c>
      <c r="E262" s="11">
        <v>552467</v>
      </c>
    </row>
    <row r="263" spans="1:5" x14ac:dyDescent="0.25">
      <c r="A263" t="s">
        <v>23</v>
      </c>
      <c r="B263" s="3">
        <v>43867</v>
      </c>
      <c r="C263" s="7">
        <v>1960.9</v>
      </c>
      <c r="D263" s="11">
        <v>82074.842099999994</v>
      </c>
      <c r="E263" s="11">
        <v>412047</v>
      </c>
    </row>
    <row r="264" spans="1:5" x14ac:dyDescent="0.25">
      <c r="A264" t="s">
        <v>23</v>
      </c>
      <c r="B264" s="3">
        <v>43868</v>
      </c>
      <c r="C264" s="7">
        <v>1909.59</v>
      </c>
      <c r="D264" s="11">
        <v>79927.226200000005</v>
      </c>
      <c r="E264" s="11">
        <v>449586</v>
      </c>
    </row>
    <row r="265" spans="1:5" x14ac:dyDescent="0.25">
      <c r="A265" t="s">
        <v>23</v>
      </c>
      <c r="B265" s="3">
        <v>43871</v>
      </c>
      <c r="C265" s="7">
        <v>1886.64</v>
      </c>
      <c r="D265" s="11">
        <v>78966.637799999997</v>
      </c>
      <c r="E265" s="11">
        <v>470217</v>
      </c>
    </row>
    <row r="266" spans="1:5" x14ac:dyDescent="0.25">
      <c r="A266" t="s">
        <v>23</v>
      </c>
      <c r="B266" s="3">
        <v>43872</v>
      </c>
      <c r="C266" s="7">
        <v>1909.3</v>
      </c>
      <c r="D266" s="11">
        <v>79915.088000000003</v>
      </c>
      <c r="E266" s="11">
        <v>408894</v>
      </c>
    </row>
    <row r="267" spans="1:5" x14ac:dyDescent="0.25">
      <c r="A267" t="s">
        <v>23</v>
      </c>
      <c r="B267" s="3">
        <v>43873</v>
      </c>
      <c r="C267" s="7">
        <v>1960.36</v>
      </c>
      <c r="D267" s="11">
        <v>82052.240099999995</v>
      </c>
      <c r="E267" s="11">
        <v>473170</v>
      </c>
    </row>
    <row r="268" spans="1:5" x14ac:dyDescent="0.25">
      <c r="A268" t="s">
        <v>23</v>
      </c>
      <c r="B268" s="3">
        <v>43874</v>
      </c>
      <c r="C268" s="7">
        <v>1959.94</v>
      </c>
      <c r="D268" s="11">
        <v>82034.660699999993</v>
      </c>
      <c r="E268" s="11">
        <v>389065</v>
      </c>
    </row>
    <row r="269" spans="1:5" x14ac:dyDescent="0.25">
      <c r="A269" t="s">
        <v>23</v>
      </c>
      <c r="B269" s="3">
        <v>43875</v>
      </c>
      <c r="C269" s="7">
        <v>1990.96</v>
      </c>
      <c r="D269" s="11">
        <v>83333.0245</v>
      </c>
      <c r="E269" s="11">
        <v>535943</v>
      </c>
    </row>
    <row r="270" spans="1:5" x14ac:dyDescent="0.25">
      <c r="A270" t="s">
        <v>23</v>
      </c>
      <c r="B270" s="3">
        <v>43879</v>
      </c>
      <c r="C270" s="7">
        <v>1976.28</v>
      </c>
      <c r="D270" s="11">
        <v>82718.582800000004</v>
      </c>
      <c r="E270" s="11">
        <v>363541</v>
      </c>
    </row>
    <row r="271" spans="1:5" x14ac:dyDescent="0.25">
      <c r="A271" t="s">
        <v>23</v>
      </c>
      <c r="B271" s="3">
        <v>43880</v>
      </c>
      <c r="C271" s="7">
        <v>1968.49</v>
      </c>
      <c r="D271" s="11">
        <v>82392.526899999997</v>
      </c>
      <c r="E271" s="11">
        <v>241349</v>
      </c>
    </row>
    <row r="272" spans="1:5" x14ac:dyDescent="0.25">
      <c r="A272" t="s">
        <v>23</v>
      </c>
      <c r="B272" s="3">
        <v>43881</v>
      </c>
      <c r="C272" s="7">
        <v>1970.91</v>
      </c>
      <c r="D272" s="11">
        <v>82493.8177</v>
      </c>
      <c r="E272" s="11">
        <v>359202</v>
      </c>
    </row>
    <row r="273" spans="1:5" x14ac:dyDescent="0.25">
      <c r="A273" t="s">
        <v>23</v>
      </c>
      <c r="B273" s="3">
        <v>43882</v>
      </c>
      <c r="C273" s="7">
        <v>1928.72</v>
      </c>
      <c r="D273" s="11">
        <v>80727.925700000007</v>
      </c>
      <c r="E273" s="11">
        <v>358496</v>
      </c>
    </row>
    <row r="274" spans="1:5" x14ac:dyDescent="0.25">
      <c r="A274" t="s">
        <v>23</v>
      </c>
      <c r="B274" s="3">
        <v>43885</v>
      </c>
      <c r="C274" s="7">
        <v>1792.54</v>
      </c>
      <c r="D274" s="11">
        <v>75028.016499999998</v>
      </c>
      <c r="E274" s="11">
        <v>886060</v>
      </c>
    </row>
    <row r="275" spans="1:5" x14ac:dyDescent="0.25">
      <c r="A275" t="s">
        <v>23</v>
      </c>
      <c r="B275" s="3">
        <v>43886</v>
      </c>
      <c r="C275" s="7">
        <v>1726.58</v>
      </c>
      <c r="D275" s="11">
        <v>72267.214500000002</v>
      </c>
      <c r="E275" s="11">
        <v>958358</v>
      </c>
    </row>
    <row r="276" spans="1:5" x14ac:dyDescent="0.25">
      <c r="A276" t="s">
        <v>23</v>
      </c>
      <c r="B276" s="3">
        <v>43887</v>
      </c>
      <c r="C276" s="7">
        <v>1678.2</v>
      </c>
      <c r="D276" s="11">
        <v>70242.235700000005</v>
      </c>
      <c r="E276" s="11">
        <v>903845</v>
      </c>
    </row>
    <row r="277" spans="1:5" x14ac:dyDescent="0.25">
      <c r="A277" t="s">
        <v>23</v>
      </c>
      <c r="B277" s="3">
        <v>43888</v>
      </c>
      <c r="C277" s="7">
        <v>1659.85</v>
      </c>
      <c r="D277" s="11">
        <v>68156.452000000005</v>
      </c>
      <c r="E277" s="11">
        <v>1338011</v>
      </c>
    </row>
    <row r="278" spans="1:5" x14ac:dyDescent="0.25">
      <c r="A278" t="s">
        <v>23</v>
      </c>
      <c r="B278" s="3">
        <v>43889</v>
      </c>
      <c r="C278" s="7">
        <v>1695.66</v>
      </c>
      <c r="D278" s="11">
        <v>69626.875499999995</v>
      </c>
      <c r="E278" s="11">
        <v>977187</v>
      </c>
    </row>
    <row r="279" spans="1:5" x14ac:dyDescent="0.25">
      <c r="A279" t="s">
        <v>23</v>
      </c>
      <c r="B279" s="3">
        <v>43892</v>
      </c>
      <c r="C279" s="7">
        <v>1728.98</v>
      </c>
      <c r="D279" s="11">
        <v>70995.055200000003</v>
      </c>
      <c r="E279" s="11">
        <v>869405</v>
      </c>
    </row>
    <row r="280" spans="1:5" x14ac:dyDescent="0.25">
      <c r="A280" t="s">
        <v>23</v>
      </c>
      <c r="B280" s="3">
        <v>43893</v>
      </c>
      <c r="C280" s="7">
        <v>1683.02</v>
      </c>
      <c r="D280" s="11">
        <v>69107.854200000002</v>
      </c>
      <c r="E280" s="11">
        <v>704463</v>
      </c>
    </row>
    <row r="281" spans="1:5" x14ac:dyDescent="0.25">
      <c r="A281" t="s">
        <v>23</v>
      </c>
      <c r="B281" s="3">
        <v>43894</v>
      </c>
      <c r="C281" s="7">
        <v>1732.13</v>
      </c>
      <c r="D281" s="11">
        <v>71124.399900000004</v>
      </c>
      <c r="E281" s="11">
        <v>593630</v>
      </c>
    </row>
    <row r="282" spans="1:5" x14ac:dyDescent="0.25">
      <c r="A282" t="s">
        <v>23</v>
      </c>
      <c r="B282" s="3">
        <v>43895</v>
      </c>
      <c r="C282" s="7">
        <v>1647.44</v>
      </c>
      <c r="D282" s="11">
        <v>67646.874899999995</v>
      </c>
      <c r="E282" s="11">
        <v>788783</v>
      </c>
    </row>
    <row r="283" spans="1:5" x14ac:dyDescent="0.25">
      <c r="A283" t="s">
        <v>23</v>
      </c>
      <c r="B283" s="3">
        <v>43896</v>
      </c>
      <c r="C283" s="7">
        <v>1612.09</v>
      </c>
      <c r="D283" s="11">
        <v>66195.339699999997</v>
      </c>
      <c r="E283" s="11">
        <v>1077741</v>
      </c>
    </row>
    <row r="284" spans="1:5" x14ac:dyDescent="0.25">
      <c r="A284" t="s">
        <v>23</v>
      </c>
      <c r="B284" s="3">
        <v>43899</v>
      </c>
      <c r="C284" s="7">
        <v>1527.8</v>
      </c>
      <c r="D284" s="11">
        <v>62734.239399999999</v>
      </c>
      <c r="E284" s="11">
        <v>770546</v>
      </c>
    </row>
    <row r="285" spans="1:5" x14ac:dyDescent="0.25">
      <c r="A285" t="s">
        <v>23</v>
      </c>
      <c r="B285" s="3">
        <v>43900</v>
      </c>
      <c r="C285" s="7">
        <v>1559</v>
      </c>
      <c r="D285" s="11">
        <v>64015.368000000002</v>
      </c>
      <c r="E285" s="11">
        <v>742033</v>
      </c>
    </row>
    <row r="286" spans="1:5" x14ac:dyDescent="0.25">
      <c r="A286" t="s">
        <v>23</v>
      </c>
      <c r="B286" s="3">
        <v>43901</v>
      </c>
      <c r="C286" s="7">
        <v>1442.5</v>
      </c>
      <c r="D286" s="11">
        <v>59231.666700000002</v>
      </c>
      <c r="E286" s="11">
        <v>829972</v>
      </c>
    </row>
    <row r="287" spans="1:5" x14ac:dyDescent="0.25">
      <c r="A287" t="s">
        <v>23</v>
      </c>
      <c r="B287" s="3">
        <v>43902</v>
      </c>
      <c r="C287" s="7">
        <v>1280.4000000000001</v>
      </c>
      <c r="D287" s="11">
        <v>52575.546600000001</v>
      </c>
      <c r="E287" s="11">
        <v>1282208</v>
      </c>
    </row>
    <row r="288" spans="1:5" x14ac:dyDescent="0.25">
      <c r="A288" t="s">
        <v>23</v>
      </c>
      <c r="B288" s="3">
        <v>43903</v>
      </c>
      <c r="C288" s="7">
        <v>1421.33</v>
      </c>
      <c r="D288" s="11">
        <v>58362.388099999996</v>
      </c>
      <c r="E288" s="11">
        <v>1153267</v>
      </c>
    </row>
    <row r="289" spans="1:5" x14ac:dyDescent="0.25">
      <c r="A289" t="s">
        <v>23</v>
      </c>
      <c r="B289" s="3">
        <v>43906</v>
      </c>
      <c r="C289" s="7">
        <v>1289.67</v>
      </c>
      <c r="D289" s="11">
        <v>52956.189700000003</v>
      </c>
      <c r="E289" s="11">
        <v>987186</v>
      </c>
    </row>
    <row r="290" spans="1:5" x14ac:dyDescent="0.25">
      <c r="A290" t="s">
        <v>23</v>
      </c>
      <c r="B290" s="3">
        <v>43907</v>
      </c>
      <c r="C290" s="7">
        <v>1368.26</v>
      </c>
      <c r="D290" s="11">
        <v>56183.2376</v>
      </c>
      <c r="E290" s="11">
        <v>1080433</v>
      </c>
    </row>
    <row r="291" spans="1:5" x14ac:dyDescent="0.25">
      <c r="A291" t="s">
        <v>23</v>
      </c>
      <c r="B291" s="3">
        <v>43908</v>
      </c>
      <c r="C291" s="7">
        <v>1233.75</v>
      </c>
      <c r="D291" s="11">
        <v>50660.012999999999</v>
      </c>
      <c r="E291" s="11">
        <v>933395</v>
      </c>
    </row>
    <row r="292" spans="1:5" x14ac:dyDescent="0.25">
      <c r="A292" t="s">
        <v>23</v>
      </c>
      <c r="B292" s="3">
        <v>43909</v>
      </c>
      <c r="C292" s="7">
        <v>1191.48</v>
      </c>
      <c r="D292" s="11">
        <v>48924.330099999999</v>
      </c>
      <c r="E292" s="11">
        <v>980599</v>
      </c>
    </row>
    <row r="293" spans="1:5" x14ac:dyDescent="0.25">
      <c r="A293" t="s">
        <v>23</v>
      </c>
      <c r="B293" s="3">
        <v>43910</v>
      </c>
      <c r="C293" s="7">
        <v>1177.43</v>
      </c>
      <c r="D293" s="11">
        <v>48347.411699999997</v>
      </c>
      <c r="E293" s="11">
        <v>1146558</v>
      </c>
    </row>
    <row r="294" spans="1:5" x14ac:dyDescent="0.25">
      <c r="A294" t="s">
        <v>23</v>
      </c>
      <c r="B294" s="3">
        <v>43913</v>
      </c>
      <c r="C294" s="7">
        <v>1152.24</v>
      </c>
      <c r="D294" s="11">
        <v>47313.064599999998</v>
      </c>
      <c r="E294" s="11">
        <v>859891</v>
      </c>
    </row>
    <row r="295" spans="1:5" x14ac:dyDescent="0.25">
      <c r="A295" t="s">
        <v>23</v>
      </c>
      <c r="B295" s="3">
        <v>43914</v>
      </c>
      <c r="C295" s="7">
        <v>1259.47</v>
      </c>
      <c r="D295" s="11">
        <v>51716.122900000002</v>
      </c>
      <c r="E295" s="11">
        <v>853989</v>
      </c>
    </row>
    <row r="296" spans="1:5" x14ac:dyDescent="0.25">
      <c r="A296" t="s">
        <v>23</v>
      </c>
      <c r="B296" s="3">
        <v>43915</v>
      </c>
      <c r="C296" s="7">
        <v>1365.85</v>
      </c>
      <c r="D296" s="11">
        <v>56084.278700000003</v>
      </c>
      <c r="E296" s="11">
        <v>998892</v>
      </c>
    </row>
    <row r="297" spans="1:5" x14ac:dyDescent="0.25">
      <c r="A297" t="s">
        <v>5</v>
      </c>
      <c r="B297" s="3">
        <v>43830</v>
      </c>
      <c r="C297" s="7">
        <v>32.24</v>
      </c>
      <c r="D297" s="11">
        <v>2380.1300999999999</v>
      </c>
      <c r="E297" s="11">
        <v>783262</v>
      </c>
    </row>
    <row r="298" spans="1:5" x14ac:dyDescent="0.25">
      <c r="A298" t="s">
        <v>5</v>
      </c>
      <c r="B298" s="3">
        <v>43832</v>
      </c>
      <c r="C298" s="7">
        <v>33.33</v>
      </c>
      <c r="D298" s="11">
        <v>2460.5998</v>
      </c>
      <c r="E298" s="11">
        <v>1315489</v>
      </c>
    </row>
    <row r="299" spans="1:5" x14ac:dyDescent="0.25">
      <c r="A299" t="s">
        <v>5</v>
      </c>
      <c r="B299" s="3">
        <v>43833</v>
      </c>
      <c r="C299" s="7">
        <v>32.67</v>
      </c>
      <c r="D299" s="11">
        <v>2411.875</v>
      </c>
      <c r="E299" s="11">
        <v>1071640</v>
      </c>
    </row>
    <row r="300" spans="1:5" x14ac:dyDescent="0.25">
      <c r="A300" t="s">
        <v>5</v>
      </c>
      <c r="B300" s="3">
        <v>43836</v>
      </c>
      <c r="C300" s="7">
        <v>32.869999999999997</v>
      </c>
      <c r="D300" s="11">
        <v>2426.6401000000001</v>
      </c>
      <c r="E300" s="11">
        <v>645703</v>
      </c>
    </row>
    <row r="301" spans="1:5" x14ac:dyDescent="0.25">
      <c r="A301" t="s">
        <v>5</v>
      </c>
      <c r="B301" s="3">
        <v>43837</v>
      </c>
      <c r="C301" s="7">
        <v>33.020000000000003</v>
      </c>
      <c r="D301" s="11">
        <v>2437.7139000000002</v>
      </c>
      <c r="E301" s="11">
        <v>749953</v>
      </c>
    </row>
    <row r="302" spans="1:5" x14ac:dyDescent="0.25">
      <c r="A302" t="s">
        <v>5</v>
      </c>
      <c r="B302" s="3">
        <v>43838</v>
      </c>
      <c r="C302" s="7">
        <v>33.619999999999997</v>
      </c>
      <c r="D302" s="11">
        <v>2482.0091000000002</v>
      </c>
      <c r="E302" s="11">
        <v>614060</v>
      </c>
    </row>
    <row r="303" spans="1:5" x14ac:dyDescent="0.25">
      <c r="A303" t="s">
        <v>5</v>
      </c>
      <c r="B303" s="3">
        <v>43839</v>
      </c>
      <c r="C303" s="7">
        <v>35.549999999999997</v>
      </c>
      <c r="D303" s="11">
        <v>2624.4920999999999</v>
      </c>
      <c r="E303" s="11">
        <v>2158491</v>
      </c>
    </row>
    <row r="304" spans="1:5" x14ac:dyDescent="0.25">
      <c r="A304" t="s">
        <v>5</v>
      </c>
      <c r="B304" s="3">
        <v>43840</v>
      </c>
      <c r="C304" s="7">
        <v>34.5</v>
      </c>
      <c r="D304" s="11">
        <v>2546.9755</v>
      </c>
      <c r="E304" s="11">
        <v>1567720</v>
      </c>
    </row>
    <row r="305" spans="1:5" x14ac:dyDescent="0.25">
      <c r="A305" t="s">
        <v>5</v>
      </c>
      <c r="B305" s="3">
        <v>43843</v>
      </c>
      <c r="C305" s="7">
        <v>35.715000000000003</v>
      </c>
      <c r="D305" s="11">
        <v>2636.6732999999999</v>
      </c>
      <c r="E305" s="11">
        <v>1451443</v>
      </c>
    </row>
    <row r="306" spans="1:5" x14ac:dyDescent="0.25">
      <c r="A306" t="s">
        <v>5</v>
      </c>
      <c r="B306" s="3">
        <v>43844</v>
      </c>
      <c r="C306" s="7">
        <v>36.479999999999997</v>
      </c>
      <c r="D306" s="11">
        <v>2693.1496999999999</v>
      </c>
      <c r="E306" s="11">
        <v>1443836</v>
      </c>
    </row>
    <row r="307" spans="1:5" x14ac:dyDescent="0.25">
      <c r="A307" t="s">
        <v>5</v>
      </c>
      <c r="B307" s="3">
        <v>43845</v>
      </c>
      <c r="C307" s="7">
        <v>35.83</v>
      </c>
      <c r="D307" s="11">
        <v>2645.1632</v>
      </c>
      <c r="E307" s="11">
        <v>1274922</v>
      </c>
    </row>
    <row r="308" spans="1:5" x14ac:dyDescent="0.25">
      <c r="A308" t="s">
        <v>5</v>
      </c>
      <c r="B308" s="3">
        <v>43846</v>
      </c>
      <c r="C308" s="7">
        <v>35.880000000000003</v>
      </c>
      <c r="D308" s="11">
        <v>2648.8544999999999</v>
      </c>
      <c r="E308" s="11">
        <v>1075200</v>
      </c>
    </row>
    <row r="309" spans="1:5" x14ac:dyDescent="0.25">
      <c r="A309" t="s">
        <v>5</v>
      </c>
      <c r="B309" s="3">
        <v>43847</v>
      </c>
      <c r="C309" s="7">
        <v>34.99</v>
      </c>
      <c r="D309" s="11">
        <v>2583.1498999999999</v>
      </c>
      <c r="E309" s="11">
        <v>632347</v>
      </c>
    </row>
    <row r="310" spans="1:5" x14ac:dyDescent="0.25">
      <c r="A310" t="s">
        <v>5</v>
      </c>
      <c r="B310" s="3">
        <v>43851</v>
      </c>
      <c r="C310" s="7">
        <v>34.64</v>
      </c>
      <c r="D310" s="11">
        <v>2557.3110000000001</v>
      </c>
      <c r="E310" s="11">
        <v>769064</v>
      </c>
    </row>
    <row r="311" spans="1:5" x14ac:dyDescent="0.25">
      <c r="A311" t="s">
        <v>5</v>
      </c>
      <c r="B311" s="3">
        <v>43852</v>
      </c>
      <c r="C311" s="7">
        <v>34.51</v>
      </c>
      <c r="D311" s="11">
        <v>2547.7136999999998</v>
      </c>
      <c r="E311" s="11">
        <v>636539</v>
      </c>
    </row>
    <row r="312" spans="1:5" x14ac:dyDescent="0.25">
      <c r="A312" t="s">
        <v>5</v>
      </c>
      <c r="B312" s="3">
        <v>43853</v>
      </c>
      <c r="C312" s="7">
        <v>34.56</v>
      </c>
      <c r="D312" s="11">
        <v>2551.4050000000002</v>
      </c>
      <c r="E312" s="11">
        <v>630577</v>
      </c>
    </row>
    <row r="313" spans="1:5" x14ac:dyDescent="0.25">
      <c r="A313" t="s">
        <v>5</v>
      </c>
      <c r="B313" s="3">
        <v>43854</v>
      </c>
      <c r="C313" s="7">
        <v>34.200000000000003</v>
      </c>
      <c r="D313" s="11">
        <v>2524.8279000000002</v>
      </c>
      <c r="E313" s="11">
        <v>462819</v>
      </c>
    </row>
    <row r="314" spans="1:5" x14ac:dyDescent="0.25">
      <c r="A314" t="s">
        <v>5</v>
      </c>
      <c r="B314" s="3">
        <v>43857</v>
      </c>
      <c r="C314" s="7">
        <v>32.75</v>
      </c>
      <c r="D314" s="11">
        <v>2417.7811000000002</v>
      </c>
      <c r="E314" s="11">
        <v>1671902</v>
      </c>
    </row>
    <row r="315" spans="1:5" x14ac:dyDescent="0.25">
      <c r="A315" t="s">
        <v>5</v>
      </c>
      <c r="B315" s="3">
        <v>43858</v>
      </c>
      <c r="C315" s="7">
        <v>33.76</v>
      </c>
      <c r="D315" s="11">
        <v>2492.3447000000001</v>
      </c>
      <c r="E315" s="11">
        <v>1395570</v>
      </c>
    </row>
    <row r="316" spans="1:5" x14ac:dyDescent="0.25">
      <c r="A316" t="s">
        <v>5</v>
      </c>
      <c r="B316" s="3">
        <v>43859</v>
      </c>
      <c r="C316" s="7">
        <v>33.57</v>
      </c>
      <c r="D316" s="11">
        <v>2478.3179</v>
      </c>
      <c r="E316" s="11">
        <v>456233</v>
      </c>
    </row>
    <row r="317" spans="1:5" x14ac:dyDescent="0.25">
      <c r="A317" t="s">
        <v>5</v>
      </c>
      <c r="B317" s="3">
        <v>43860</v>
      </c>
      <c r="C317" s="7">
        <v>33.36</v>
      </c>
      <c r="D317" s="11">
        <v>2462.8145</v>
      </c>
      <c r="E317" s="11">
        <v>427056</v>
      </c>
    </row>
    <row r="318" spans="1:5" x14ac:dyDescent="0.25">
      <c r="A318" t="s">
        <v>5</v>
      </c>
      <c r="B318" s="3">
        <v>43861</v>
      </c>
      <c r="C318" s="7">
        <v>32.799999999999997</v>
      </c>
      <c r="D318" s="11">
        <v>2421.4722999999999</v>
      </c>
      <c r="E318" s="11">
        <v>610739</v>
      </c>
    </row>
    <row r="319" spans="1:5" x14ac:dyDescent="0.25">
      <c r="A319" t="s">
        <v>5</v>
      </c>
      <c r="B319" s="3">
        <v>43864</v>
      </c>
      <c r="C319" s="7">
        <v>32.83</v>
      </c>
      <c r="D319" s="11">
        <v>2423.6871000000001</v>
      </c>
      <c r="E319" s="11">
        <v>519445</v>
      </c>
    </row>
    <row r="320" spans="1:5" x14ac:dyDescent="0.25">
      <c r="A320" t="s">
        <v>5</v>
      </c>
      <c r="B320" s="3">
        <v>43865</v>
      </c>
      <c r="C320" s="7">
        <v>34.39</v>
      </c>
      <c r="D320" s="11">
        <v>2538.8546999999999</v>
      </c>
      <c r="E320" s="11">
        <v>668986</v>
      </c>
    </row>
    <row r="321" spans="1:5" x14ac:dyDescent="0.25">
      <c r="A321" t="s">
        <v>5</v>
      </c>
      <c r="B321" s="3">
        <v>43866</v>
      </c>
      <c r="C321" s="7">
        <v>35.47</v>
      </c>
      <c r="D321" s="11">
        <v>2618.5861</v>
      </c>
      <c r="E321" s="11">
        <v>632157</v>
      </c>
    </row>
    <row r="322" spans="1:5" x14ac:dyDescent="0.25">
      <c r="A322" t="s">
        <v>5</v>
      </c>
      <c r="B322" s="3">
        <v>43867</v>
      </c>
      <c r="C322" s="7">
        <v>34.56</v>
      </c>
      <c r="D322" s="11">
        <v>2551.4050000000002</v>
      </c>
      <c r="E322" s="11">
        <v>1243311</v>
      </c>
    </row>
    <row r="323" spans="1:5" x14ac:dyDescent="0.25">
      <c r="A323" t="s">
        <v>5</v>
      </c>
      <c r="B323" s="3">
        <v>43868</v>
      </c>
      <c r="C323" s="7">
        <v>34.869999999999997</v>
      </c>
      <c r="D323" s="11">
        <v>2574.2909</v>
      </c>
      <c r="E323" s="11">
        <v>417249</v>
      </c>
    </row>
    <row r="324" spans="1:5" x14ac:dyDescent="0.25">
      <c r="A324" t="s">
        <v>5</v>
      </c>
      <c r="B324" s="3">
        <v>43871</v>
      </c>
      <c r="C324" s="7">
        <v>37.340000000000003</v>
      </c>
      <c r="D324" s="11">
        <v>2756.6395000000002</v>
      </c>
      <c r="E324" s="11">
        <v>1218051</v>
      </c>
    </row>
    <row r="325" spans="1:5" x14ac:dyDescent="0.25">
      <c r="A325" t="s">
        <v>5</v>
      </c>
      <c r="B325" s="3">
        <v>43872</v>
      </c>
      <c r="C325" s="7">
        <v>38.6</v>
      </c>
      <c r="D325" s="11">
        <v>2849.6595000000002</v>
      </c>
      <c r="E325" s="11">
        <v>1543648</v>
      </c>
    </row>
    <row r="326" spans="1:5" x14ac:dyDescent="0.25">
      <c r="A326" t="s">
        <v>5</v>
      </c>
      <c r="B326" s="3">
        <v>43873</v>
      </c>
      <c r="C326" s="7">
        <v>40.880000000000003</v>
      </c>
      <c r="D326" s="11">
        <v>3017.9814000000001</v>
      </c>
      <c r="E326" s="11">
        <v>1887543</v>
      </c>
    </row>
    <row r="327" spans="1:5" x14ac:dyDescent="0.25">
      <c r="A327" t="s">
        <v>5</v>
      </c>
      <c r="B327" s="3">
        <v>43874</v>
      </c>
      <c r="C327" s="7">
        <v>41.48</v>
      </c>
      <c r="D327" s="11">
        <v>3062.2766000000001</v>
      </c>
      <c r="E327" s="11">
        <v>1356044</v>
      </c>
    </row>
    <row r="328" spans="1:5" x14ac:dyDescent="0.25">
      <c r="A328" t="s">
        <v>5</v>
      </c>
      <c r="B328" s="3">
        <v>43875</v>
      </c>
      <c r="C328" s="7">
        <v>41.3</v>
      </c>
      <c r="D328" s="11">
        <v>3048.9879999999998</v>
      </c>
      <c r="E328" s="11">
        <v>629379</v>
      </c>
    </row>
    <row r="329" spans="1:5" x14ac:dyDescent="0.25">
      <c r="A329" t="s">
        <v>5</v>
      </c>
      <c r="B329" s="3">
        <v>43879</v>
      </c>
      <c r="C329" s="7">
        <v>41.314999999999998</v>
      </c>
      <c r="D329" s="11">
        <v>3050.0954000000002</v>
      </c>
      <c r="E329" s="11">
        <v>634345</v>
      </c>
    </row>
    <row r="330" spans="1:5" x14ac:dyDescent="0.25">
      <c r="A330" t="s">
        <v>5</v>
      </c>
      <c r="B330" s="3">
        <v>43880</v>
      </c>
      <c r="C330" s="7">
        <v>43.18</v>
      </c>
      <c r="D330" s="11">
        <v>3187.7797</v>
      </c>
      <c r="E330" s="11">
        <v>1954824</v>
      </c>
    </row>
    <row r="331" spans="1:5" x14ac:dyDescent="0.25">
      <c r="A331" t="s">
        <v>5</v>
      </c>
      <c r="B331" s="3">
        <v>43881</v>
      </c>
      <c r="C331" s="7">
        <v>50.34</v>
      </c>
      <c r="D331" s="11">
        <v>3743.1069000000002</v>
      </c>
      <c r="E331" s="11">
        <v>5763398</v>
      </c>
    </row>
    <row r="332" spans="1:5" x14ac:dyDescent="0.25">
      <c r="A332" t="s">
        <v>5</v>
      </c>
      <c r="B332" s="3">
        <v>43882</v>
      </c>
      <c r="C332" s="7">
        <v>47.94</v>
      </c>
      <c r="D332" s="11">
        <v>3564.6511999999998</v>
      </c>
      <c r="E332" s="11">
        <v>3080192</v>
      </c>
    </row>
    <row r="333" spans="1:5" x14ac:dyDescent="0.25">
      <c r="A333" t="s">
        <v>5</v>
      </c>
      <c r="B333" s="3">
        <v>43885</v>
      </c>
      <c r="C333" s="7">
        <v>44.15</v>
      </c>
      <c r="D333" s="11">
        <v>3282.84</v>
      </c>
      <c r="E333" s="11">
        <v>2203362</v>
      </c>
    </row>
    <row r="334" spans="1:5" x14ac:dyDescent="0.25">
      <c r="A334" t="s">
        <v>5</v>
      </c>
      <c r="B334" s="3">
        <v>43886</v>
      </c>
      <c r="C334" s="7">
        <v>40.22</v>
      </c>
      <c r="D334" s="11">
        <v>2990.6190000000001</v>
      </c>
      <c r="E334" s="11">
        <v>2577087</v>
      </c>
    </row>
    <row r="335" spans="1:5" x14ac:dyDescent="0.25">
      <c r="A335" t="s">
        <v>5</v>
      </c>
      <c r="B335" s="3">
        <v>43887</v>
      </c>
      <c r="C335" s="7">
        <v>36.020000000000003</v>
      </c>
      <c r="D335" s="11">
        <v>2678.3216000000002</v>
      </c>
      <c r="E335" s="11">
        <v>3273181</v>
      </c>
    </row>
    <row r="336" spans="1:5" x14ac:dyDescent="0.25">
      <c r="A336" t="s">
        <v>5</v>
      </c>
      <c r="B336" s="3">
        <v>43888</v>
      </c>
      <c r="C336" s="7">
        <v>32.015000000000001</v>
      </c>
      <c r="D336" s="11">
        <v>2380.5237999999999</v>
      </c>
      <c r="E336" s="11">
        <v>4847186</v>
      </c>
    </row>
    <row r="337" spans="1:5" x14ac:dyDescent="0.25">
      <c r="A337" t="s">
        <v>5</v>
      </c>
      <c r="B337" s="3">
        <v>43889</v>
      </c>
      <c r="C337" s="7">
        <v>32.375</v>
      </c>
      <c r="D337" s="11">
        <v>2407.2921000000001</v>
      </c>
      <c r="E337" s="11">
        <v>3368581</v>
      </c>
    </row>
    <row r="338" spans="1:5" x14ac:dyDescent="0.25">
      <c r="A338" t="s">
        <v>5</v>
      </c>
      <c r="B338" s="3">
        <v>43892</v>
      </c>
      <c r="C338" s="7">
        <v>32.28</v>
      </c>
      <c r="D338" s="11">
        <v>2400.2282</v>
      </c>
      <c r="E338" s="11">
        <v>2263042</v>
      </c>
    </row>
    <row r="339" spans="1:5" x14ac:dyDescent="0.25">
      <c r="A339" t="s">
        <v>5</v>
      </c>
      <c r="B339" s="3">
        <v>43893</v>
      </c>
      <c r="C339" s="7">
        <v>29.93</v>
      </c>
      <c r="D339" s="11">
        <v>2225.4904000000001</v>
      </c>
      <c r="E339" s="11">
        <v>2168919</v>
      </c>
    </row>
    <row r="340" spans="1:5" x14ac:dyDescent="0.25">
      <c r="A340" t="s">
        <v>5</v>
      </c>
      <c r="B340" s="3">
        <v>43894</v>
      </c>
      <c r="C340" s="7">
        <v>28.91</v>
      </c>
      <c r="D340" s="11">
        <v>2149.6468</v>
      </c>
      <c r="E340" s="11">
        <v>2503234</v>
      </c>
    </row>
    <row r="341" spans="1:5" x14ac:dyDescent="0.25">
      <c r="A341" t="s">
        <v>5</v>
      </c>
      <c r="B341" s="3">
        <v>43895</v>
      </c>
      <c r="C341" s="7">
        <v>24.87</v>
      </c>
      <c r="D341" s="11">
        <v>1849.2465</v>
      </c>
      <c r="E341" s="11">
        <v>3721107</v>
      </c>
    </row>
    <row r="342" spans="1:5" x14ac:dyDescent="0.25">
      <c r="A342" t="s">
        <v>5</v>
      </c>
      <c r="B342" s="3">
        <v>43896</v>
      </c>
      <c r="C342" s="7">
        <v>24.13</v>
      </c>
      <c r="D342" s="11">
        <v>1794.2227</v>
      </c>
      <c r="E342" s="11">
        <v>5185332</v>
      </c>
    </row>
    <row r="343" spans="1:5" x14ac:dyDescent="0.25">
      <c r="A343" t="s">
        <v>5</v>
      </c>
      <c r="B343" s="3">
        <v>43899</v>
      </c>
      <c r="C343" s="7">
        <v>21.09</v>
      </c>
      <c r="D343" s="11">
        <v>1568.1789000000001</v>
      </c>
      <c r="E343" s="11">
        <v>3366829</v>
      </c>
    </row>
    <row r="344" spans="1:5" x14ac:dyDescent="0.25">
      <c r="A344" t="s">
        <v>5</v>
      </c>
      <c r="B344" s="3">
        <v>43900</v>
      </c>
      <c r="C344" s="7">
        <v>22.12</v>
      </c>
      <c r="D344" s="11">
        <v>1644.7661000000001</v>
      </c>
      <c r="E344" s="11">
        <v>2997754</v>
      </c>
    </row>
    <row r="345" spans="1:5" x14ac:dyDescent="0.25">
      <c r="A345" t="s">
        <v>5</v>
      </c>
      <c r="B345" s="3">
        <v>43901</v>
      </c>
      <c r="C345" s="7">
        <v>19.41</v>
      </c>
      <c r="D345" s="11">
        <v>1443.2599</v>
      </c>
      <c r="E345" s="11">
        <v>3696161</v>
      </c>
    </row>
    <row r="346" spans="1:5" x14ac:dyDescent="0.25">
      <c r="A346" t="s">
        <v>5</v>
      </c>
      <c r="B346" s="3">
        <v>43902</v>
      </c>
      <c r="C346" s="7">
        <v>15.53</v>
      </c>
      <c r="D346" s="11">
        <v>1154.7565999999999</v>
      </c>
      <c r="E346" s="11">
        <v>6386883</v>
      </c>
    </row>
    <row r="347" spans="1:5" x14ac:dyDescent="0.25">
      <c r="A347" t="s">
        <v>5</v>
      </c>
      <c r="B347" s="3">
        <v>43903</v>
      </c>
      <c r="C347" s="7">
        <v>18.010000000000002</v>
      </c>
      <c r="D347" s="11">
        <v>1339.1608000000001</v>
      </c>
      <c r="E347" s="11">
        <v>5031971</v>
      </c>
    </row>
    <row r="348" spans="1:5" x14ac:dyDescent="0.25">
      <c r="A348" t="s">
        <v>5</v>
      </c>
      <c r="B348" s="3">
        <v>43906</v>
      </c>
      <c r="C348" s="7">
        <v>14.3</v>
      </c>
      <c r="D348" s="11">
        <v>1063.2981</v>
      </c>
      <c r="E348" s="11">
        <v>4961164</v>
      </c>
    </row>
    <row r="349" spans="1:5" x14ac:dyDescent="0.25">
      <c r="A349" t="s">
        <v>5</v>
      </c>
      <c r="B349" s="3">
        <v>43907</v>
      </c>
      <c r="C349" s="7">
        <v>12.15</v>
      </c>
      <c r="D349" s="11">
        <v>903.4316</v>
      </c>
      <c r="E349" s="11">
        <v>4292062</v>
      </c>
    </row>
    <row r="350" spans="1:5" x14ac:dyDescent="0.25">
      <c r="A350" t="s">
        <v>5</v>
      </c>
      <c r="B350" s="3">
        <v>43908</v>
      </c>
      <c r="C350" s="7">
        <v>7.78</v>
      </c>
      <c r="D350" s="11">
        <v>578.49369999999999</v>
      </c>
      <c r="E350" s="11">
        <v>12204014</v>
      </c>
    </row>
    <row r="351" spans="1:5" x14ac:dyDescent="0.25">
      <c r="A351" t="s">
        <v>5</v>
      </c>
      <c r="B351" s="3">
        <v>43909</v>
      </c>
      <c r="C351" s="7">
        <v>9.68</v>
      </c>
      <c r="D351" s="11">
        <v>719.77099999999996</v>
      </c>
      <c r="E351" s="11">
        <v>10362464</v>
      </c>
    </row>
    <row r="352" spans="1:5" x14ac:dyDescent="0.25">
      <c r="A352" t="s">
        <v>5</v>
      </c>
      <c r="B352" s="3">
        <v>43910</v>
      </c>
      <c r="C352" s="7">
        <v>10.98</v>
      </c>
      <c r="D352" s="11">
        <v>816.43449999999996</v>
      </c>
      <c r="E352" s="11">
        <v>9751338</v>
      </c>
    </row>
    <row r="353" spans="1:5" x14ac:dyDescent="0.25">
      <c r="A353" t="s">
        <v>5</v>
      </c>
      <c r="B353" s="3">
        <v>43913</v>
      </c>
      <c r="C353" s="7">
        <v>13.4</v>
      </c>
      <c r="D353" s="11">
        <v>996.37729999999999</v>
      </c>
      <c r="E353" s="11">
        <v>10660145</v>
      </c>
    </row>
    <row r="354" spans="1:5" x14ac:dyDescent="0.25">
      <c r="A354" t="s">
        <v>5</v>
      </c>
      <c r="B354" s="3">
        <v>43914</v>
      </c>
      <c r="C354" s="7">
        <v>17.91</v>
      </c>
      <c r="D354" s="11">
        <v>1331.7251000000001</v>
      </c>
      <c r="E354" s="11">
        <v>7093528</v>
      </c>
    </row>
    <row r="355" spans="1:5" x14ac:dyDescent="0.25">
      <c r="A355" t="s">
        <v>5</v>
      </c>
      <c r="B355" s="3">
        <v>43915</v>
      </c>
      <c r="C355" s="7">
        <v>17.239999999999998</v>
      </c>
      <c r="D355" s="11">
        <v>1281.9063000000001</v>
      </c>
      <c r="E355" s="11">
        <v>7926312</v>
      </c>
    </row>
    <row r="356" spans="1:5" x14ac:dyDescent="0.25">
      <c r="A356" t="s">
        <v>26</v>
      </c>
      <c r="B356" s="3">
        <v>43830</v>
      </c>
      <c r="C356" s="7">
        <v>58.079099999999997</v>
      </c>
      <c r="D356" s="11">
        <v>37821.522100000002</v>
      </c>
      <c r="E356" s="11">
        <v>2917296</v>
      </c>
    </row>
    <row r="357" spans="1:5" x14ac:dyDescent="0.25">
      <c r="A357" t="s">
        <v>26</v>
      </c>
      <c r="B357" s="3">
        <v>43832</v>
      </c>
      <c r="C357" s="7">
        <v>58.635300000000001</v>
      </c>
      <c r="D357" s="11">
        <v>38183.698100000001</v>
      </c>
      <c r="E357" s="11">
        <v>4459843</v>
      </c>
    </row>
    <row r="358" spans="1:5" x14ac:dyDescent="0.25">
      <c r="A358" t="s">
        <v>26</v>
      </c>
      <c r="B358" s="3">
        <v>43833</v>
      </c>
      <c r="C358" s="7">
        <v>57.661999999999999</v>
      </c>
      <c r="D358" s="11">
        <v>37549.890099999997</v>
      </c>
      <c r="E358" s="11">
        <v>9079746</v>
      </c>
    </row>
    <row r="359" spans="1:5" x14ac:dyDescent="0.25">
      <c r="A359" t="s">
        <v>26</v>
      </c>
      <c r="B359" s="3">
        <v>43836</v>
      </c>
      <c r="C359" s="7">
        <v>57.264800000000001</v>
      </c>
      <c r="D359" s="11">
        <v>37291.192999999999</v>
      </c>
      <c r="E359" s="11">
        <v>5504424</v>
      </c>
    </row>
    <row r="360" spans="1:5" x14ac:dyDescent="0.25">
      <c r="A360" t="s">
        <v>26</v>
      </c>
      <c r="B360" s="3">
        <v>43837</v>
      </c>
      <c r="C360" s="7">
        <v>57.2151</v>
      </c>
      <c r="D360" s="11">
        <v>37258.855799999998</v>
      </c>
      <c r="E360" s="11">
        <v>5635790</v>
      </c>
    </row>
    <row r="361" spans="1:5" x14ac:dyDescent="0.25">
      <c r="A361" t="s">
        <v>26</v>
      </c>
      <c r="B361" s="3">
        <v>43838</v>
      </c>
      <c r="C361" s="7">
        <v>58.446599999999997</v>
      </c>
      <c r="D361" s="11">
        <v>38060.817000000003</v>
      </c>
      <c r="E361" s="11">
        <v>8519684</v>
      </c>
    </row>
    <row r="362" spans="1:5" x14ac:dyDescent="0.25">
      <c r="A362" t="s">
        <v>26</v>
      </c>
      <c r="B362" s="3">
        <v>43839</v>
      </c>
      <c r="C362" s="7">
        <v>58.555900000000001</v>
      </c>
      <c r="D362" s="11">
        <v>38131.958700000003</v>
      </c>
      <c r="E362" s="11">
        <v>5336915</v>
      </c>
    </row>
    <row r="363" spans="1:5" x14ac:dyDescent="0.25">
      <c r="A363" t="s">
        <v>26</v>
      </c>
      <c r="B363" s="3">
        <v>43840</v>
      </c>
      <c r="C363" s="7">
        <v>58.8339</v>
      </c>
      <c r="D363" s="11">
        <v>38313.046699999999</v>
      </c>
      <c r="E363" s="11">
        <v>8282229</v>
      </c>
    </row>
    <row r="364" spans="1:5" x14ac:dyDescent="0.25">
      <c r="A364" t="s">
        <v>26</v>
      </c>
      <c r="B364" s="3">
        <v>43843</v>
      </c>
      <c r="C364" s="7">
        <v>59.0822</v>
      </c>
      <c r="D364" s="11">
        <v>38474.732400000001</v>
      </c>
      <c r="E364" s="11">
        <v>8452039</v>
      </c>
    </row>
    <row r="365" spans="1:5" x14ac:dyDescent="0.25">
      <c r="A365" t="s">
        <v>26</v>
      </c>
      <c r="B365" s="3">
        <v>43844</v>
      </c>
      <c r="C365" s="7">
        <v>61.028799999999997</v>
      </c>
      <c r="D365" s="11">
        <v>39742.348400000003</v>
      </c>
      <c r="E365" s="11">
        <v>16460976</v>
      </c>
    </row>
    <row r="366" spans="1:5" x14ac:dyDescent="0.25">
      <c r="A366" t="s">
        <v>26</v>
      </c>
      <c r="B366" s="3">
        <v>43845</v>
      </c>
      <c r="C366" s="7">
        <v>61.197600000000001</v>
      </c>
      <c r="D366" s="11">
        <v>39852.294699999999</v>
      </c>
      <c r="E366" s="11">
        <v>7953423</v>
      </c>
    </row>
    <row r="367" spans="1:5" x14ac:dyDescent="0.25">
      <c r="A367" t="s">
        <v>26</v>
      </c>
      <c r="B367" s="3">
        <v>43846</v>
      </c>
      <c r="C367" s="7">
        <v>61.455799999999996</v>
      </c>
      <c r="D367" s="11">
        <v>40020.447800000002</v>
      </c>
      <c r="E367" s="11">
        <v>4950458</v>
      </c>
    </row>
    <row r="368" spans="1:5" x14ac:dyDescent="0.25">
      <c r="A368" t="s">
        <v>26</v>
      </c>
      <c r="B368" s="3">
        <v>43847</v>
      </c>
      <c r="C368" s="7">
        <v>61.604799999999997</v>
      </c>
      <c r="D368" s="11">
        <v>40117.459199999998</v>
      </c>
      <c r="E368" s="11">
        <v>5770008</v>
      </c>
    </row>
    <row r="369" spans="1:5" x14ac:dyDescent="0.25">
      <c r="A369" t="s">
        <v>26</v>
      </c>
      <c r="B369" s="3">
        <v>43851</v>
      </c>
      <c r="C369" s="7">
        <v>59.926400000000001</v>
      </c>
      <c r="D369" s="11">
        <v>39024.463799999998</v>
      </c>
      <c r="E369" s="11">
        <v>16591969</v>
      </c>
    </row>
    <row r="370" spans="1:5" x14ac:dyDescent="0.25">
      <c r="A370" t="s">
        <v>26</v>
      </c>
      <c r="B370" s="3">
        <v>43852</v>
      </c>
      <c r="C370" s="7">
        <v>59.231200000000001</v>
      </c>
      <c r="D370" s="11">
        <v>38571.743799999997</v>
      </c>
      <c r="E370" s="11">
        <v>7096446</v>
      </c>
    </row>
    <row r="371" spans="1:5" x14ac:dyDescent="0.25">
      <c r="A371" t="s">
        <v>26</v>
      </c>
      <c r="B371" s="3">
        <v>43853</v>
      </c>
      <c r="C371" s="7">
        <v>59.856900000000003</v>
      </c>
      <c r="D371" s="11">
        <v>38979.191800000001</v>
      </c>
      <c r="E371" s="11">
        <v>7774547</v>
      </c>
    </row>
    <row r="372" spans="1:5" x14ac:dyDescent="0.25">
      <c r="A372" t="s">
        <v>26</v>
      </c>
      <c r="B372" s="3">
        <v>43854</v>
      </c>
      <c r="C372" s="7">
        <v>58.4069</v>
      </c>
      <c r="D372" s="11">
        <v>38034.947200000002</v>
      </c>
      <c r="E372" s="11">
        <v>10989505</v>
      </c>
    </row>
    <row r="373" spans="1:5" x14ac:dyDescent="0.25">
      <c r="A373" t="s">
        <v>26</v>
      </c>
      <c r="B373" s="3">
        <v>43857</v>
      </c>
      <c r="C373" s="7">
        <v>56.4405</v>
      </c>
      <c r="D373" s="11">
        <v>36754.396399999998</v>
      </c>
      <c r="E373" s="11">
        <v>13090189</v>
      </c>
    </row>
    <row r="374" spans="1:5" x14ac:dyDescent="0.25">
      <c r="A374" t="s">
        <v>26</v>
      </c>
      <c r="B374" s="3">
        <v>43858</v>
      </c>
      <c r="C374" s="7">
        <v>57.085999999999999</v>
      </c>
      <c r="D374" s="11">
        <v>37174.779199999997</v>
      </c>
      <c r="E374" s="11">
        <v>6343686</v>
      </c>
    </row>
    <row r="375" spans="1:5" x14ac:dyDescent="0.25">
      <c r="A375" t="s">
        <v>26</v>
      </c>
      <c r="B375" s="3">
        <v>43859</v>
      </c>
      <c r="C375" s="7">
        <v>56.261699999999998</v>
      </c>
      <c r="D375" s="11">
        <v>36637.9827</v>
      </c>
      <c r="E375" s="11">
        <v>5663665</v>
      </c>
    </row>
    <row r="376" spans="1:5" x14ac:dyDescent="0.25">
      <c r="A376" t="s">
        <v>26</v>
      </c>
      <c r="B376" s="3">
        <v>43860</v>
      </c>
      <c r="C376" s="7">
        <v>56.708599999999997</v>
      </c>
      <c r="D376" s="11">
        <v>36929.017</v>
      </c>
      <c r="E376" s="11">
        <v>5980732</v>
      </c>
    </row>
    <row r="377" spans="1:5" x14ac:dyDescent="0.25">
      <c r="A377" t="s">
        <v>26</v>
      </c>
      <c r="B377" s="3">
        <v>43861</v>
      </c>
      <c r="C377" s="7">
        <v>55.357900000000001</v>
      </c>
      <c r="D377" s="11">
        <v>36049.4467</v>
      </c>
      <c r="E377" s="11">
        <v>9320794</v>
      </c>
    </row>
    <row r="378" spans="1:5" x14ac:dyDescent="0.25">
      <c r="A378" t="s">
        <v>26</v>
      </c>
      <c r="B378" s="3">
        <v>43864</v>
      </c>
      <c r="C378" s="7">
        <v>55.655900000000003</v>
      </c>
      <c r="D378" s="11">
        <v>36243.469499999999</v>
      </c>
      <c r="E378" s="11">
        <v>7498975</v>
      </c>
    </row>
    <row r="379" spans="1:5" x14ac:dyDescent="0.25">
      <c r="A379" t="s">
        <v>26</v>
      </c>
      <c r="B379" s="3">
        <v>43865</v>
      </c>
      <c r="C379" s="7">
        <v>57.532899999999998</v>
      </c>
      <c r="D379" s="11">
        <v>37465.813499999997</v>
      </c>
      <c r="E379" s="11">
        <v>6880807</v>
      </c>
    </row>
    <row r="380" spans="1:5" x14ac:dyDescent="0.25">
      <c r="A380" t="s">
        <v>26</v>
      </c>
      <c r="B380" s="3">
        <v>43866</v>
      </c>
      <c r="C380" s="7">
        <v>58.4863</v>
      </c>
      <c r="D380" s="11">
        <v>38086.686699999998</v>
      </c>
      <c r="E380" s="11">
        <v>6067216</v>
      </c>
    </row>
    <row r="381" spans="1:5" x14ac:dyDescent="0.25">
      <c r="A381" t="s">
        <v>26</v>
      </c>
      <c r="B381" s="3">
        <v>43867</v>
      </c>
      <c r="C381" s="7">
        <v>57.781199999999998</v>
      </c>
      <c r="D381" s="11">
        <v>37627.499199999998</v>
      </c>
      <c r="E381" s="11">
        <v>5210207</v>
      </c>
    </row>
    <row r="382" spans="1:5" x14ac:dyDescent="0.25">
      <c r="A382" t="s">
        <v>26</v>
      </c>
      <c r="B382" s="3">
        <v>43868</v>
      </c>
      <c r="C382" s="7">
        <v>57.523000000000003</v>
      </c>
      <c r="D382" s="11">
        <v>37459.346100000002</v>
      </c>
      <c r="E382" s="11">
        <v>3836844</v>
      </c>
    </row>
    <row r="383" spans="1:5" x14ac:dyDescent="0.25">
      <c r="A383" t="s">
        <v>26</v>
      </c>
      <c r="B383" s="3">
        <v>43871</v>
      </c>
      <c r="C383" s="7">
        <v>57.314399999999999</v>
      </c>
      <c r="D383" s="11">
        <v>37323.530100000004</v>
      </c>
      <c r="E383" s="11">
        <v>4541102</v>
      </c>
    </row>
    <row r="384" spans="1:5" x14ac:dyDescent="0.25">
      <c r="A384" t="s">
        <v>26</v>
      </c>
      <c r="B384" s="3">
        <v>43872</v>
      </c>
      <c r="C384" s="7">
        <v>58.257899999999999</v>
      </c>
      <c r="D384" s="11">
        <v>37937.935799999999</v>
      </c>
      <c r="E384" s="11">
        <v>4566462</v>
      </c>
    </row>
    <row r="385" spans="1:5" x14ac:dyDescent="0.25">
      <c r="A385" t="s">
        <v>26</v>
      </c>
      <c r="B385" s="3">
        <v>43873</v>
      </c>
      <c r="C385" s="7">
        <v>59.062399999999997</v>
      </c>
      <c r="D385" s="11">
        <v>38461.797500000001</v>
      </c>
      <c r="E385" s="11">
        <v>5227469</v>
      </c>
    </row>
    <row r="386" spans="1:5" x14ac:dyDescent="0.25">
      <c r="A386" t="s">
        <v>26</v>
      </c>
      <c r="B386" s="3">
        <v>43874</v>
      </c>
      <c r="C386" s="7">
        <v>58.724699999999999</v>
      </c>
      <c r="D386" s="11">
        <v>37848.757899999997</v>
      </c>
      <c r="E386" s="11">
        <v>4353149</v>
      </c>
    </row>
    <row r="387" spans="1:5" x14ac:dyDescent="0.25">
      <c r="A387" t="s">
        <v>26</v>
      </c>
      <c r="B387" s="3">
        <v>43875</v>
      </c>
      <c r="C387" s="7">
        <v>58.496299999999998</v>
      </c>
      <c r="D387" s="11">
        <v>37701.5363</v>
      </c>
      <c r="E387" s="11">
        <v>3810080</v>
      </c>
    </row>
    <row r="388" spans="1:5" x14ac:dyDescent="0.25">
      <c r="A388" t="s">
        <v>26</v>
      </c>
      <c r="B388" s="3">
        <v>43879</v>
      </c>
      <c r="C388" s="7">
        <v>58.317500000000003</v>
      </c>
      <c r="D388" s="11">
        <v>37586.3194</v>
      </c>
      <c r="E388" s="11">
        <v>5691853</v>
      </c>
    </row>
    <row r="389" spans="1:5" x14ac:dyDescent="0.25">
      <c r="A389" t="s">
        <v>26</v>
      </c>
      <c r="B389" s="3">
        <v>43880</v>
      </c>
      <c r="C389" s="7">
        <v>58.51</v>
      </c>
      <c r="D389" s="11">
        <v>37451.899599999997</v>
      </c>
      <c r="E389" s="11">
        <v>4399855</v>
      </c>
    </row>
    <row r="390" spans="1:5" x14ac:dyDescent="0.25">
      <c r="A390" t="s">
        <v>26</v>
      </c>
      <c r="B390" s="3">
        <v>43881</v>
      </c>
      <c r="C390" s="7">
        <v>58.38</v>
      </c>
      <c r="D390" s="11">
        <v>37368.687400000003</v>
      </c>
      <c r="E390" s="11">
        <v>5239459</v>
      </c>
    </row>
    <row r="391" spans="1:5" x14ac:dyDescent="0.25">
      <c r="A391" t="s">
        <v>26</v>
      </c>
      <c r="B391" s="3">
        <v>43882</v>
      </c>
      <c r="C391" s="7">
        <v>57.87</v>
      </c>
      <c r="D391" s="11">
        <v>37042.239500000003</v>
      </c>
      <c r="E391" s="11">
        <v>6296079</v>
      </c>
    </row>
    <row r="392" spans="1:5" x14ac:dyDescent="0.25">
      <c r="A392" t="s">
        <v>26</v>
      </c>
      <c r="B392" s="3">
        <v>43885</v>
      </c>
      <c r="C392" s="7">
        <v>54.23</v>
      </c>
      <c r="D392" s="11">
        <v>34712.297299999998</v>
      </c>
      <c r="E392" s="11">
        <v>17983124</v>
      </c>
    </row>
    <row r="393" spans="1:5" x14ac:dyDescent="0.25">
      <c r="A393" t="s">
        <v>26</v>
      </c>
      <c r="B393" s="3">
        <v>43886</v>
      </c>
      <c r="C393" s="7">
        <v>50.89</v>
      </c>
      <c r="D393" s="11">
        <v>32574.383399999999</v>
      </c>
      <c r="E393" s="11">
        <v>15836504</v>
      </c>
    </row>
    <row r="394" spans="1:5" x14ac:dyDescent="0.25">
      <c r="A394" t="s">
        <v>26</v>
      </c>
      <c r="B394" s="3">
        <v>43887</v>
      </c>
      <c r="C394" s="7">
        <v>49.59</v>
      </c>
      <c r="D394" s="11">
        <v>31742.261200000001</v>
      </c>
      <c r="E394" s="11">
        <v>15994706</v>
      </c>
    </row>
    <row r="395" spans="1:5" x14ac:dyDescent="0.25">
      <c r="A395" t="s">
        <v>26</v>
      </c>
      <c r="B395" s="3">
        <v>43888</v>
      </c>
      <c r="C395" s="7">
        <v>48.19</v>
      </c>
      <c r="D395" s="11">
        <v>30846.1296</v>
      </c>
      <c r="E395" s="11">
        <v>21949062</v>
      </c>
    </row>
    <row r="396" spans="1:5" x14ac:dyDescent="0.25">
      <c r="A396" t="s">
        <v>26</v>
      </c>
      <c r="B396" s="3">
        <v>43889</v>
      </c>
      <c r="C396" s="7">
        <v>46.13</v>
      </c>
      <c r="D396" s="11">
        <v>29527.536</v>
      </c>
      <c r="E396" s="11">
        <v>19860957</v>
      </c>
    </row>
    <row r="397" spans="1:5" x14ac:dyDescent="0.25">
      <c r="A397" t="s">
        <v>26</v>
      </c>
      <c r="B397" s="3">
        <v>43892</v>
      </c>
      <c r="C397" s="7">
        <v>47.16</v>
      </c>
      <c r="D397" s="11">
        <v>30186.8328</v>
      </c>
      <c r="E397" s="11">
        <v>20098724</v>
      </c>
    </row>
    <row r="398" spans="1:5" x14ac:dyDescent="0.25">
      <c r="A398" t="s">
        <v>26</v>
      </c>
      <c r="B398" s="3">
        <v>43893</v>
      </c>
      <c r="C398" s="7">
        <v>46.18</v>
      </c>
      <c r="D398" s="11">
        <v>29559.540700000001</v>
      </c>
      <c r="E398" s="11">
        <v>26344102</v>
      </c>
    </row>
    <row r="399" spans="1:5" x14ac:dyDescent="0.25">
      <c r="A399" t="s">
        <v>26</v>
      </c>
      <c r="B399" s="3">
        <v>43894</v>
      </c>
      <c r="C399" s="7">
        <v>48.5</v>
      </c>
      <c r="D399" s="11">
        <v>31044.558799999999</v>
      </c>
      <c r="E399" s="11">
        <v>20381792</v>
      </c>
    </row>
    <row r="400" spans="1:5" x14ac:dyDescent="0.25">
      <c r="A400" t="s">
        <v>26</v>
      </c>
      <c r="B400" s="3">
        <v>43895</v>
      </c>
      <c r="C400" s="7">
        <v>45.01</v>
      </c>
      <c r="D400" s="11">
        <v>28810.630700000002</v>
      </c>
      <c r="E400" s="11">
        <v>22918801</v>
      </c>
    </row>
    <row r="401" spans="1:5" x14ac:dyDescent="0.25">
      <c r="A401" t="s">
        <v>26</v>
      </c>
      <c r="B401" s="3">
        <v>43896</v>
      </c>
      <c r="C401" s="7">
        <v>45.89</v>
      </c>
      <c r="D401" s="11">
        <v>29373.913400000001</v>
      </c>
      <c r="E401" s="11">
        <v>25809305</v>
      </c>
    </row>
    <row r="402" spans="1:5" x14ac:dyDescent="0.25">
      <c r="A402" t="s">
        <v>26</v>
      </c>
      <c r="B402" s="3">
        <v>43899</v>
      </c>
      <c r="C402" s="7">
        <v>43.52</v>
      </c>
      <c r="D402" s="11">
        <v>27856.8907</v>
      </c>
      <c r="E402" s="11">
        <v>25784749</v>
      </c>
    </row>
    <row r="403" spans="1:5" x14ac:dyDescent="0.25">
      <c r="A403" t="s">
        <v>26</v>
      </c>
      <c r="B403" s="3">
        <v>43900</v>
      </c>
      <c r="C403" s="7">
        <v>45.47</v>
      </c>
      <c r="D403" s="11">
        <v>29105.074000000001</v>
      </c>
      <c r="E403" s="11">
        <v>28693308</v>
      </c>
    </row>
    <row r="404" spans="1:5" x14ac:dyDescent="0.25">
      <c r="A404" t="s">
        <v>26</v>
      </c>
      <c r="B404" s="3">
        <v>43901</v>
      </c>
      <c r="C404" s="7">
        <v>42.67</v>
      </c>
      <c r="D404" s="11">
        <v>27312.810799999999</v>
      </c>
      <c r="E404" s="11">
        <v>23567775</v>
      </c>
    </row>
    <row r="405" spans="1:5" x14ac:dyDescent="0.25">
      <c r="A405" t="s">
        <v>26</v>
      </c>
      <c r="B405" s="3">
        <v>43902</v>
      </c>
      <c r="C405" s="7">
        <v>33.71</v>
      </c>
      <c r="D405" s="11">
        <v>21577.568599999999</v>
      </c>
      <c r="E405" s="11">
        <v>36331856</v>
      </c>
    </row>
    <row r="406" spans="1:5" x14ac:dyDescent="0.25">
      <c r="A406" t="s">
        <v>26</v>
      </c>
      <c r="B406" s="3">
        <v>43903</v>
      </c>
      <c r="C406" s="7">
        <v>38.36</v>
      </c>
      <c r="D406" s="11">
        <v>24554.0056</v>
      </c>
      <c r="E406" s="11">
        <v>33052486</v>
      </c>
    </row>
    <row r="407" spans="1:5" x14ac:dyDescent="0.25">
      <c r="A407" t="s">
        <v>26</v>
      </c>
      <c r="B407" s="3">
        <v>43906</v>
      </c>
      <c r="C407" s="7">
        <v>35.81</v>
      </c>
      <c r="D407" s="11">
        <v>22921.766</v>
      </c>
      <c r="E407" s="11">
        <v>35535364</v>
      </c>
    </row>
    <row r="408" spans="1:5" x14ac:dyDescent="0.25">
      <c r="A408" t="s">
        <v>26</v>
      </c>
      <c r="B408" s="3">
        <v>43907</v>
      </c>
      <c r="C408" s="7">
        <v>31.74</v>
      </c>
      <c r="D408" s="11">
        <v>20316.5834</v>
      </c>
      <c r="E408" s="11">
        <v>33097457</v>
      </c>
    </row>
    <row r="409" spans="1:5" x14ac:dyDescent="0.25">
      <c r="A409" t="s">
        <v>26</v>
      </c>
      <c r="B409" s="3">
        <v>43908</v>
      </c>
      <c r="C409" s="7">
        <v>23.49</v>
      </c>
      <c r="D409" s="11">
        <v>15035.8079</v>
      </c>
      <c r="E409" s="11">
        <v>64242532</v>
      </c>
    </row>
    <row r="410" spans="1:5" x14ac:dyDescent="0.25">
      <c r="A410" t="s">
        <v>26</v>
      </c>
      <c r="B410" s="3">
        <v>43909</v>
      </c>
      <c r="C410" s="7">
        <v>21.51</v>
      </c>
      <c r="D410" s="11">
        <v>13768.4218</v>
      </c>
      <c r="E410" s="11">
        <v>44623380</v>
      </c>
    </row>
    <row r="411" spans="1:5" x14ac:dyDescent="0.25">
      <c r="A411" t="s">
        <v>26</v>
      </c>
      <c r="B411" s="3">
        <v>43910</v>
      </c>
      <c r="C411" s="7">
        <v>21.35</v>
      </c>
      <c r="D411" s="11">
        <v>13666.006799999999</v>
      </c>
      <c r="E411" s="11">
        <v>55062901</v>
      </c>
    </row>
    <row r="412" spans="1:5" x14ac:dyDescent="0.25">
      <c r="A412" t="s">
        <v>26</v>
      </c>
      <c r="B412" s="3">
        <v>43913</v>
      </c>
      <c r="C412" s="7">
        <v>22.22</v>
      </c>
      <c r="D412" s="11">
        <v>14222.8886</v>
      </c>
      <c r="E412" s="11">
        <v>44426362</v>
      </c>
    </row>
    <row r="413" spans="1:5" x14ac:dyDescent="0.25">
      <c r="A413" t="s">
        <v>26</v>
      </c>
      <c r="B413" s="3">
        <v>43914</v>
      </c>
      <c r="C413" s="7">
        <v>26.89</v>
      </c>
      <c r="D413" s="11">
        <v>17212.127499999999</v>
      </c>
      <c r="E413" s="11">
        <v>65730293</v>
      </c>
    </row>
    <row r="414" spans="1:5" x14ac:dyDescent="0.25">
      <c r="A414" t="s">
        <v>26</v>
      </c>
      <c r="B414" s="3">
        <v>43915</v>
      </c>
      <c r="C414" s="7">
        <v>31.1</v>
      </c>
      <c r="D414" s="11">
        <v>19906.923200000001</v>
      </c>
      <c r="E414" s="11">
        <v>70733903</v>
      </c>
    </row>
    <row r="415" spans="1:5" x14ac:dyDescent="0.25">
      <c r="A415" t="s">
        <v>7</v>
      </c>
      <c r="B415" s="3">
        <v>43830</v>
      </c>
      <c r="C415" s="7">
        <v>75.03</v>
      </c>
      <c r="D415" s="11">
        <v>9612.2281000000003</v>
      </c>
      <c r="E415" s="11">
        <v>1177203</v>
      </c>
    </row>
    <row r="416" spans="1:5" x14ac:dyDescent="0.25">
      <c r="A416" t="s">
        <v>7</v>
      </c>
      <c r="B416" s="3">
        <v>43832</v>
      </c>
      <c r="C416" s="7">
        <v>75.25</v>
      </c>
      <c r="D416" s="11">
        <v>9640.4125999999997</v>
      </c>
      <c r="E416" s="11">
        <v>1310658</v>
      </c>
    </row>
    <row r="417" spans="1:5" x14ac:dyDescent="0.25">
      <c r="A417" t="s">
        <v>7</v>
      </c>
      <c r="B417" s="3">
        <v>43833</v>
      </c>
      <c r="C417" s="7">
        <v>75.08</v>
      </c>
      <c r="D417" s="11">
        <v>9618.6335999999992</v>
      </c>
      <c r="E417" s="11">
        <v>937725</v>
      </c>
    </row>
    <row r="418" spans="1:5" x14ac:dyDescent="0.25">
      <c r="A418" t="s">
        <v>7</v>
      </c>
      <c r="B418" s="3">
        <v>43836</v>
      </c>
      <c r="C418" s="7">
        <v>75.55</v>
      </c>
      <c r="D418" s="11">
        <v>9678.8462</v>
      </c>
      <c r="E418" s="11">
        <v>1668537</v>
      </c>
    </row>
    <row r="419" spans="1:5" x14ac:dyDescent="0.25">
      <c r="A419" t="s">
        <v>7</v>
      </c>
      <c r="B419" s="3">
        <v>43837</v>
      </c>
      <c r="C419" s="7">
        <v>75.11</v>
      </c>
      <c r="D419" s="11">
        <v>9622.4770000000008</v>
      </c>
      <c r="E419" s="11">
        <v>1177945</v>
      </c>
    </row>
    <row r="420" spans="1:5" x14ac:dyDescent="0.25">
      <c r="A420" t="s">
        <v>7</v>
      </c>
      <c r="B420" s="3">
        <v>43838</v>
      </c>
      <c r="C420" s="7">
        <v>75.53</v>
      </c>
      <c r="D420" s="11">
        <v>9676.2839999999997</v>
      </c>
      <c r="E420" s="11">
        <v>1217893</v>
      </c>
    </row>
    <row r="421" spans="1:5" x14ac:dyDescent="0.25">
      <c r="A421" t="s">
        <v>7</v>
      </c>
      <c r="B421" s="3">
        <v>43839</v>
      </c>
      <c r="C421" s="7">
        <v>75.58</v>
      </c>
      <c r="D421" s="11">
        <v>9682.6895000000004</v>
      </c>
      <c r="E421" s="11">
        <v>1404355</v>
      </c>
    </row>
    <row r="422" spans="1:5" x14ac:dyDescent="0.25">
      <c r="A422" t="s">
        <v>7</v>
      </c>
      <c r="B422" s="3">
        <v>43840</v>
      </c>
      <c r="C422" s="7">
        <v>75.95</v>
      </c>
      <c r="D422" s="11">
        <v>9730.0908999999992</v>
      </c>
      <c r="E422" s="11">
        <v>852446</v>
      </c>
    </row>
    <row r="423" spans="1:5" x14ac:dyDescent="0.25">
      <c r="A423" t="s">
        <v>7</v>
      </c>
      <c r="B423" s="3">
        <v>43843</v>
      </c>
      <c r="C423" s="7">
        <v>76.92</v>
      </c>
      <c r="D423" s="11">
        <v>9854.3593000000001</v>
      </c>
      <c r="E423" s="11">
        <v>921172</v>
      </c>
    </row>
    <row r="424" spans="1:5" x14ac:dyDescent="0.25">
      <c r="A424" t="s">
        <v>7</v>
      </c>
      <c r="B424" s="3">
        <v>43844</v>
      </c>
      <c r="C424" s="7">
        <v>77.75</v>
      </c>
      <c r="D424" s="11">
        <v>9960.6921000000002</v>
      </c>
      <c r="E424" s="11">
        <v>823275</v>
      </c>
    </row>
    <row r="425" spans="1:5" x14ac:dyDescent="0.25">
      <c r="A425" t="s">
        <v>7</v>
      </c>
      <c r="B425" s="3">
        <v>43845</v>
      </c>
      <c r="C425" s="7">
        <v>78.05</v>
      </c>
      <c r="D425" s="11">
        <v>9999.1257000000005</v>
      </c>
      <c r="E425" s="11">
        <v>669232</v>
      </c>
    </row>
    <row r="426" spans="1:5" x14ac:dyDescent="0.25">
      <c r="A426" t="s">
        <v>7</v>
      </c>
      <c r="B426" s="3">
        <v>43846</v>
      </c>
      <c r="C426" s="7">
        <v>78.989999999999995</v>
      </c>
      <c r="D426" s="11">
        <v>10119.550800000001</v>
      </c>
      <c r="E426" s="11">
        <v>588929</v>
      </c>
    </row>
    <row r="427" spans="1:5" x14ac:dyDescent="0.25">
      <c r="A427" t="s">
        <v>7</v>
      </c>
      <c r="B427" s="3">
        <v>43847</v>
      </c>
      <c r="C427" s="7">
        <v>79.47</v>
      </c>
      <c r="D427" s="11">
        <v>10181.044400000001</v>
      </c>
      <c r="E427" s="11">
        <v>815553</v>
      </c>
    </row>
    <row r="428" spans="1:5" x14ac:dyDescent="0.25">
      <c r="A428" t="s">
        <v>7</v>
      </c>
      <c r="B428" s="3">
        <v>43851</v>
      </c>
      <c r="C428" s="7">
        <v>79.900000000000006</v>
      </c>
      <c r="D428" s="11">
        <v>10236.1325</v>
      </c>
      <c r="E428" s="11">
        <v>1028188</v>
      </c>
    </row>
    <row r="429" spans="1:5" x14ac:dyDescent="0.25">
      <c r="A429" t="s">
        <v>7</v>
      </c>
      <c r="B429" s="3">
        <v>43852</v>
      </c>
      <c r="C429" s="7">
        <v>80.55</v>
      </c>
      <c r="D429" s="11">
        <v>10319.405199999999</v>
      </c>
      <c r="E429" s="11">
        <v>860233</v>
      </c>
    </row>
    <row r="430" spans="1:5" x14ac:dyDescent="0.25">
      <c r="A430" t="s">
        <v>7</v>
      </c>
      <c r="B430" s="3">
        <v>43853</v>
      </c>
      <c r="C430" s="7">
        <v>80.5</v>
      </c>
      <c r="D430" s="11">
        <v>10312.999599999999</v>
      </c>
      <c r="E430" s="11">
        <v>970205</v>
      </c>
    </row>
    <row r="431" spans="1:5" x14ac:dyDescent="0.25">
      <c r="A431" t="s">
        <v>7</v>
      </c>
      <c r="B431" s="3">
        <v>43854</v>
      </c>
      <c r="C431" s="7">
        <v>83.19</v>
      </c>
      <c r="D431" s="11">
        <v>10657.6203</v>
      </c>
      <c r="E431" s="11">
        <v>2203909</v>
      </c>
    </row>
    <row r="432" spans="1:5" x14ac:dyDescent="0.25">
      <c r="A432" t="s">
        <v>7</v>
      </c>
      <c r="B432" s="3">
        <v>43857</v>
      </c>
      <c r="C432" s="7">
        <v>82.03</v>
      </c>
      <c r="D432" s="11">
        <v>10509.0106</v>
      </c>
      <c r="E432" s="11">
        <v>1086671</v>
      </c>
    </row>
    <row r="433" spans="1:5" x14ac:dyDescent="0.25">
      <c r="A433" t="s">
        <v>7</v>
      </c>
      <c r="B433" s="3">
        <v>43858</v>
      </c>
      <c r="C433" s="7">
        <v>82.9</v>
      </c>
      <c r="D433" s="11">
        <v>10620.4679</v>
      </c>
      <c r="E433" s="11">
        <v>546907</v>
      </c>
    </row>
    <row r="434" spans="1:5" x14ac:dyDescent="0.25">
      <c r="A434" t="s">
        <v>7</v>
      </c>
      <c r="B434" s="3">
        <v>43859</v>
      </c>
      <c r="C434" s="7">
        <v>83.08</v>
      </c>
      <c r="D434" s="11">
        <v>10643.528</v>
      </c>
      <c r="E434" s="11">
        <v>1009809</v>
      </c>
    </row>
    <row r="435" spans="1:5" x14ac:dyDescent="0.25">
      <c r="A435" t="s">
        <v>7</v>
      </c>
      <c r="B435" s="3">
        <v>43860</v>
      </c>
      <c r="C435" s="7">
        <v>82.66</v>
      </c>
      <c r="D435" s="11">
        <v>10589.721100000001</v>
      </c>
      <c r="E435" s="11">
        <v>1006752</v>
      </c>
    </row>
    <row r="436" spans="1:5" x14ac:dyDescent="0.25">
      <c r="A436" t="s">
        <v>7</v>
      </c>
      <c r="B436" s="3">
        <v>43861</v>
      </c>
      <c r="C436" s="7">
        <v>79.87</v>
      </c>
      <c r="D436" s="11">
        <v>10232.2891</v>
      </c>
      <c r="E436" s="11">
        <v>1723517</v>
      </c>
    </row>
    <row r="437" spans="1:5" x14ac:dyDescent="0.25">
      <c r="A437" t="s">
        <v>7</v>
      </c>
      <c r="B437" s="3">
        <v>43864</v>
      </c>
      <c r="C437" s="7">
        <v>79.22</v>
      </c>
      <c r="D437" s="11">
        <v>10149.0165</v>
      </c>
      <c r="E437" s="11">
        <v>708918</v>
      </c>
    </row>
    <row r="438" spans="1:5" x14ac:dyDescent="0.25">
      <c r="A438" t="s">
        <v>7</v>
      </c>
      <c r="B438" s="3">
        <v>43865</v>
      </c>
      <c r="C438" s="7">
        <v>80.67</v>
      </c>
      <c r="D438" s="11">
        <v>10334.7786</v>
      </c>
      <c r="E438" s="11">
        <v>701783</v>
      </c>
    </row>
    <row r="439" spans="1:5" x14ac:dyDescent="0.25">
      <c r="A439" t="s">
        <v>7</v>
      </c>
      <c r="B439" s="3">
        <v>43866</v>
      </c>
      <c r="C439" s="7">
        <v>82.17</v>
      </c>
      <c r="D439" s="11">
        <v>10526.9463</v>
      </c>
      <c r="E439" s="11">
        <v>836612</v>
      </c>
    </row>
    <row r="440" spans="1:5" x14ac:dyDescent="0.25">
      <c r="A440" t="s">
        <v>7</v>
      </c>
      <c r="B440" s="3">
        <v>43867</v>
      </c>
      <c r="C440" s="7">
        <v>83.07</v>
      </c>
      <c r="D440" s="11">
        <v>10642.2469</v>
      </c>
      <c r="E440" s="11">
        <v>1135762</v>
      </c>
    </row>
    <row r="441" spans="1:5" x14ac:dyDescent="0.25">
      <c r="A441" t="s">
        <v>7</v>
      </c>
      <c r="B441" s="3">
        <v>43868</v>
      </c>
      <c r="C441" s="7">
        <v>81.34</v>
      </c>
      <c r="D441" s="11">
        <v>10420.613499999999</v>
      </c>
      <c r="E441" s="11">
        <v>1194923</v>
      </c>
    </row>
    <row r="442" spans="1:5" x14ac:dyDescent="0.25">
      <c r="A442" t="s">
        <v>7</v>
      </c>
      <c r="B442" s="3">
        <v>43871</v>
      </c>
      <c r="C442" s="7">
        <v>82.75</v>
      </c>
      <c r="D442" s="11">
        <v>10601.251099999999</v>
      </c>
      <c r="E442" s="11">
        <v>1414386</v>
      </c>
    </row>
    <row r="443" spans="1:5" x14ac:dyDescent="0.25">
      <c r="A443" t="s">
        <v>7</v>
      </c>
      <c r="B443" s="3">
        <v>43872</v>
      </c>
      <c r="C443" s="7">
        <v>88.5</v>
      </c>
      <c r="D443" s="11">
        <v>11137.092500000001</v>
      </c>
      <c r="E443" s="11">
        <v>3517371</v>
      </c>
    </row>
    <row r="444" spans="1:5" x14ac:dyDescent="0.25">
      <c r="A444" t="s">
        <v>7</v>
      </c>
      <c r="B444" s="3">
        <v>43873</v>
      </c>
      <c r="C444" s="7">
        <v>87</v>
      </c>
      <c r="D444" s="11">
        <v>10948.3282</v>
      </c>
      <c r="E444" s="11">
        <v>2203571</v>
      </c>
    </row>
    <row r="445" spans="1:5" x14ac:dyDescent="0.25">
      <c r="A445" t="s">
        <v>7</v>
      </c>
      <c r="B445" s="3">
        <v>43874</v>
      </c>
      <c r="C445" s="7">
        <v>86.24</v>
      </c>
      <c r="D445" s="11">
        <v>10852.687599999999</v>
      </c>
      <c r="E445" s="11">
        <v>1025222</v>
      </c>
    </row>
    <row r="446" spans="1:5" x14ac:dyDescent="0.25">
      <c r="A446" t="s">
        <v>7</v>
      </c>
      <c r="B446" s="3">
        <v>43875</v>
      </c>
      <c r="C446" s="7">
        <v>85.98</v>
      </c>
      <c r="D446" s="11">
        <v>10819.968500000001</v>
      </c>
      <c r="E446" s="11">
        <v>863642</v>
      </c>
    </row>
    <row r="447" spans="1:5" x14ac:dyDescent="0.25">
      <c r="A447" t="s">
        <v>7</v>
      </c>
      <c r="B447" s="3">
        <v>43879</v>
      </c>
      <c r="C447" s="7">
        <v>85.4</v>
      </c>
      <c r="D447" s="11">
        <v>10746.979600000001</v>
      </c>
      <c r="E447" s="11">
        <v>1146842</v>
      </c>
    </row>
    <row r="448" spans="1:5" x14ac:dyDescent="0.25">
      <c r="A448" t="s">
        <v>7</v>
      </c>
      <c r="B448" s="3">
        <v>43880</v>
      </c>
      <c r="C448" s="7">
        <v>85.49</v>
      </c>
      <c r="D448" s="11">
        <v>10758.3055</v>
      </c>
      <c r="E448" s="11">
        <v>777787</v>
      </c>
    </row>
    <row r="449" spans="1:5" x14ac:dyDescent="0.25">
      <c r="A449" t="s">
        <v>7</v>
      </c>
      <c r="B449" s="3">
        <v>43881</v>
      </c>
      <c r="C449" s="7">
        <v>84.65</v>
      </c>
      <c r="D449" s="11">
        <v>10652.5975</v>
      </c>
      <c r="E449" s="11">
        <v>859196</v>
      </c>
    </row>
    <row r="450" spans="1:5" x14ac:dyDescent="0.25">
      <c r="A450" t="s">
        <v>7</v>
      </c>
      <c r="B450" s="3">
        <v>43882</v>
      </c>
      <c r="C450" s="7">
        <v>84.09</v>
      </c>
      <c r="D450" s="11">
        <v>10561.704</v>
      </c>
      <c r="E450" s="11">
        <v>755418</v>
      </c>
    </row>
    <row r="451" spans="1:5" x14ac:dyDescent="0.25">
      <c r="A451" t="s">
        <v>7</v>
      </c>
      <c r="B451" s="3">
        <v>43885</v>
      </c>
      <c r="C451" s="7">
        <v>82.86</v>
      </c>
      <c r="D451" s="11">
        <v>10407.216</v>
      </c>
      <c r="E451" s="11">
        <v>1393647</v>
      </c>
    </row>
    <row r="452" spans="1:5" x14ac:dyDescent="0.25">
      <c r="A452" t="s">
        <v>7</v>
      </c>
      <c r="B452" s="3">
        <v>43886</v>
      </c>
      <c r="C452" s="7">
        <v>81.05</v>
      </c>
      <c r="D452" s="11">
        <v>10179.879999999999</v>
      </c>
      <c r="E452" s="11">
        <v>2456621</v>
      </c>
    </row>
    <row r="453" spans="1:5" x14ac:dyDescent="0.25">
      <c r="A453" t="s">
        <v>7</v>
      </c>
      <c r="B453" s="3">
        <v>43887</v>
      </c>
      <c r="C453" s="7">
        <v>81.040000000000006</v>
      </c>
      <c r="D453" s="11">
        <v>10178.624</v>
      </c>
      <c r="E453" s="11">
        <v>1276259</v>
      </c>
    </row>
    <row r="454" spans="1:5" x14ac:dyDescent="0.25">
      <c r="A454" t="s">
        <v>7</v>
      </c>
      <c r="B454" s="3">
        <v>43888</v>
      </c>
      <c r="C454" s="7">
        <v>79.23</v>
      </c>
      <c r="D454" s="11">
        <v>9951.2880000000005</v>
      </c>
      <c r="E454" s="11">
        <v>2633073</v>
      </c>
    </row>
    <row r="455" spans="1:5" x14ac:dyDescent="0.25">
      <c r="A455" t="s">
        <v>7</v>
      </c>
      <c r="B455" s="3">
        <v>43889</v>
      </c>
      <c r="C455" s="7">
        <v>77.62</v>
      </c>
      <c r="D455" s="11">
        <v>9749.0720000000001</v>
      </c>
      <c r="E455" s="11">
        <v>2977006</v>
      </c>
    </row>
    <row r="456" spans="1:5" x14ac:dyDescent="0.25">
      <c r="A456" t="s">
        <v>7</v>
      </c>
      <c r="B456" s="3">
        <v>43892</v>
      </c>
      <c r="C456" s="7">
        <v>82.23</v>
      </c>
      <c r="D456" s="11">
        <v>10328.088</v>
      </c>
      <c r="E456" s="11">
        <v>1701399</v>
      </c>
    </row>
    <row r="457" spans="1:5" x14ac:dyDescent="0.25">
      <c r="A457" t="s">
        <v>7</v>
      </c>
      <c r="B457" s="3">
        <v>43893</v>
      </c>
      <c r="C457" s="7">
        <v>77.56</v>
      </c>
      <c r="D457" s="11">
        <v>9741.5360000000001</v>
      </c>
      <c r="E457" s="11">
        <v>2513074</v>
      </c>
    </row>
    <row r="458" spans="1:5" x14ac:dyDescent="0.25">
      <c r="A458" t="s">
        <v>7</v>
      </c>
      <c r="B458" s="3">
        <v>43894</v>
      </c>
      <c r="C458" s="7">
        <v>82.7</v>
      </c>
      <c r="D458" s="11">
        <v>10387.120000000001</v>
      </c>
      <c r="E458" s="11">
        <v>2078908</v>
      </c>
    </row>
    <row r="459" spans="1:5" x14ac:dyDescent="0.25">
      <c r="A459" t="s">
        <v>7</v>
      </c>
      <c r="B459" s="3">
        <v>43895</v>
      </c>
      <c r="C459" s="7">
        <v>81.11</v>
      </c>
      <c r="D459" s="11">
        <v>10187.415999999999</v>
      </c>
      <c r="E459" s="11">
        <v>1299376</v>
      </c>
    </row>
    <row r="460" spans="1:5" x14ac:dyDescent="0.25">
      <c r="A460" t="s">
        <v>7</v>
      </c>
      <c r="B460" s="3">
        <v>43896</v>
      </c>
      <c r="C460" s="7">
        <v>81.84</v>
      </c>
      <c r="D460" s="11">
        <v>10279.103999999999</v>
      </c>
      <c r="E460" s="11">
        <v>1951977</v>
      </c>
    </row>
    <row r="461" spans="1:5" x14ac:dyDescent="0.25">
      <c r="A461" t="s">
        <v>7</v>
      </c>
      <c r="B461" s="3">
        <v>43899</v>
      </c>
      <c r="C461" s="7">
        <v>77.2</v>
      </c>
      <c r="D461" s="11">
        <v>9696.32</v>
      </c>
      <c r="E461" s="11">
        <v>2564748</v>
      </c>
    </row>
    <row r="462" spans="1:5" x14ac:dyDescent="0.25">
      <c r="A462" t="s">
        <v>7</v>
      </c>
      <c r="B462" s="3">
        <v>43900</v>
      </c>
      <c r="C462" s="7">
        <v>77.72</v>
      </c>
      <c r="D462" s="11">
        <v>9761.6319999999996</v>
      </c>
      <c r="E462" s="11">
        <v>2069652</v>
      </c>
    </row>
    <row r="463" spans="1:5" x14ac:dyDescent="0.25">
      <c r="A463" t="s">
        <v>7</v>
      </c>
      <c r="B463" s="3">
        <v>43901</v>
      </c>
      <c r="C463" s="7">
        <v>74.87</v>
      </c>
      <c r="D463" s="11">
        <v>9403.6720000000005</v>
      </c>
      <c r="E463" s="11">
        <v>2692702</v>
      </c>
    </row>
    <row r="464" spans="1:5" x14ac:dyDescent="0.25">
      <c r="A464" t="s">
        <v>7</v>
      </c>
      <c r="B464" s="3">
        <v>43902</v>
      </c>
      <c r="C464" s="7">
        <v>68.25</v>
      </c>
      <c r="D464" s="11">
        <v>8572.2000000000007</v>
      </c>
      <c r="E464" s="11">
        <v>3071485</v>
      </c>
    </row>
    <row r="465" spans="1:5" x14ac:dyDescent="0.25">
      <c r="A465" t="s">
        <v>7</v>
      </c>
      <c r="B465" s="3">
        <v>43903</v>
      </c>
      <c r="C465" s="7">
        <v>75.95</v>
      </c>
      <c r="D465" s="11">
        <v>9539.32</v>
      </c>
      <c r="E465" s="11">
        <v>3427171</v>
      </c>
    </row>
    <row r="466" spans="1:5" x14ac:dyDescent="0.25">
      <c r="A466" t="s">
        <v>7</v>
      </c>
      <c r="B466" s="3">
        <v>43906</v>
      </c>
      <c r="C466" s="7">
        <v>71.739999999999995</v>
      </c>
      <c r="D466" s="11">
        <v>9010.5439999999999</v>
      </c>
      <c r="E466" s="11">
        <v>2446480</v>
      </c>
    </row>
    <row r="467" spans="1:5" x14ac:dyDescent="0.25">
      <c r="A467" t="s">
        <v>7</v>
      </c>
      <c r="B467" s="3">
        <v>43907</v>
      </c>
      <c r="C467" s="7">
        <v>75.13</v>
      </c>
      <c r="D467" s="11">
        <v>9436.3279999999995</v>
      </c>
      <c r="E467" s="11">
        <v>3082690</v>
      </c>
    </row>
    <row r="468" spans="1:5" x14ac:dyDescent="0.25">
      <c r="A468" t="s">
        <v>7</v>
      </c>
      <c r="B468" s="3">
        <v>43908</v>
      </c>
      <c r="C468" s="7">
        <v>75.25</v>
      </c>
      <c r="D468" s="11">
        <v>9451.4</v>
      </c>
      <c r="E468" s="11">
        <v>2514890</v>
      </c>
    </row>
    <row r="469" spans="1:5" x14ac:dyDescent="0.25">
      <c r="A469" t="s">
        <v>7</v>
      </c>
      <c r="B469" s="3">
        <v>43909</v>
      </c>
      <c r="C469" s="7">
        <v>71.34</v>
      </c>
      <c r="D469" s="11">
        <v>8960.3040000000001</v>
      </c>
      <c r="E469" s="11">
        <v>2250820</v>
      </c>
    </row>
    <row r="470" spans="1:5" x14ac:dyDescent="0.25">
      <c r="A470" t="s">
        <v>7</v>
      </c>
      <c r="B470" s="3">
        <v>43910</v>
      </c>
      <c r="C470" s="7">
        <v>64.989999999999995</v>
      </c>
      <c r="D470" s="11">
        <v>8162.7439999999997</v>
      </c>
      <c r="E470" s="11">
        <v>3321796</v>
      </c>
    </row>
    <row r="471" spans="1:5" x14ac:dyDescent="0.25">
      <c r="A471" t="s">
        <v>7</v>
      </c>
      <c r="B471" s="3">
        <v>43913</v>
      </c>
      <c r="C471" s="7">
        <v>65.739999999999995</v>
      </c>
      <c r="D471" s="11">
        <v>8256.9439999999995</v>
      </c>
      <c r="E471" s="11">
        <v>1743853</v>
      </c>
    </row>
    <row r="472" spans="1:5" x14ac:dyDescent="0.25">
      <c r="A472" t="s">
        <v>7</v>
      </c>
      <c r="B472" s="3">
        <v>43914</v>
      </c>
      <c r="C472" s="7">
        <v>68.650000000000006</v>
      </c>
      <c r="D472" s="11">
        <v>8622.44</v>
      </c>
      <c r="E472" s="11">
        <v>2066203</v>
      </c>
    </row>
    <row r="473" spans="1:5" x14ac:dyDescent="0.25">
      <c r="A473" t="s">
        <v>7</v>
      </c>
      <c r="B473" s="3">
        <v>43915</v>
      </c>
      <c r="C473" s="7">
        <v>70.2</v>
      </c>
      <c r="D473" s="11">
        <v>8817.1200000000008</v>
      </c>
      <c r="E473" s="11">
        <v>1620600</v>
      </c>
    </row>
    <row r="474" spans="1:5" x14ac:dyDescent="0.25">
      <c r="A474" t="s">
        <v>8</v>
      </c>
      <c r="B474" s="3">
        <v>43830</v>
      </c>
      <c r="C474" s="7">
        <v>107.74</v>
      </c>
      <c r="D474" s="11">
        <v>15668.0015</v>
      </c>
      <c r="E474" s="11">
        <v>1824602</v>
      </c>
    </row>
    <row r="475" spans="1:5" x14ac:dyDescent="0.25">
      <c r="A475" t="s">
        <v>8</v>
      </c>
      <c r="B475" s="3">
        <v>43832</v>
      </c>
      <c r="C475" s="7">
        <v>110.569</v>
      </c>
      <c r="D475" s="11">
        <v>16079.478499999999</v>
      </c>
      <c r="E475" s="11">
        <v>3481322</v>
      </c>
    </row>
    <row r="476" spans="1:5" x14ac:dyDescent="0.25">
      <c r="A476" t="s">
        <v>8</v>
      </c>
      <c r="B476" s="3">
        <v>43833</v>
      </c>
      <c r="C476" s="7">
        <v>108.726</v>
      </c>
      <c r="D476" s="11">
        <v>15811.438899999999</v>
      </c>
      <c r="E476" s="11">
        <v>2027053</v>
      </c>
    </row>
    <row r="477" spans="1:5" x14ac:dyDescent="0.25">
      <c r="A477" t="s">
        <v>8</v>
      </c>
      <c r="B477" s="3">
        <v>43836</v>
      </c>
      <c r="C477" s="7">
        <v>108.337</v>
      </c>
      <c r="D477" s="11">
        <v>15754.933199999999</v>
      </c>
      <c r="E477" s="11">
        <v>2219268</v>
      </c>
    </row>
    <row r="478" spans="1:5" x14ac:dyDescent="0.25">
      <c r="A478" t="s">
        <v>8</v>
      </c>
      <c r="B478" s="3">
        <v>43837</v>
      </c>
      <c r="C478" s="7">
        <v>109.613</v>
      </c>
      <c r="D478" s="11">
        <v>15940.3876</v>
      </c>
      <c r="E478" s="11">
        <v>1816213</v>
      </c>
    </row>
    <row r="479" spans="1:5" x14ac:dyDescent="0.25">
      <c r="A479" t="s">
        <v>8</v>
      </c>
      <c r="B479" s="3">
        <v>43838</v>
      </c>
      <c r="C479" s="7">
        <v>108.218</v>
      </c>
      <c r="D479" s="11">
        <v>15737.546899999999</v>
      </c>
      <c r="E479" s="11">
        <v>1990003</v>
      </c>
    </row>
    <row r="480" spans="1:5" x14ac:dyDescent="0.25">
      <c r="A480" t="s">
        <v>8</v>
      </c>
      <c r="B480" s="3">
        <v>43839</v>
      </c>
      <c r="C480" s="7">
        <v>109.354</v>
      </c>
      <c r="D480" s="11">
        <v>15902.717199999999</v>
      </c>
      <c r="E480" s="11">
        <v>1746036</v>
      </c>
    </row>
    <row r="481" spans="1:5" x14ac:dyDescent="0.25">
      <c r="A481" t="s">
        <v>8</v>
      </c>
      <c r="B481" s="3">
        <v>43840</v>
      </c>
      <c r="C481" s="7">
        <v>110.28</v>
      </c>
      <c r="D481" s="11">
        <v>16037.4614</v>
      </c>
      <c r="E481" s="11">
        <v>1781530</v>
      </c>
    </row>
    <row r="482" spans="1:5" x14ac:dyDescent="0.25">
      <c r="A482" t="s">
        <v>8</v>
      </c>
      <c r="B482" s="3">
        <v>43843</v>
      </c>
      <c r="C482" s="7">
        <v>110.181</v>
      </c>
      <c r="D482" s="11">
        <v>16022.9728</v>
      </c>
      <c r="E482" s="11">
        <v>1544705</v>
      </c>
    </row>
    <row r="483" spans="1:5" x14ac:dyDescent="0.25">
      <c r="A483" t="s">
        <v>8</v>
      </c>
      <c r="B483" s="3">
        <v>43844</v>
      </c>
      <c r="C483" s="7">
        <v>110.001</v>
      </c>
      <c r="D483" s="11">
        <v>15996.8933</v>
      </c>
      <c r="E483" s="11">
        <v>1159297</v>
      </c>
    </row>
    <row r="484" spans="1:5" x14ac:dyDescent="0.25">
      <c r="A484" t="s">
        <v>8</v>
      </c>
      <c r="B484" s="3">
        <v>43845</v>
      </c>
      <c r="C484" s="7">
        <v>110.33</v>
      </c>
      <c r="D484" s="11">
        <v>16044.7058</v>
      </c>
      <c r="E484" s="11">
        <v>2080609</v>
      </c>
    </row>
    <row r="485" spans="1:5" x14ac:dyDescent="0.25">
      <c r="A485" t="s">
        <v>8</v>
      </c>
      <c r="B485" s="3">
        <v>43846</v>
      </c>
      <c r="C485" s="7">
        <v>111.32599999999999</v>
      </c>
      <c r="D485" s="11">
        <v>16189.592000000001</v>
      </c>
      <c r="E485" s="11">
        <v>1650338</v>
      </c>
    </row>
    <row r="486" spans="1:5" x14ac:dyDescent="0.25">
      <c r="A486" t="s">
        <v>8</v>
      </c>
      <c r="B486" s="3">
        <v>43847</v>
      </c>
      <c r="C486" s="7">
        <v>111.40600000000001</v>
      </c>
      <c r="D486" s="11">
        <v>16201.1829</v>
      </c>
      <c r="E486" s="11">
        <v>1795075</v>
      </c>
    </row>
    <row r="487" spans="1:5" x14ac:dyDescent="0.25">
      <c r="A487" t="s">
        <v>8</v>
      </c>
      <c r="B487" s="3">
        <v>43851</v>
      </c>
      <c r="C487" s="7">
        <v>109.762</v>
      </c>
      <c r="D487" s="11">
        <v>15962.1206</v>
      </c>
      <c r="E487" s="11">
        <v>3218394</v>
      </c>
    </row>
    <row r="488" spans="1:5" x14ac:dyDescent="0.25">
      <c r="A488" t="s">
        <v>8</v>
      </c>
      <c r="B488" s="3">
        <v>43852</v>
      </c>
      <c r="C488" s="7">
        <v>109.623</v>
      </c>
      <c r="D488" s="11">
        <v>15941.836499999999</v>
      </c>
      <c r="E488" s="11">
        <v>1578402</v>
      </c>
    </row>
    <row r="489" spans="1:5" x14ac:dyDescent="0.25">
      <c r="A489" t="s">
        <v>8</v>
      </c>
      <c r="B489" s="3">
        <v>43853</v>
      </c>
      <c r="C489" s="7">
        <v>113.309</v>
      </c>
      <c r="D489" s="11">
        <v>16477.915700000001</v>
      </c>
      <c r="E489" s="11">
        <v>3225389</v>
      </c>
    </row>
    <row r="490" spans="1:5" x14ac:dyDescent="0.25">
      <c r="A490" t="s">
        <v>8</v>
      </c>
      <c r="B490" s="3">
        <v>43854</v>
      </c>
      <c r="C490" s="7">
        <v>111.72499999999999</v>
      </c>
      <c r="D490" s="11">
        <v>16247.5465</v>
      </c>
      <c r="E490" s="11">
        <v>1693654</v>
      </c>
    </row>
    <row r="491" spans="1:5" x14ac:dyDescent="0.25">
      <c r="A491" t="s">
        <v>8</v>
      </c>
      <c r="B491" s="3">
        <v>43857</v>
      </c>
      <c r="C491" s="7">
        <v>108.676</v>
      </c>
      <c r="D491" s="11">
        <v>15804.1945</v>
      </c>
      <c r="E491" s="11">
        <v>2036663</v>
      </c>
    </row>
    <row r="492" spans="1:5" x14ac:dyDescent="0.25">
      <c r="A492" t="s">
        <v>8</v>
      </c>
      <c r="B492" s="3">
        <v>43858</v>
      </c>
      <c r="C492" s="7">
        <v>108.706</v>
      </c>
      <c r="D492" s="11">
        <v>15808.5411</v>
      </c>
      <c r="E492" s="11">
        <v>1666921</v>
      </c>
    </row>
    <row r="493" spans="1:5" x14ac:dyDescent="0.25">
      <c r="A493" t="s">
        <v>8</v>
      </c>
      <c r="B493" s="3">
        <v>43859</v>
      </c>
      <c r="C493" s="7">
        <v>109.14400000000001</v>
      </c>
      <c r="D493" s="11">
        <v>15872.2911</v>
      </c>
      <c r="E493" s="11">
        <v>1239386</v>
      </c>
    </row>
    <row r="494" spans="1:5" x14ac:dyDescent="0.25">
      <c r="A494" t="s">
        <v>8</v>
      </c>
      <c r="B494" s="3">
        <v>43860</v>
      </c>
      <c r="C494" s="7">
        <v>108.696</v>
      </c>
      <c r="D494" s="11">
        <v>15807.0923</v>
      </c>
      <c r="E494" s="11">
        <v>2083352</v>
      </c>
    </row>
    <row r="495" spans="1:5" x14ac:dyDescent="0.25">
      <c r="A495" t="s">
        <v>8</v>
      </c>
      <c r="B495" s="3">
        <v>43861</v>
      </c>
      <c r="C495" s="7">
        <v>108.04900000000001</v>
      </c>
      <c r="D495" s="11">
        <v>15712.9162</v>
      </c>
      <c r="E495" s="11">
        <v>3281453</v>
      </c>
    </row>
    <row r="496" spans="1:5" x14ac:dyDescent="0.25">
      <c r="A496" t="s">
        <v>8</v>
      </c>
      <c r="B496" s="3">
        <v>43864</v>
      </c>
      <c r="C496" s="7">
        <v>107.401</v>
      </c>
      <c r="D496" s="11">
        <v>15618.740100000001</v>
      </c>
      <c r="E496" s="11">
        <v>2970841</v>
      </c>
    </row>
    <row r="497" spans="1:5" x14ac:dyDescent="0.25">
      <c r="A497" t="s">
        <v>8</v>
      </c>
      <c r="B497" s="3">
        <v>43865</v>
      </c>
      <c r="C497" s="7">
        <v>110.25</v>
      </c>
      <c r="D497" s="11">
        <v>16033.1149</v>
      </c>
      <c r="E497" s="11">
        <v>1825934</v>
      </c>
    </row>
    <row r="498" spans="1:5" x14ac:dyDescent="0.25">
      <c r="A498" t="s">
        <v>8</v>
      </c>
      <c r="B498" s="3">
        <v>43866</v>
      </c>
      <c r="C498" s="7">
        <v>110.68899999999999</v>
      </c>
      <c r="D498" s="11">
        <v>16096.864799999999</v>
      </c>
      <c r="E498" s="11">
        <v>1238661</v>
      </c>
    </row>
    <row r="499" spans="1:5" x14ac:dyDescent="0.25">
      <c r="A499" t="s">
        <v>8</v>
      </c>
      <c r="B499" s="3">
        <v>43867</v>
      </c>
      <c r="C499" s="7">
        <v>111.336</v>
      </c>
      <c r="D499" s="11">
        <v>16191.0409</v>
      </c>
      <c r="E499" s="11">
        <v>1233167</v>
      </c>
    </row>
    <row r="500" spans="1:5" x14ac:dyDescent="0.25">
      <c r="A500" t="s">
        <v>8</v>
      </c>
      <c r="B500" s="3">
        <v>43868</v>
      </c>
      <c r="C500" s="7">
        <v>109.682</v>
      </c>
      <c r="D500" s="11">
        <v>15950.529699999999</v>
      </c>
      <c r="E500" s="11">
        <v>1798870</v>
      </c>
    </row>
    <row r="501" spans="1:5" x14ac:dyDescent="0.25">
      <c r="A501" t="s">
        <v>8</v>
      </c>
      <c r="B501" s="3">
        <v>43871</v>
      </c>
      <c r="C501" s="7">
        <v>108.30800000000001</v>
      </c>
      <c r="D501" s="11">
        <v>15750.586600000001</v>
      </c>
      <c r="E501" s="11">
        <v>2039479</v>
      </c>
    </row>
    <row r="502" spans="1:5" x14ac:dyDescent="0.25">
      <c r="A502" t="s">
        <v>8</v>
      </c>
      <c r="B502" s="3">
        <v>43872</v>
      </c>
      <c r="C502" s="7">
        <v>108.79600000000001</v>
      </c>
      <c r="D502" s="11">
        <v>15821.580900000001</v>
      </c>
      <c r="E502" s="11">
        <v>2065301</v>
      </c>
    </row>
    <row r="503" spans="1:5" x14ac:dyDescent="0.25">
      <c r="A503" t="s">
        <v>8</v>
      </c>
      <c r="B503" s="3">
        <v>43873</v>
      </c>
      <c r="C503" s="7">
        <v>110.559</v>
      </c>
      <c r="D503" s="11">
        <v>16078.0296</v>
      </c>
      <c r="E503" s="11">
        <v>2656774</v>
      </c>
    </row>
    <row r="504" spans="1:5" x14ac:dyDescent="0.25">
      <c r="A504" t="s">
        <v>8</v>
      </c>
      <c r="B504" s="3">
        <v>43874</v>
      </c>
      <c r="C504" s="7">
        <v>110.181</v>
      </c>
      <c r="D504" s="11">
        <v>16022.9728</v>
      </c>
      <c r="E504" s="11">
        <v>3732298</v>
      </c>
    </row>
    <row r="505" spans="1:5" x14ac:dyDescent="0.25">
      <c r="A505" t="s">
        <v>8</v>
      </c>
      <c r="B505" s="3">
        <v>43875</v>
      </c>
      <c r="C505" s="7">
        <v>122.345</v>
      </c>
      <c r="D505" s="11">
        <v>17190.6646</v>
      </c>
      <c r="E505" s="11">
        <v>10382889</v>
      </c>
    </row>
    <row r="506" spans="1:5" x14ac:dyDescent="0.25">
      <c r="A506" t="s">
        <v>8</v>
      </c>
      <c r="B506" s="3">
        <v>43879</v>
      </c>
      <c r="C506" s="7">
        <v>120.652</v>
      </c>
      <c r="D506" s="11">
        <v>16952.683000000001</v>
      </c>
      <c r="E506" s="11">
        <v>3221341</v>
      </c>
    </row>
    <row r="507" spans="1:5" x14ac:dyDescent="0.25">
      <c r="A507" t="s">
        <v>8</v>
      </c>
      <c r="B507" s="3">
        <v>43880</v>
      </c>
      <c r="C507" s="7">
        <v>121.429</v>
      </c>
      <c r="D507" s="11">
        <v>17061.874599999999</v>
      </c>
      <c r="E507" s="11">
        <v>3216995</v>
      </c>
    </row>
    <row r="508" spans="1:5" x14ac:dyDescent="0.25">
      <c r="A508" t="s">
        <v>8</v>
      </c>
      <c r="B508" s="3">
        <v>43881</v>
      </c>
      <c r="C508" s="7">
        <v>121.21</v>
      </c>
      <c r="D508" s="11">
        <v>17031.0769</v>
      </c>
      <c r="E508" s="11">
        <v>2184387</v>
      </c>
    </row>
    <row r="509" spans="1:5" x14ac:dyDescent="0.25">
      <c r="A509" t="s">
        <v>8</v>
      </c>
      <c r="B509" s="3">
        <v>43882</v>
      </c>
      <c r="C509" s="7">
        <v>119.675</v>
      </c>
      <c r="D509" s="11">
        <v>16815.493699999999</v>
      </c>
      <c r="E509" s="11">
        <v>2060528</v>
      </c>
    </row>
    <row r="510" spans="1:5" x14ac:dyDescent="0.25">
      <c r="A510" t="s">
        <v>8</v>
      </c>
      <c r="B510" s="3">
        <v>43885</v>
      </c>
      <c r="C510" s="7">
        <v>111.89400000000001</v>
      </c>
      <c r="D510" s="11">
        <v>15722.178599999999</v>
      </c>
      <c r="E510" s="11">
        <v>4563633</v>
      </c>
    </row>
    <row r="511" spans="1:5" x14ac:dyDescent="0.25">
      <c r="A511" t="s">
        <v>8</v>
      </c>
      <c r="B511" s="3">
        <v>43886</v>
      </c>
      <c r="C511" s="7">
        <v>108.50700000000001</v>
      </c>
      <c r="D511" s="11">
        <v>15246.2156</v>
      </c>
      <c r="E511" s="11">
        <v>3447202</v>
      </c>
    </row>
    <row r="512" spans="1:5" x14ac:dyDescent="0.25">
      <c r="A512" t="s">
        <v>8</v>
      </c>
      <c r="B512" s="3">
        <v>43887</v>
      </c>
      <c r="C512" s="7">
        <v>100.815</v>
      </c>
      <c r="D512" s="11">
        <v>14165.499599999999</v>
      </c>
      <c r="E512" s="11">
        <v>5077960</v>
      </c>
    </row>
    <row r="513" spans="1:5" x14ac:dyDescent="0.25">
      <c r="A513" t="s">
        <v>8</v>
      </c>
      <c r="B513" s="3">
        <v>43888</v>
      </c>
      <c r="C513" s="7">
        <v>98.344999999999999</v>
      </c>
      <c r="D513" s="11">
        <v>13818.326499999999</v>
      </c>
      <c r="E513" s="11">
        <v>6148261</v>
      </c>
    </row>
    <row r="514" spans="1:5" x14ac:dyDescent="0.25">
      <c r="A514" t="s">
        <v>8</v>
      </c>
      <c r="B514" s="3">
        <v>43889</v>
      </c>
      <c r="C514" s="7">
        <v>98.254999999999995</v>
      </c>
      <c r="D514" s="11">
        <v>13805.727500000001</v>
      </c>
      <c r="E514" s="11">
        <v>5329391</v>
      </c>
    </row>
    <row r="515" spans="1:5" x14ac:dyDescent="0.25">
      <c r="A515" t="s">
        <v>8</v>
      </c>
      <c r="B515" s="3">
        <v>43892</v>
      </c>
      <c r="C515" s="7">
        <v>96.372</v>
      </c>
      <c r="D515" s="11">
        <v>13541.1481</v>
      </c>
      <c r="E515" s="11">
        <v>4849267</v>
      </c>
    </row>
    <row r="516" spans="1:5" x14ac:dyDescent="0.25">
      <c r="A516" t="s">
        <v>8</v>
      </c>
      <c r="B516" s="3">
        <v>43893</v>
      </c>
      <c r="C516" s="7">
        <v>94.837999999999994</v>
      </c>
      <c r="D516" s="11">
        <v>13325.5648</v>
      </c>
      <c r="E516" s="11">
        <v>3376391</v>
      </c>
    </row>
    <row r="517" spans="1:5" x14ac:dyDescent="0.25">
      <c r="A517" t="s">
        <v>8</v>
      </c>
      <c r="B517" s="3">
        <v>43894</v>
      </c>
      <c r="C517" s="7">
        <v>96.78</v>
      </c>
      <c r="D517" s="11">
        <v>13598.543600000001</v>
      </c>
      <c r="E517" s="11">
        <v>3954397</v>
      </c>
    </row>
    <row r="518" spans="1:5" x14ac:dyDescent="0.25">
      <c r="A518" t="s">
        <v>8</v>
      </c>
      <c r="B518" s="3">
        <v>43895</v>
      </c>
      <c r="C518" s="7">
        <v>91.171000000000006</v>
      </c>
      <c r="D518" s="11">
        <v>12810.4048</v>
      </c>
      <c r="E518" s="11">
        <v>4449769</v>
      </c>
    </row>
    <row r="519" spans="1:5" x14ac:dyDescent="0.25">
      <c r="A519" t="s">
        <v>8</v>
      </c>
      <c r="B519" s="3">
        <v>43896</v>
      </c>
      <c r="C519" s="7">
        <v>91.51</v>
      </c>
      <c r="D519" s="11">
        <v>12858.001099999999</v>
      </c>
      <c r="E519" s="11">
        <v>4773936</v>
      </c>
    </row>
    <row r="520" spans="1:5" x14ac:dyDescent="0.25">
      <c r="A520" t="s">
        <v>8</v>
      </c>
      <c r="B520" s="3">
        <v>43899</v>
      </c>
      <c r="C520" s="7">
        <v>86.3</v>
      </c>
      <c r="D520" s="11">
        <v>12081.0615</v>
      </c>
      <c r="E520" s="11">
        <v>4359036</v>
      </c>
    </row>
    <row r="521" spans="1:5" x14ac:dyDescent="0.25">
      <c r="A521" t="s">
        <v>8</v>
      </c>
      <c r="B521" s="3">
        <v>43900</v>
      </c>
      <c r="C521" s="7">
        <v>85.93</v>
      </c>
      <c r="D521" s="11">
        <v>12029.2655</v>
      </c>
      <c r="E521" s="11">
        <v>3948035</v>
      </c>
    </row>
    <row r="522" spans="1:5" x14ac:dyDescent="0.25">
      <c r="A522" t="s">
        <v>8</v>
      </c>
      <c r="B522" s="3">
        <v>43901</v>
      </c>
      <c r="C522" s="7">
        <v>76.67</v>
      </c>
      <c r="D522" s="11">
        <v>10732.966200000001</v>
      </c>
      <c r="E522" s="11">
        <v>6358794</v>
      </c>
    </row>
    <row r="523" spans="1:5" x14ac:dyDescent="0.25">
      <c r="A523" t="s">
        <v>8</v>
      </c>
      <c r="B523" s="3">
        <v>43902</v>
      </c>
      <c r="C523" s="7">
        <v>65.040000000000006</v>
      </c>
      <c r="D523" s="11">
        <v>9104.8927000000003</v>
      </c>
      <c r="E523" s="11">
        <v>6498764</v>
      </c>
    </row>
    <row r="524" spans="1:5" x14ac:dyDescent="0.25">
      <c r="A524" t="s">
        <v>8</v>
      </c>
      <c r="B524" s="3">
        <v>43903</v>
      </c>
      <c r="C524" s="7">
        <v>69.63</v>
      </c>
      <c r="D524" s="11">
        <v>9747.4428000000007</v>
      </c>
      <c r="E524" s="11">
        <v>9199162</v>
      </c>
    </row>
    <row r="525" spans="1:5" x14ac:dyDescent="0.25">
      <c r="A525" t="s">
        <v>8</v>
      </c>
      <c r="B525" s="3">
        <v>43906</v>
      </c>
      <c r="C525" s="7">
        <v>54.7</v>
      </c>
      <c r="D525" s="11">
        <v>7657.4050999999999</v>
      </c>
      <c r="E525" s="11">
        <v>5743783</v>
      </c>
    </row>
    <row r="526" spans="1:5" x14ac:dyDescent="0.25">
      <c r="A526" t="s">
        <v>8</v>
      </c>
      <c r="B526" s="3">
        <v>43907</v>
      </c>
      <c r="C526" s="7">
        <v>54.12</v>
      </c>
      <c r="D526" s="11">
        <v>7576.2114000000001</v>
      </c>
      <c r="E526" s="11">
        <v>7689166</v>
      </c>
    </row>
    <row r="527" spans="1:5" x14ac:dyDescent="0.25">
      <c r="A527" t="s">
        <v>8</v>
      </c>
      <c r="B527" s="3">
        <v>43908</v>
      </c>
      <c r="C527" s="7">
        <v>45.65</v>
      </c>
      <c r="D527" s="11">
        <v>6390.5036</v>
      </c>
      <c r="E527" s="11">
        <v>7369915</v>
      </c>
    </row>
    <row r="528" spans="1:5" x14ac:dyDescent="0.25">
      <c r="A528" t="s">
        <v>8</v>
      </c>
      <c r="B528" s="3">
        <v>43909</v>
      </c>
      <c r="C528" s="7">
        <v>48.43</v>
      </c>
      <c r="D528" s="11">
        <v>6779.6733000000004</v>
      </c>
      <c r="E528" s="11">
        <v>8405188</v>
      </c>
    </row>
    <row r="529" spans="1:5" x14ac:dyDescent="0.25">
      <c r="A529" t="s">
        <v>8</v>
      </c>
      <c r="B529" s="3">
        <v>43910</v>
      </c>
      <c r="C529" s="7">
        <v>48.8</v>
      </c>
      <c r="D529" s="11">
        <v>6831.4692999999997</v>
      </c>
      <c r="E529" s="11">
        <v>7312060</v>
      </c>
    </row>
    <row r="530" spans="1:5" x14ac:dyDescent="0.25">
      <c r="A530" t="s">
        <v>8</v>
      </c>
      <c r="B530" s="3">
        <v>43913</v>
      </c>
      <c r="C530" s="7">
        <v>50.85</v>
      </c>
      <c r="D530" s="11">
        <v>7118.4470000000001</v>
      </c>
      <c r="E530" s="11">
        <v>6602129</v>
      </c>
    </row>
    <row r="531" spans="1:5" x14ac:dyDescent="0.25">
      <c r="A531" t="s">
        <v>8</v>
      </c>
      <c r="B531" s="3">
        <v>43914</v>
      </c>
      <c r="C531" s="7">
        <v>59.48</v>
      </c>
      <c r="D531" s="11">
        <v>8326.5532000000003</v>
      </c>
      <c r="E531" s="11">
        <v>4982583</v>
      </c>
    </row>
    <row r="532" spans="1:5" x14ac:dyDescent="0.25">
      <c r="A532" t="s">
        <v>8</v>
      </c>
      <c r="B532" s="3">
        <v>43915</v>
      </c>
      <c r="C532" s="7">
        <v>65.89</v>
      </c>
      <c r="D532" s="11">
        <v>9223.8834000000006</v>
      </c>
      <c r="E532" s="11">
        <v>5872352</v>
      </c>
    </row>
    <row r="533" spans="1:5" x14ac:dyDescent="0.25">
      <c r="A533" t="s">
        <v>116</v>
      </c>
      <c r="B533" s="3">
        <v>43830</v>
      </c>
      <c r="C533" s="7">
        <v>1337.02</v>
      </c>
      <c r="D533" s="11">
        <v>922891.1446</v>
      </c>
      <c r="E533" s="11">
        <v>962468</v>
      </c>
    </row>
    <row r="534" spans="1:5" x14ac:dyDescent="0.25">
      <c r="A534" t="s">
        <v>116</v>
      </c>
      <c r="B534" s="3">
        <v>43832</v>
      </c>
      <c r="C534" s="7">
        <v>1367.37</v>
      </c>
      <c r="D534" s="11">
        <v>943480.90319999994</v>
      </c>
      <c r="E534" s="11">
        <v>1406731</v>
      </c>
    </row>
    <row r="535" spans="1:5" x14ac:dyDescent="0.25">
      <c r="A535" t="s">
        <v>116</v>
      </c>
      <c r="B535" s="3">
        <v>43833</v>
      </c>
      <c r="C535" s="7">
        <v>1360.66</v>
      </c>
      <c r="D535" s="11">
        <v>938707.80330000003</v>
      </c>
      <c r="E535" s="11">
        <v>1187006</v>
      </c>
    </row>
    <row r="536" spans="1:5" x14ac:dyDescent="0.25">
      <c r="A536" t="s">
        <v>116</v>
      </c>
      <c r="B536" s="3">
        <v>43836</v>
      </c>
      <c r="C536" s="7">
        <v>1394.21</v>
      </c>
      <c r="D536" s="11">
        <v>962731.51529999997</v>
      </c>
      <c r="E536" s="11">
        <v>1733149</v>
      </c>
    </row>
    <row r="537" spans="1:5" x14ac:dyDescent="0.25">
      <c r="A537" t="s">
        <v>116</v>
      </c>
      <c r="B537" s="3">
        <v>43837</v>
      </c>
      <c r="C537" s="7">
        <v>1393.34</v>
      </c>
      <c r="D537" s="11">
        <v>961540.61219999997</v>
      </c>
      <c r="E537" s="11">
        <v>1511693</v>
      </c>
    </row>
    <row r="538" spans="1:5" x14ac:dyDescent="0.25">
      <c r="A538" t="s">
        <v>116</v>
      </c>
      <c r="B538" s="3">
        <v>43838</v>
      </c>
      <c r="C538" s="7">
        <v>1404.32</v>
      </c>
      <c r="D538" s="11">
        <v>968774.35380000004</v>
      </c>
      <c r="E538" s="11">
        <v>1529177</v>
      </c>
    </row>
    <row r="539" spans="1:5" x14ac:dyDescent="0.25">
      <c r="A539" t="s">
        <v>116</v>
      </c>
      <c r="B539" s="3">
        <v>43839</v>
      </c>
      <c r="C539" s="7">
        <v>1419.83</v>
      </c>
      <c r="D539" s="11">
        <v>979226.01540000003</v>
      </c>
      <c r="E539" s="11">
        <v>1502664</v>
      </c>
    </row>
    <row r="540" spans="1:5" x14ac:dyDescent="0.25">
      <c r="A540" t="s">
        <v>116</v>
      </c>
      <c r="B540" s="3">
        <v>43840</v>
      </c>
      <c r="C540" s="7">
        <v>1429.73</v>
      </c>
      <c r="D540" s="11">
        <v>985818.2169</v>
      </c>
      <c r="E540" s="11">
        <v>1821566</v>
      </c>
    </row>
    <row r="541" spans="1:5" x14ac:dyDescent="0.25">
      <c r="A541" t="s">
        <v>116</v>
      </c>
      <c r="B541" s="3">
        <v>43843</v>
      </c>
      <c r="C541" s="7">
        <v>1439.23</v>
      </c>
      <c r="D541" s="11">
        <v>992877.17319999996</v>
      </c>
      <c r="E541" s="11">
        <v>1653482</v>
      </c>
    </row>
    <row r="542" spans="1:5" x14ac:dyDescent="0.25">
      <c r="A542" t="s">
        <v>116</v>
      </c>
      <c r="B542" s="3">
        <v>43844</v>
      </c>
      <c r="C542" s="7">
        <v>1430.88</v>
      </c>
      <c r="D542" s="11">
        <v>986766.34109999996</v>
      </c>
      <c r="E542" s="11">
        <v>1560453</v>
      </c>
    </row>
    <row r="543" spans="1:5" x14ac:dyDescent="0.25">
      <c r="A543" t="s">
        <v>116</v>
      </c>
      <c r="B543" s="3">
        <v>43845</v>
      </c>
      <c r="C543" s="7">
        <v>1439.2</v>
      </c>
      <c r="D543" s="11">
        <v>992598.17660000001</v>
      </c>
      <c r="E543" s="11">
        <v>1282685</v>
      </c>
    </row>
    <row r="544" spans="1:5" x14ac:dyDescent="0.25">
      <c r="A544" t="s">
        <v>116</v>
      </c>
      <c r="B544" s="3">
        <v>43846</v>
      </c>
      <c r="C544" s="7">
        <v>1451.7</v>
      </c>
      <c r="D544" s="11">
        <v>1000722.0306000001</v>
      </c>
      <c r="E544" s="11">
        <v>1173688</v>
      </c>
    </row>
    <row r="545" spans="1:5" x14ac:dyDescent="0.25">
      <c r="A545" t="s">
        <v>116</v>
      </c>
      <c r="B545" s="3">
        <v>43847</v>
      </c>
      <c r="C545" s="7">
        <v>1480.39</v>
      </c>
      <c r="D545" s="11">
        <v>1020725.4948</v>
      </c>
      <c r="E545" s="11">
        <v>2396215</v>
      </c>
    </row>
    <row r="546" spans="1:5" x14ac:dyDescent="0.25">
      <c r="A546" t="s">
        <v>116</v>
      </c>
      <c r="B546" s="3">
        <v>43851</v>
      </c>
      <c r="C546" s="7">
        <v>1484.4</v>
      </c>
      <c r="D546" s="11">
        <v>1023077.8519</v>
      </c>
      <c r="E546" s="11">
        <v>2036780</v>
      </c>
    </row>
    <row r="547" spans="1:5" x14ac:dyDescent="0.25">
      <c r="A547" t="s">
        <v>116</v>
      </c>
      <c r="B547" s="3">
        <v>43852</v>
      </c>
      <c r="C547" s="7">
        <v>1485.95</v>
      </c>
      <c r="D547" s="11">
        <v>1024266.334</v>
      </c>
      <c r="E547" s="11">
        <v>1610846</v>
      </c>
    </row>
    <row r="548" spans="1:5" x14ac:dyDescent="0.25">
      <c r="A548" t="s">
        <v>116</v>
      </c>
      <c r="B548" s="3">
        <v>43853</v>
      </c>
      <c r="C548" s="7">
        <v>1486.65</v>
      </c>
      <c r="D548" s="11">
        <v>1024690.9963</v>
      </c>
      <c r="E548" s="11">
        <v>1351354</v>
      </c>
    </row>
    <row r="549" spans="1:5" x14ac:dyDescent="0.25">
      <c r="A549" t="s">
        <v>116</v>
      </c>
      <c r="B549" s="3">
        <v>43854</v>
      </c>
      <c r="C549" s="7">
        <v>1466.71</v>
      </c>
      <c r="D549" s="11">
        <v>1011397.1218</v>
      </c>
      <c r="E549" s="11">
        <v>1784644</v>
      </c>
    </row>
    <row r="550" spans="1:5" x14ac:dyDescent="0.25">
      <c r="A550" t="s">
        <v>116</v>
      </c>
      <c r="B550" s="3">
        <v>43857</v>
      </c>
      <c r="C550" s="7">
        <v>1433.9</v>
      </c>
      <c r="D550" s="11">
        <v>988242.17810000002</v>
      </c>
      <c r="E550" s="11">
        <v>1755201</v>
      </c>
    </row>
    <row r="551" spans="1:5" x14ac:dyDescent="0.25">
      <c r="A551" t="s">
        <v>116</v>
      </c>
      <c r="B551" s="3">
        <v>43858</v>
      </c>
      <c r="C551" s="7">
        <v>1452.56</v>
      </c>
      <c r="D551" s="11">
        <v>1001147.2629</v>
      </c>
      <c r="E551" s="11">
        <v>1577422</v>
      </c>
    </row>
    <row r="552" spans="1:5" x14ac:dyDescent="0.25">
      <c r="A552" t="s">
        <v>116</v>
      </c>
      <c r="B552" s="3">
        <v>43859</v>
      </c>
      <c r="C552" s="7">
        <v>1458.63</v>
      </c>
      <c r="D552" s="11">
        <v>1005375.6405</v>
      </c>
      <c r="E552" s="11">
        <v>1078667</v>
      </c>
    </row>
    <row r="553" spans="1:5" x14ac:dyDescent="0.25">
      <c r="A553" t="s">
        <v>116</v>
      </c>
      <c r="B553" s="3">
        <v>43860</v>
      </c>
      <c r="C553" s="7">
        <v>1455.84</v>
      </c>
      <c r="D553" s="11">
        <v>1003561.1926</v>
      </c>
      <c r="E553" s="11">
        <v>1339421</v>
      </c>
    </row>
    <row r="554" spans="1:5" x14ac:dyDescent="0.25">
      <c r="A554" t="s">
        <v>116</v>
      </c>
      <c r="B554" s="3">
        <v>43861</v>
      </c>
      <c r="C554" s="7">
        <v>1434.23</v>
      </c>
      <c r="D554" s="11">
        <v>988702.25029999996</v>
      </c>
      <c r="E554" s="11">
        <v>2417214</v>
      </c>
    </row>
    <row r="555" spans="1:5" x14ac:dyDescent="0.25">
      <c r="A555" t="s">
        <v>116</v>
      </c>
      <c r="B555" s="3">
        <v>43864</v>
      </c>
      <c r="C555" s="7">
        <v>1485.94</v>
      </c>
      <c r="D555" s="11">
        <v>1021745.5279</v>
      </c>
      <c r="E555" s="11">
        <v>3055216</v>
      </c>
    </row>
    <row r="556" spans="1:5" x14ac:dyDescent="0.25">
      <c r="A556" t="s">
        <v>116</v>
      </c>
      <c r="B556" s="3">
        <v>43865</v>
      </c>
      <c r="C556" s="7">
        <v>1447.07</v>
      </c>
      <c r="D556" s="11">
        <v>994014.73510000005</v>
      </c>
      <c r="E556" s="11">
        <v>3932954</v>
      </c>
    </row>
    <row r="557" spans="1:5" x14ac:dyDescent="0.25">
      <c r="A557" t="s">
        <v>116</v>
      </c>
      <c r="B557" s="3">
        <v>43866</v>
      </c>
      <c r="C557" s="7">
        <v>1448.23</v>
      </c>
      <c r="D557" s="11">
        <v>994643.97450000001</v>
      </c>
      <c r="E557" s="11">
        <v>1986157</v>
      </c>
    </row>
    <row r="558" spans="1:5" x14ac:dyDescent="0.25">
      <c r="A558" t="s">
        <v>116</v>
      </c>
      <c r="B558" s="3">
        <v>43867</v>
      </c>
      <c r="C558" s="7">
        <v>1476.23</v>
      </c>
      <c r="D558" s="11">
        <v>1014508.3385</v>
      </c>
      <c r="E558" s="11">
        <v>1679384</v>
      </c>
    </row>
    <row r="559" spans="1:5" x14ac:dyDescent="0.25">
      <c r="A559" t="s">
        <v>116</v>
      </c>
      <c r="B559" s="3">
        <v>43868</v>
      </c>
      <c r="C559" s="7">
        <v>1479.23</v>
      </c>
      <c r="D559" s="11">
        <v>1016615.4308</v>
      </c>
      <c r="E559" s="11">
        <v>1172270</v>
      </c>
    </row>
    <row r="560" spans="1:5" x14ac:dyDescent="0.25">
      <c r="A560" t="s">
        <v>116</v>
      </c>
      <c r="B560" s="3">
        <v>43871</v>
      </c>
      <c r="C560" s="7">
        <v>1508.68</v>
      </c>
      <c r="D560" s="11">
        <v>1036888.3162</v>
      </c>
      <c r="E560" s="11">
        <v>1419876</v>
      </c>
    </row>
    <row r="561" spans="1:5" x14ac:dyDescent="0.25">
      <c r="A561" t="s">
        <v>116</v>
      </c>
      <c r="B561" s="3">
        <v>43872</v>
      </c>
      <c r="C561" s="7">
        <v>1508.79</v>
      </c>
      <c r="D561" s="11">
        <v>1037380.7176</v>
      </c>
      <c r="E561" s="11">
        <v>1344633</v>
      </c>
    </row>
    <row r="562" spans="1:5" x14ac:dyDescent="0.25">
      <c r="A562" t="s">
        <v>116</v>
      </c>
      <c r="B562" s="3">
        <v>43873</v>
      </c>
      <c r="C562" s="7">
        <v>1518.27</v>
      </c>
      <c r="D562" s="11">
        <v>1043602.1681</v>
      </c>
      <c r="E562" s="11">
        <v>1167565</v>
      </c>
    </row>
    <row r="563" spans="1:5" x14ac:dyDescent="0.25">
      <c r="A563" t="s">
        <v>116</v>
      </c>
      <c r="B563" s="3">
        <v>43874</v>
      </c>
      <c r="C563" s="7">
        <v>1514.66</v>
      </c>
      <c r="D563" s="11">
        <v>1040594.4112</v>
      </c>
      <c r="E563" s="11">
        <v>929730</v>
      </c>
    </row>
    <row r="564" spans="1:5" x14ac:dyDescent="0.25">
      <c r="A564" t="s">
        <v>116</v>
      </c>
      <c r="B564" s="3">
        <v>43875</v>
      </c>
      <c r="C564" s="7">
        <v>1520.74</v>
      </c>
      <c r="D564" s="11">
        <v>1044534.0161</v>
      </c>
      <c r="E564" s="11">
        <v>1197836</v>
      </c>
    </row>
    <row r="565" spans="1:5" x14ac:dyDescent="0.25">
      <c r="A565" t="s">
        <v>116</v>
      </c>
      <c r="B565" s="3">
        <v>43879</v>
      </c>
      <c r="C565" s="7">
        <v>1519.67</v>
      </c>
      <c r="D565" s="11">
        <v>1044373.7392</v>
      </c>
      <c r="E565" s="11">
        <v>1121140</v>
      </c>
    </row>
    <row r="566" spans="1:5" x14ac:dyDescent="0.25">
      <c r="A566" t="s">
        <v>116</v>
      </c>
      <c r="B566" s="3">
        <v>43880</v>
      </c>
      <c r="C566" s="7">
        <v>1526.69</v>
      </c>
      <c r="D566" s="11">
        <v>1048684.7574</v>
      </c>
      <c r="E566" s="11">
        <v>949268</v>
      </c>
    </row>
    <row r="567" spans="1:5" x14ac:dyDescent="0.25">
      <c r="A567" t="s">
        <v>116</v>
      </c>
      <c r="B567" s="3">
        <v>43881</v>
      </c>
      <c r="C567" s="7">
        <v>1518.15</v>
      </c>
      <c r="D567" s="11">
        <v>1043028.5807</v>
      </c>
      <c r="E567" s="11">
        <v>1096552</v>
      </c>
    </row>
    <row r="568" spans="1:5" x14ac:dyDescent="0.25">
      <c r="A568" t="s">
        <v>116</v>
      </c>
      <c r="B568" s="3">
        <v>43882</v>
      </c>
      <c r="C568" s="7">
        <v>1485.11</v>
      </c>
      <c r="D568" s="11">
        <v>1020162.3289</v>
      </c>
      <c r="E568" s="11">
        <v>1732273</v>
      </c>
    </row>
    <row r="569" spans="1:5" x14ac:dyDescent="0.25">
      <c r="A569" t="s">
        <v>116</v>
      </c>
      <c r="B569" s="3">
        <v>43885</v>
      </c>
      <c r="C569" s="7">
        <v>1421.59</v>
      </c>
      <c r="D569" s="11">
        <v>976480.06839999999</v>
      </c>
      <c r="E569" s="11">
        <v>2867053</v>
      </c>
    </row>
    <row r="570" spans="1:5" x14ac:dyDescent="0.25">
      <c r="A570" t="s">
        <v>116</v>
      </c>
      <c r="B570" s="3">
        <v>43886</v>
      </c>
      <c r="C570" s="7">
        <v>1388.45</v>
      </c>
      <c r="D570" s="11">
        <v>953574.16709999996</v>
      </c>
      <c r="E570" s="11">
        <v>2478278</v>
      </c>
    </row>
    <row r="571" spans="1:5" x14ac:dyDescent="0.25">
      <c r="A571" t="s">
        <v>116</v>
      </c>
      <c r="B571" s="3">
        <v>43887</v>
      </c>
      <c r="C571" s="7">
        <v>1393.18</v>
      </c>
      <c r="D571" s="11">
        <v>956637.63190000004</v>
      </c>
      <c r="E571" s="11">
        <v>2204037</v>
      </c>
    </row>
    <row r="572" spans="1:5" x14ac:dyDescent="0.25">
      <c r="A572" t="s">
        <v>116</v>
      </c>
      <c r="B572" s="3">
        <v>43888</v>
      </c>
      <c r="C572" s="7">
        <v>1318.09</v>
      </c>
      <c r="D572" s="11">
        <v>904890.3861</v>
      </c>
      <c r="E572" s="11">
        <v>2978300</v>
      </c>
    </row>
    <row r="573" spans="1:5" x14ac:dyDescent="0.25">
      <c r="A573" t="s">
        <v>116</v>
      </c>
      <c r="B573" s="3">
        <v>43889</v>
      </c>
      <c r="C573" s="7">
        <v>1339.33</v>
      </c>
      <c r="D573" s="11">
        <v>920477.03090000001</v>
      </c>
      <c r="E573" s="11">
        <v>3790618</v>
      </c>
    </row>
    <row r="574" spans="1:5" x14ac:dyDescent="0.25">
      <c r="A574" t="s">
        <v>116</v>
      </c>
      <c r="B574" s="3">
        <v>43892</v>
      </c>
      <c r="C574" s="7">
        <v>1389.11</v>
      </c>
      <c r="D574" s="11">
        <v>953814.52949999995</v>
      </c>
      <c r="E574" s="11">
        <v>2431468</v>
      </c>
    </row>
    <row r="575" spans="1:5" x14ac:dyDescent="0.25">
      <c r="A575" t="s">
        <v>116</v>
      </c>
      <c r="B575" s="3">
        <v>43893</v>
      </c>
      <c r="C575" s="7">
        <v>1341.39</v>
      </c>
      <c r="D575" s="11">
        <v>920732.90859999997</v>
      </c>
      <c r="E575" s="11">
        <v>2402326</v>
      </c>
    </row>
    <row r="576" spans="1:5" x14ac:dyDescent="0.25">
      <c r="A576" t="s">
        <v>116</v>
      </c>
      <c r="B576" s="3">
        <v>43894</v>
      </c>
      <c r="C576" s="7">
        <v>1386.52</v>
      </c>
      <c r="D576" s="11">
        <v>951346.25399999996</v>
      </c>
      <c r="E576" s="11">
        <v>1913315</v>
      </c>
    </row>
    <row r="577" spans="1:5" x14ac:dyDescent="0.25">
      <c r="A577" t="s">
        <v>116</v>
      </c>
      <c r="B577" s="3">
        <v>43895</v>
      </c>
      <c r="C577" s="7">
        <v>1319.04</v>
      </c>
      <c r="D577" s="11">
        <v>905174.97309999994</v>
      </c>
      <c r="E577" s="11">
        <v>2561288</v>
      </c>
    </row>
    <row r="578" spans="1:5" x14ac:dyDescent="0.25">
      <c r="A578" t="s">
        <v>116</v>
      </c>
      <c r="B578" s="3">
        <v>43896</v>
      </c>
      <c r="C578" s="7">
        <v>1298.4100000000001</v>
      </c>
      <c r="D578" s="11">
        <v>891516.45319999999</v>
      </c>
      <c r="E578" s="11">
        <v>2660628</v>
      </c>
    </row>
    <row r="579" spans="1:5" x14ac:dyDescent="0.25">
      <c r="A579" t="s">
        <v>116</v>
      </c>
      <c r="B579" s="3">
        <v>43899</v>
      </c>
      <c r="C579" s="7">
        <v>1215.56</v>
      </c>
      <c r="D579" s="11">
        <v>835511.79269999999</v>
      </c>
      <c r="E579" s="11">
        <v>3365365</v>
      </c>
    </row>
    <row r="580" spans="1:5" x14ac:dyDescent="0.25">
      <c r="A580" t="s">
        <v>116</v>
      </c>
      <c r="B580" s="3">
        <v>43900</v>
      </c>
      <c r="C580" s="7">
        <v>1280.3900000000001</v>
      </c>
      <c r="D580" s="11">
        <v>878307.65099999995</v>
      </c>
      <c r="E580" s="11">
        <v>2611373</v>
      </c>
    </row>
    <row r="581" spans="1:5" x14ac:dyDescent="0.25">
      <c r="A581" t="s">
        <v>116</v>
      </c>
      <c r="B581" s="3">
        <v>43901</v>
      </c>
      <c r="C581" s="7">
        <v>1215.4100000000001</v>
      </c>
      <c r="D581" s="11">
        <v>833877.20239999995</v>
      </c>
      <c r="E581" s="11">
        <v>2611229</v>
      </c>
    </row>
    <row r="582" spans="1:5" x14ac:dyDescent="0.25">
      <c r="A582" t="s">
        <v>116</v>
      </c>
      <c r="B582" s="3">
        <v>43902</v>
      </c>
      <c r="C582" s="7">
        <v>1114.9100000000001</v>
      </c>
      <c r="D582" s="11">
        <v>765176.51619999995</v>
      </c>
      <c r="E582" s="11">
        <v>4226748</v>
      </c>
    </row>
    <row r="583" spans="1:5" x14ac:dyDescent="0.25">
      <c r="A583" t="s">
        <v>116</v>
      </c>
      <c r="B583" s="3">
        <v>43903</v>
      </c>
      <c r="C583" s="7">
        <v>1219.73</v>
      </c>
      <c r="D583" s="11">
        <v>836539.33259999997</v>
      </c>
      <c r="E583" s="11">
        <v>3700125</v>
      </c>
    </row>
    <row r="584" spans="1:5" x14ac:dyDescent="0.25">
      <c r="A584" t="s">
        <v>116</v>
      </c>
      <c r="B584" s="3">
        <v>43906</v>
      </c>
      <c r="C584" s="7">
        <v>1084.33</v>
      </c>
      <c r="D584" s="11">
        <v>741584.19480000006</v>
      </c>
      <c r="E584" s="11">
        <v>4252365</v>
      </c>
    </row>
    <row r="585" spans="1:5" x14ac:dyDescent="0.25">
      <c r="A585" t="s">
        <v>116</v>
      </c>
      <c r="B585" s="3">
        <v>43907</v>
      </c>
      <c r="C585" s="7">
        <v>1119.8</v>
      </c>
      <c r="D585" s="11">
        <v>769060.7683</v>
      </c>
      <c r="E585" s="11">
        <v>3861489</v>
      </c>
    </row>
    <row r="586" spans="1:5" x14ac:dyDescent="0.25">
      <c r="A586" t="s">
        <v>116</v>
      </c>
      <c r="B586" s="3">
        <v>43908</v>
      </c>
      <c r="C586" s="7">
        <v>1096.8</v>
      </c>
      <c r="D586" s="11">
        <v>752002.78850000002</v>
      </c>
      <c r="E586" s="11">
        <v>4233435</v>
      </c>
    </row>
    <row r="587" spans="1:5" x14ac:dyDescent="0.25">
      <c r="A587" t="s">
        <v>116</v>
      </c>
      <c r="B587" s="3">
        <v>43909</v>
      </c>
      <c r="C587" s="7">
        <v>1115.29</v>
      </c>
      <c r="D587" s="11">
        <v>765353.67870000005</v>
      </c>
      <c r="E587" s="11">
        <v>3651106</v>
      </c>
    </row>
    <row r="588" spans="1:5" x14ac:dyDescent="0.25">
      <c r="A588" t="s">
        <v>116</v>
      </c>
      <c r="B588" s="3">
        <v>43910</v>
      </c>
      <c r="C588" s="7">
        <v>1072.32</v>
      </c>
      <c r="D588" s="11">
        <v>735662.67610000004</v>
      </c>
      <c r="E588" s="11">
        <v>3601750</v>
      </c>
    </row>
    <row r="589" spans="1:5" x14ac:dyDescent="0.25">
      <c r="A589" t="s">
        <v>116</v>
      </c>
      <c r="B589" s="3">
        <v>43913</v>
      </c>
      <c r="C589" s="7">
        <v>1056.6199999999999</v>
      </c>
      <c r="D589" s="11">
        <v>725395.70759999997</v>
      </c>
      <c r="E589" s="11">
        <v>4044137</v>
      </c>
    </row>
    <row r="590" spans="1:5" x14ac:dyDescent="0.25">
      <c r="A590" t="s">
        <v>116</v>
      </c>
      <c r="B590" s="3">
        <v>43914</v>
      </c>
      <c r="C590" s="7">
        <v>1134.46</v>
      </c>
      <c r="D590" s="11">
        <v>778260.77949999995</v>
      </c>
      <c r="E590" s="11">
        <v>3344450</v>
      </c>
    </row>
    <row r="591" spans="1:5" x14ac:dyDescent="0.25">
      <c r="A591" t="s">
        <v>116</v>
      </c>
      <c r="B591" s="3">
        <v>43915</v>
      </c>
      <c r="C591" s="7">
        <v>1102.49</v>
      </c>
      <c r="D591" s="11">
        <v>757444.94369999995</v>
      </c>
      <c r="E591" s="11">
        <v>4081528</v>
      </c>
    </row>
    <row r="592" spans="1:5" x14ac:dyDescent="0.25">
      <c r="A592" t="s">
        <v>117</v>
      </c>
      <c r="B592" s="3">
        <v>43830</v>
      </c>
      <c r="C592" s="7">
        <v>1339.39</v>
      </c>
      <c r="D592" s="11">
        <v>922891.1446</v>
      </c>
      <c r="E592" s="11">
        <v>976061</v>
      </c>
    </row>
    <row r="593" spans="1:5" x14ac:dyDescent="0.25">
      <c r="A593" t="s">
        <v>117</v>
      </c>
      <c r="B593" s="3">
        <v>43832</v>
      </c>
      <c r="C593" s="7">
        <v>1368.68</v>
      </c>
      <c r="D593" s="11">
        <v>943480.90319999994</v>
      </c>
      <c r="E593" s="11">
        <v>1364265</v>
      </c>
    </row>
    <row r="594" spans="1:5" x14ac:dyDescent="0.25">
      <c r="A594" t="s">
        <v>117</v>
      </c>
      <c r="B594" s="3">
        <v>43833</v>
      </c>
      <c r="C594" s="7">
        <v>1361.52</v>
      </c>
      <c r="D594" s="11">
        <v>938707.80330000003</v>
      </c>
      <c r="E594" s="11">
        <v>1170629</v>
      </c>
    </row>
    <row r="595" spans="1:5" x14ac:dyDescent="0.25">
      <c r="A595" t="s">
        <v>117</v>
      </c>
      <c r="B595" s="3">
        <v>43836</v>
      </c>
      <c r="C595" s="7">
        <v>1397.81</v>
      </c>
      <c r="D595" s="11">
        <v>962731.51529999997</v>
      </c>
      <c r="E595" s="11">
        <v>2339343</v>
      </c>
    </row>
    <row r="596" spans="1:5" x14ac:dyDescent="0.25">
      <c r="A596" t="s">
        <v>117</v>
      </c>
      <c r="B596" s="3">
        <v>43837</v>
      </c>
      <c r="C596" s="7">
        <v>1395.11</v>
      </c>
      <c r="D596" s="11">
        <v>961540.61219999997</v>
      </c>
      <c r="E596" s="11">
        <v>1726456</v>
      </c>
    </row>
    <row r="597" spans="1:5" x14ac:dyDescent="0.25">
      <c r="A597" t="s">
        <v>117</v>
      </c>
      <c r="B597" s="3">
        <v>43838</v>
      </c>
      <c r="C597" s="7">
        <v>1405.04</v>
      </c>
      <c r="D597" s="11">
        <v>968774.35380000004</v>
      </c>
      <c r="E597" s="11">
        <v>1766274</v>
      </c>
    </row>
    <row r="598" spans="1:5" x14ac:dyDescent="0.25">
      <c r="A598" t="s">
        <v>117</v>
      </c>
      <c r="B598" s="3">
        <v>43839</v>
      </c>
      <c r="C598" s="7">
        <v>1419.79</v>
      </c>
      <c r="D598" s="11">
        <v>979226.01540000003</v>
      </c>
      <c r="E598" s="11">
        <v>1661438</v>
      </c>
    </row>
    <row r="599" spans="1:5" x14ac:dyDescent="0.25">
      <c r="A599" t="s">
        <v>117</v>
      </c>
      <c r="B599" s="3">
        <v>43840</v>
      </c>
      <c r="C599" s="7">
        <v>1428.96</v>
      </c>
      <c r="D599" s="11">
        <v>985818.2169</v>
      </c>
      <c r="E599" s="11">
        <v>1313178</v>
      </c>
    </row>
    <row r="600" spans="1:5" x14ac:dyDescent="0.25">
      <c r="A600" t="s">
        <v>117</v>
      </c>
      <c r="B600" s="3">
        <v>43843</v>
      </c>
      <c r="C600" s="7">
        <v>1440.03</v>
      </c>
      <c r="D600" s="11">
        <v>992877.17319999996</v>
      </c>
      <c r="E600" s="11">
        <v>1537317</v>
      </c>
    </row>
    <row r="601" spans="1:5" x14ac:dyDescent="0.25">
      <c r="A601" t="s">
        <v>117</v>
      </c>
      <c r="B601" s="3">
        <v>43844</v>
      </c>
      <c r="C601" s="7">
        <v>1430.59</v>
      </c>
      <c r="D601" s="11">
        <v>986766.34109999996</v>
      </c>
      <c r="E601" s="11">
        <v>1305636</v>
      </c>
    </row>
    <row r="602" spans="1:5" x14ac:dyDescent="0.25">
      <c r="A602" t="s">
        <v>117</v>
      </c>
      <c r="B602" s="3">
        <v>43845</v>
      </c>
      <c r="C602" s="7">
        <v>1439.2</v>
      </c>
      <c r="D602" s="11">
        <v>992598.17660000001</v>
      </c>
      <c r="E602" s="11">
        <v>1077519</v>
      </c>
    </row>
    <row r="603" spans="1:5" x14ac:dyDescent="0.25">
      <c r="A603" t="s">
        <v>117</v>
      </c>
      <c r="B603" s="3">
        <v>43846</v>
      </c>
      <c r="C603" s="7">
        <v>1450.16</v>
      </c>
      <c r="D603" s="11">
        <v>1000722.0306000001</v>
      </c>
      <c r="E603" s="11">
        <v>1304040</v>
      </c>
    </row>
    <row r="604" spans="1:5" x14ac:dyDescent="0.25">
      <c r="A604" t="s">
        <v>117</v>
      </c>
      <c r="B604" s="3">
        <v>43847</v>
      </c>
      <c r="C604" s="7">
        <v>1479.52</v>
      </c>
      <c r="D604" s="11">
        <v>1020725.4948</v>
      </c>
      <c r="E604" s="11">
        <v>2621175</v>
      </c>
    </row>
    <row r="605" spans="1:5" x14ac:dyDescent="0.25">
      <c r="A605" t="s">
        <v>117</v>
      </c>
      <c r="B605" s="3">
        <v>43851</v>
      </c>
      <c r="C605" s="7">
        <v>1482.25</v>
      </c>
      <c r="D605" s="11">
        <v>1023077.8519</v>
      </c>
      <c r="E605" s="11">
        <v>2446601</v>
      </c>
    </row>
    <row r="606" spans="1:5" x14ac:dyDescent="0.25">
      <c r="A606" t="s">
        <v>117</v>
      </c>
      <c r="B606" s="3">
        <v>43852</v>
      </c>
      <c r="C606" s="7">
        <v>1484.17</v>
      </c>
      <c r="D606" s="11">
        <v>1024266.334</v>
      </c>
      <c r="E606" s="11">
        <v>1422946</v>
      </c>
    </row>
    <row r="607" spans="1:5" x14ac:dyDescent="0.25">
      <c r="A607" t="s">
        <v>117</v>
      </c>
      <c r="B607" s="3">
        <v>43853</v>
      </c>
      <c r="C607" s="7">
        <v>1484.69</v>
      </c>
      <c r="D607" s="11">
        <v>1024690.9963</v>
      </c>
      <c r="E607" s="11">
        <v>1332562</v>
      </c>
    </row>
    <row r="608" spans="1:5" x14ac:dyDescent="0.25">
      <c r="A608" t="s">
        <v>117</v>
      </c>
      <c r="B608" s="3">
        <v>43854</v>
      </c>
      <c r="C608" s="7">
        <v>1466.17</v>
      </c>
      <c r="D608" s="11">
        <v>1011397.1218</v>
      </c>
      <c r="E608" s="11">
        <v>1489280</v>
      </c>
    </row>
    <row r="609" spans="1:5" x14ac:dyDescent="0.25">
      <c r="A609" t="s">
        <v>117</v>
      </c>
      <c r="B609" s="3">
        <v>43857</v>
      </c>
      <c r="C609" s="7">
        <v>1431.73</v>
      </c>
      <c r="D609" s="11">
        <v>988242.17810000002</v>
      </c>
      <c r="E609" s="11">
        <v>1706566</v>
      </c>
    </row>
    <row r="610" spans="1:5" x14ac:dyDescent="0.25">
      <c r="A610" t="s">
        <v>117</v>
      </c>
      <c r="B610" s="3">
        <v>43858</v>
      </c>
      <c r="C610" s="7">
        <v>1450.5</v>
      </c>
      <c r="D610" s="11">
        <v>1001147.2629</v>
      </c>
      <c r="E610" s="11">
        <v>1486586</v>
      </c>
    </row>
    <row r="611" spans="1:5" x14ac:dyDescent="0.25">
      <c r="A611" t="s">
        <v>117</v>
      </c>
      <c r="B611" s="3">
        <v>43859</v>
      </c>
      <c r="C611" s="7">
        <v>1456.7</v>
      </c>
      <c r="D611" s="11">
        <v>1005375.6405</v>
      </c>
      <c r="E611" s="11">
        <v>1081964</v>
      </c>
    </row>
    <row r="612" spans="1:5" x14ac:dyDescent="0.25">
      <c r="A612" t="s">
        <v>117</v>
      </c>
      <c r="B612" s="3">
        <v>43860</v>
      </c>
      <c r="C612" s="7">
        <v>1454.25</v>
      </c>
      <c r="D612" s="11">
        <v>1003561.1926</v>
      </c>
      <c r="E612" s="11">
        <v>1355472</v>
      </c>
    </row>
    <row r="613" spans="1:5" x14ac:dyDescent="0.25">
      <c r="A613" t="s">
        <v>117</v>
      </c>
      <c r="B613" s="3">
        <v>43861</v>
      </c>
      <c r="C613" s="7">
        <v>1432.78</v>
      </c>
      <c r="D613" s="11">
        <v>988702.25029999996</v>
      </c>
      <c r="E613" s="11">
        <v>2191075</v>
      </c>
    </row>
    <row r="614" spans="1:5" x14ac:dyDescent="0.25">
      <c r="A614" t="s">
        <v>117</v>
      </c>
      <c r="B614" s="3">
        <v>43864</v>
      </c>
      <c r="C614" s="7">
        <v>1482.6</v>
      </c>
      <c r="D614" s="11">
        <v>1021745.5279</v>
      </c>
      <c r="E614" s="11">
        <v>3608760</v>
      </c>
    </row>
    <row r="615" spans="1:5" x14ac:dyDescent="0.25">
      <c r="A615" t="s">
        <v>117</v>
      </c>
      <c r="B615" s="3">
        <v>43865</v>
      </c>
      <c r="C615" s="7">
        <v>1445.41</v>
      </c>
      <c r="D615" s="11">
        <v>994014.73510000005</v>
      </c>
      <c r="E615" s="11">
        <v>4793967</v>
      </c>
    </row>
    <row r="616" spans="1:5" x14ac:dyDescent="0.25">
      <c r="A616" t="s">
        <v>117</v>
      </c>
      <c r="B616" s="3">
        <v>43866</v>
      </c>
      <c r="C616" s="7">
        <v>1446.05</v>
      </c>
      <c r="D616" s="11">
        <v>994643.97450000001</v>
      </c>
      <c r="E616" s="11">
        <v>1818793</v>
      </c>
    </row>
    <row r="617" spans="1:5" x14ac:dyDescent="0.25">
      <c r="A617" t="s">
        <v>117</v>
      </c>
      <c r="B617" s="3">
        <v>43867</v>
      </c>
      <c r="C617" s="7">
        <v>1475.97</v>
      </c>
      <c r="D617" s="11">
        <v>1014508.3385</v>
      </c>
      <c r="E617" s="11">
        <v>1891079</v>
      </c>
    </row>
    <row r="618" spans="1:5" x14ac:dyDescent="0.25">
      <c r="A618" t="s">
        <v>117</v>
      </c>
      <c r="B618" s="3">
        <v>43868</v>
      </c>
      <c r="C618" s="7">
        <v>1479.11</v>
      </c>
      <c r="D618" s="11">
        <v>1016615.4308</v>
      </c>
      <c r="E618" s="11">
        <v>1418049</v>
      </c>
    </row>
    <row r="619" spans="1:5" x14ac:dyDescent="0.25">
      <c r="A619" t="s">
        <v>117</v>
      </c>
      <c r="B619" s="3">
        <v>43871</v>
      </c>
      <c r="C619" s="7">
        <v>1508.66</v>
      </c>
      <c r="D619" s="11">
        <v>1036888.3162</v>
      </c>
      <c r="E619" s="11">
        <v>1915072</v>
      </c>
    </row>
    <row r="620" spans="1:5" x14ac:dyDescent="0.25">
      <c r="A620" t="s">
        <v>117</v>
      </c>
      <c r="B620" s="3">
        <v>43872</v>
      </c>
      <c r="C620" s="7">
        <v>1510.06</v>
      </c>
      <c r="D620" s="11">
        <v>1037380.7176</v>
      </c>
      <c r="E620" s="11">
        <v>1742647</v>
      </c>
    </row>
    <row r="621" spans="1:5" x14ac:dyDescent="0.25">
      <c r="A621" t="s">
        <v>117</v>
      </c>
      <c r="B621" s="3">
        <v>43873</v>
      </c>
      <c r="C621" s="7">
        <v>1518.63</v>
      </c>
      <c r="D621" s="11">
        <v>1043602.1681</v>
      </c>
      <c r="E621" s="11">
        <v>1552136</v>
      </c>
    </row>
    <row r="622" spans="1:5" x14ac:dyDescent="0.25">
      <c r="A622" t="s">
        <v>117</v>
      </c>
      <c r="B622" s="3">
        <v>43874</v>
      </c>
      <c r="C622" s="7">
        <v>1513.39</v>
      </c>
      <c r="D622" s="11">
        <v>1040594.4112</v>
      </c>
      <c r="E622" s="11">
        <v>1145658</v>
      </c>
    </row>
    <row r="623" spans="1:5" x14ac:dyDescent="0.25">
      <c r="A623" t="s">
        <v>117</v>
      </c>
      <c r="B623" s="3">
        <v>43875</v>
      </c>
      <c r="C623" s="7">
        <v>1518.73</v>
      </c>
      <c r="D623" s="11">
        <v>1044534.0161</v>
      </c>
      <c r="E623" s="11">
        <v>1159857</v>
      </c>
    </row>
    <row r="624" spans="1:5" x14ac:dyDescent="0.25">
      <c r="A624" t="s">
        <v>117</v>
      </c>
      <c r="B624" s="3">
        <v>43879</v>
      </c>
      <c r="C624" s="7">
        <v>1519.44</v>
      </c>
      <c r="D624" s="11">
        <v>1044373.7392</v>
      </c>
      <c r="E624" s="11">
        <v>1284011</v>
      </c>
    </row>
    <row r="625" spans="1:5" x14ac:dyDescent="0.25">
      <c r="A625" t="s">
        <v>117</v>
      </c>
      <c r="B625" s="3">
        <v>43880</v>
      </c>
      <c r="C625" s="7">
        <v>1524.87</v>
      </c>
      <c r="D625" s="11">
        <v>1048684.7574</v>
      </c>
      <c r="E625" s="11">
        <v>1137338</v>
      </c>
    </row>
    <row r="626" spans="1:5" x14ac:dyDescent="0.25">
      <c r="A626" t="s">
        <v>117</v>
      </c>
      <c r="B626" s="3">
        <v>43881</v>
      </c>
      <c r="C626" s="7">
        <v>1516.99</v>
      </c>
      <c r="D626" s="11">
        <v>1043028.5807</v>
      </c>
      <c r="E626" s="11">
        <v>1298386</v>
      </c>
    </row>
    <row r="627" spans="1:5" x14ac:dyDescent="0.25">
      <c r="A627" t="s">
        <v>117</v>
      </c>
      <c r="B627" s="3">
        <v>43882</v>
      </c>
      <c r="C627" s="7">
        <v>1483.46</v>
      </c>
      <c r="D627" s="11">
        <v>1020162.3289</v>
      </c>
      <c r="E627" s="11">
        <v>2126843</v>
      </c>
    </row>
    <row r="628" spans="1:5" x14ac:dyDescent="0.25">
      <c r="A628" t="s">
        <v>117</v>
      </c>
      <c r="B628" s="3">
        <v>43885</v>
      </c>
      <c r="C628" s="7">
        <v>1419.86</v>
      </c>
      <c r="D628" s="11">
        <v>976480.06839999999</v>
      </c>
      <c r="E628" s="11">
        <v>2478039</v>
      </c>
    </row>
    <row r="629" spans="1:5" x14ac:dyDescent="0.25">
      <c r="A629" t="s">
        <v>117</v>
      </c>
      <c r="B629" s="3">
        <v>43886</v>
      </c>
      <c r="C629" s="7">
        <v>1386.32</v>
      </c>
      <c r="D629" s="11">
        <v>953574.16709999996</v>
      </c>
      <c r="E629" s="11">
        <v>2578966</v>
      </c>
    </row>
    <row r="630" spans="1:5" x14ac:dyDescent="0.25">
      <c r="A630" t="s">
        <v>117</v>
      </c>
      <c r="B630" s="3">
        <v>43887</v>
      </c>
      <c r="C630" s="7">
        <v>1390.47</v>
      </c>
      <c r="D630" s="11">
        <v>956637.63190000004</v>
      </c>
      <c r="E630" s="11">
        <v>2490178</v>
      </c>
    </row>
    <row r="631" spans="1:5" x14ac:dyDescent="0.25">
      <c r="A631" t="s">
        <v>117</v>
      </c>
      <c r="B631" s="3">
        <v>43888</v>
      </c>
      <c r="C631" s="7">
        <v>1314.95</v>
      </c>
      <c r="D631" s="11">
        <v>904890.3861</v>
      </c>
      <c r="E631" s="11">
        <v>3114476</v>
      </c>
    </row>
    <row r="632" spans="1:5" x14ac:dyDescent="0.25">
      <c r="A632" t="s">
        <v>117</v>
      </c>
      <c r="B632" s="3">
        <v>43889</v>
      </c>
      <c r="C632" s="7">
        <v>1339.25</v>
      </c>
      <c r="D632" s="11">
        <v>920477.03090000001</v>
      </c>
      <c r="E632" s="11">
        <v>4010900</v>
      </c>
    </row>
    <row r="633" spans="1:5" x14ac:dyDescent="0.25">
      <c r="A633" t="s">
        <v>117</v>
      </c>
      <c r="B633" s="3">
        <v>43892</v>
      </c>
      <c r="C633" s="7">
        <v>1386.32</v>
      </c>
      <c r="D633" s="11">
        <v>953814.52949999995</v>
      </c>
      <c r="E633" s="11">
        <v>2771463</v>
      </c>
    </row>
    <row r="634" spans="1:5" x14ac:dyDescent="0.25">
      <c r="A634" t="s">
        <v>117</v>
      </c>
      <c r="B634" s="3">
        <v>43893</v>
      </c>
      <c r="C634" s="7">
        <v>1337.72</v>
      </c>
      <c r="D634" s="11">
        <v>920732.90859999997</v>
      </c>
      <c r="E634" s="11">
        <v>2830112</v>
      </c>
    </row>
    <row r="635" spans="1:5" x14ac:dyDescent="0.25">
      <c r="A635" t="s">
        <v>117</v>
      </c>
      <c r="B635" s="3">
        <v>43894</v>
      </c>
      <c r="C635" s="7">
        <v>1381.6</v>
      </c>
      <c r="D635" s="11">
        <v>951346.25399999996</v>
      </c>
      <c r="E635" s="11">
        <v>2379856</v>
      </c>
    </row>
    <row r="636" spans="1:5" x14ac:dyDescent="0.25">
      <c r="A636" t="s">
        <v>117</v>
      </c>
      <c r="B636" s="3">
        <v>43895</v>
      </c>
      <c r="C636" s="7">
        <v>1314.76</v>
      </c>
      <c r="D636" s="11">
        <v>905174.97309999994</v>
      </c>
      <c r="E636" s="11">
        <v>2718982</v>
      </c>
    </row>
    <row r="637" spans="1:5" x14ac:dyDescent="0.25">
      <c r="A637" t="s">
        <v>117</v>
      </c>
      <c r="B637" s="3">
        <v>43896</v>
      </c>
      <c r="C637" s="7">
        <v>1295.74</v>
      </c>
      <c r="D637" s="11">
        <v>891516.45319999999</v>
      </c>
      <c r="E637" s="11">
        <v>3232315</v>
      </c>
    </row>
    <row r="638" spans="1:5" x14ac:dyDescent="0.25">
      <c r="A638" t="s">
        <v>117</v>
      </c>
      <c r="B638" s="3">
        <v>43899</v>
      </c>
      <c r="C638" s="7">
        <v>1215.79</v>
      </c>
      <c r="D638" s="11">
        <v>835511.79269999999</v>
      </c>
      <c r="E638" s="11">
        <v>3462578</v>
      </c>
    </row>
    <row r="639" spans="1:5" x14ac:dyDescent="0.25">
      <c r="A639" t="s">
        <v>117</v>
      </c>
      <c r="B639" s="3">
        <v>43900</v>
      </c>
      <c r="C639" s="7">
        <v>1275.17</v>
      </c>
      <c r="D639" s="11">
        <v>878307.65099999995</v>
      </c>
      <c r="E639" s="11">
        <v>2743566</v>
      </c>
    </row>
    <row r="640" spans="1:5" x14ac:dyDescent="0.25">
      <c r="A640" t="s">
        <v>117</v>
      </c>
      <c r="B640" s="3">
        <v>43901</v>
      </c>
      <c r="C640" s="7">
        <v>1210.9000000000001</v>
      </c>
      <c r="D640" s="11">
        <v>833877.20239999995</v>
      </c>
      <c r="E640" s="11">
        <v>2741694</v>
      </c>
    </row>
    <row r="641" spans="1:5" x14ac:dyDescent="0.25">
      <c r="A641" t="s">
        <v>117</v>
      </c>
      <c r="B641" s="3">
        <v>43902</v>
      </c>
      <c r="C641" s="7">
        <v>1111.55</v>
      </c>
      <c r="D641" s="11">
        <v>765176.51619999995</v>
      </c>
      <c r="E641" s="11">
        <v>4716293</v>
      </c>
    </row>
    <row r="642" spans="1:5" x14ac:dyDescent="0.25">
      <c r="A642" t="s">
        <v>117</v>
      </c>
      <c r="B642" s="3">
        <v>43903</v>
      </c>
      <c r="C642" s="7">
        <v>1214.27</v>
      </c>
      <c r="D642" s="11">
        <v>836539.33259999997</v>
      </c>
      <c r="E642" s="11">
        <v>3969973</v>
      </c>
    </row>
    <row r="643" spans="1:5" x14ac:dyDescent="0.25">
      <c r="A643" t="s">
        <v>117</v>
      </c>
      <c r="B643" s="3">
        <v>43906</v>
      </c>
      <c r="C643" s="7">
        <v>1073</v>
      </c>
      <c r="D643" s="11">
        <v>741584.19480000006</v>
      </c>
      <c r="E643" s="11">
        <v>4825981</v>
      </c>
    </row>
    <row r="644" spans="1:5" x14ac:dyDescent="0.25">
      <c r="A644" t="s">
        <v>117</v>
      </c>
      <c r="B644" s="3">
        <v>43907</v>
      </c>
      <c r="C644" s="7">
        <v>1118.06</v>
      </c>
      <c r="D644" s="11">
        <v>769060.7683</v>
      </c>
      <c r="E644" s="11">
        <v>4159686</v>
      </c>
    </row>
    <row r="645" spans="1:5" x14ac:dyDescent="0.25">
      <c r="A645" t="s">
        <v>117</v>
      </c>
      <c r="B645" s="3">
        <v>43908</v>
      </c>
      <c r="C645" s="7">
        <v>1091.19</v>
      </c>
      <c r="D645" s="11">
        <v>752002.78850000002</v>
      </c>
      <c r="E645" s="11">
        <v>4652238</v>
      </c>
    </row>
    <row r="646" spans="1:5" x14ac:dyDescent="0.25">
      <c r="A646" t="s">
        <v>117</v>
      </c>
      <c r="B646" s="3">
        <v>43909</v>
      </c>
      <c r="C646" s="7">
        <v>1111.67</v>
      </c>
      <c r="D646" s="11">
        <v>765353.67870000005</v>
      </c>
      <c r="E646" s="11">
        <v>3703248</v>
      </c>
    </row>
    <row r="647" spans="1:5" x14ac:dyDescent="0.25">
      <c r="A647" t="s">
        <v>117</v>
      </c>
      <c r="B647" s="3">
        <v>43910</v>
      </c>
      <c r="C647" s="7">
        <v>1068.21</v>
      </c>
      <c r="D647" s="11">
        <v>735662.67610000004</v>
      </c>
      <c r="E647" s="11">
        <v>4143897</v>
      </c>
    </row>
    <row r="648" spans="1:5" x14ac:dyDescent="0.25">
      <c r="A648" t="s">
        <v>117</v>
      </c>
      <c r="B648" s="3">
        <v>43913</v>
      </c>
      <c r="C648" s="7">
        <v>1054.1300000000001</v>
      </c>
      <c r="D648" s="11">
        <v>725395.70759999997</v>
      </c>
      <c r="E648" s="11">
        <v>4183629</v>
      </c>
    </row>
    <row r="649" spans="1:5" x14ac:dyDescent="0.25">
      <c r="A649" t="s">
        <v>117</v>
      </c>
      <c r="B649" s="3">
        <v>43914</v>
      </c>
      <c r="C649" s="7">
        <v>1130.01</v>
      </c>
      <c r="D649" s="11">
        <v>778260.77949999995</v>
      </c>
      <c r="E649" s="11">
        <v>3623435</v>
      </c>
    </row>
    <row r="650" spans="1:5" x14ac:dyDescent="0.25">
      <c r="A650" t="s">
        <v>117</v>
      </c>
      <c r="B650" s="3">
        <v>43915</v>
      </c>
      <c r="C650" s="7">
        <v>1101.6199999999999</v>
      </c>
      <c r="D650" s="11">
        <v>757444.94369999995</v>
      </c>
      <c r="E650" s="11">
        <v>4516162</v>
      </c>
    </row>
    <row r="651" spans="1:5" x14ac:dyDescent="0.25">
      <c r="A651" t="s">
        <v>9</v>
      </c>
      <c r="B651" s="3">
        <v>43830</v>
      </c>
      <c r="C651" s="7">
        <v>2.39</v>
      </c>
      <c r="D651" s="11">
        <v>1349.7139</v>
      </c>
      <c r="E651" s="11">
        <v>10348876</v>
      </c>
    </row>
    <row r="652" spans="1:5" x14ac:dyDescent="0.25">
      <c r="A652" t="s">
        <v>9</v>
      </c>
      <c r="B652" s="3">
        <v>43832</v>
      </c>
      <c r="C652" s="7">
        <v>2.3650000000000002</v>
      </c>
      <c r="D652" s="11">
        <v>1335.5956000000001</v>
      </c>
      <c r="E652" s="11">
        <v>9037467</v>
      </c>
    </row>
    <row r="653" spans="1:5" x14ac:dyDescent="0.25">
      <c r="A653" t="s">
        <v>9</v>
      </c>
      <c r="B653" s="3">
        <v>43833</v>
      </c>
      <c r="C653" s="7">
        <v>2.29</v>
      </c>
      <c r="D653" s="11">
        <v>1293.2406000000001</v>
      </c>
      <c r="E653" s="11">
        <v>5852976</v>
      </c>
    </row>
    <row r="654" spans="1:5" x14ac:dyDescent="0.25">
      <c r="A654" t="s">
        <v>9</v>
      </c>
      <c r="B654" s="3">
        <v>43836</v>
      </c>
      <c r="C654" s="7">
        <v>2.31</v>
      </c>
      <c r="D654" s="11">
        <v>1304.5352</v>
      </c>
      <c r="E654" s="11">
        <v>6695402</v>
      </c>
    </row>
    <row r="655" spans="1:5" x14ac:dyDescent="0.25">
      <c r="A655" t="s">
        <v>9</v>
      </c>
      <c r="B655" s="3">
        <v>43837</v>
      </c>
      <c r="C655" s="7">
        <v>2.35</v>
      </c>
      <c r="D655" s="11">
        <v>1327.1246000000001</v>
      </c>
      <c r="E655" s="11">
        <v>11207348</v>
      </c>
    </row>
    <row r="656" spans="1:5" x14ac:dyDescent="0.25">
      <c r="A656" t="s">
        <v>9</v>
      </c>
      <c r="B656" s="3">
        <v>43838</v>
      </c>
      <c r="C656" s="7">
        <v>2.41</v>
      </c>
      <c r="D656" s="11">
        <v>1361.0085999999999</v>
      </c>
      <c r="E656" s="11">
        <v>6773093</v>
      </c>
    </row>
    <row r="657" spans="1:5" x14ac:dyDescent="0.25">
      <c r="A657" t="s">
        <v>9</v>
      </c>
      <c r="B657" s="3">
        <v>43839</v>
      </c>
      <c r="C657" s="7">
        <v>2.5099999999999998</v>
      </c>
      <c r="D657" s="11">
        <v>1417.482</v>
      </c>
      <c r="E657" s="11">
        <v>8572345</v>
      </c>
    </row>
    <row r="658" spans="1:5" x14ac:dyDescent="0.25">
      <c r="A658" t="s">
        <v>9</v>
      </c>
      <c r="B658" s="3">
        <v>43840</v>
      </c>
      <c r="C658" s="7">
        <v>2.5</v>
      </c>
      <c r="D658" s="11">
        <v>1411.8347000000001</v>
      </c>
      <c r="E658" s="11">
        <v>7428629</v>
      </c>
    </row>
    <row r="659" spans="1:5" x14ac:dyDescent="0.25">
      <c r="A659" t="s">
        <v>9</v>
      </c>
      <c r="B659" s="3">
        <v>43843</v>
      </c>
      <c r="C659" s="7">
        <v>2.64</v>
      </c>
      <c r="D659" s="11">
        <v>1490.8974000000001</v>
      </c>
      <c r="E659" s="11">
        <v>6595509</v>
      </c>
    </row>
    <row r="660" spans="1:5" x14ac:dyDescent="0.25">
      <c r="A660" t="s">
        <v>9</v>
      </c>
      <c r="B660" s="3">
        <v>43844</v>
      </c>
      <c r="C660" s="7">
        <v>2.66</v>
      </c>
      <c r="D660" s="11">
        <v>1502.1921</v>
      </c>
      <c r="E660" s="11">
        <v>9880639</v>
      </c>
    </row>
    <row r="661" spans="1:5" x14ac:dyDescent="0.25">
      <c r="A661" t="s">
        <v>9</v>
      </c>
      <c r="B661" s="3">
        <v>43845</v>
      </c>
      <c r="C661" s="7">
        <v>2.7199999999999998</v>
      </c>
      <c r="D661" s="11">
        <v>1536.0761</v>
      </c>
      <c r="E661" s="11">
        <v>6705590</v>
      </c>
    </row>
    <row r="662" spans="1:5" x14ac:dyDescent="0.25">
      <c r="A662" t="s">
        <v>9</v>
      </c>
      <c r="B662" s="3">
        <v>43846</v>
      </c>
      <c r="C662" s="7">
        <v>2.8</v>
      </c>
      <c r="D662" s="11">
        <v>1581.2547999999999</v>
      </c>
      <c r="E662" s="11">
        <v>7354959</v>
      </c>
    </row>
    <row r="663" spans="1:5" x14ac:dyDescent="0.25">
      <c r="A663" t="s">
        <v>9</v>
      </c>
      <c r="B663" s="3">
        <v>43847</v>
      </c>
      <c r="C663" s="7">
        <v>3.01</v>
      </c>
      <c r="D663" s="11">
        <v>1699.8489</v>
      </c>
      <c r="E663" s="11">
        <v>14736867</v>
      </c>
    </row>
    <row r="664" spans="1:5" x14ac:dyDescent="0.25">
      <c r="A664" t="s">
        <v>9</v>
      </c>
      <c r="B664" s="3">
        <v>43851</v>
      </c>
      <c r="C664" s="7">
        <v>3.14</v>
      </c>
      <c r="D664" s="11">
        <v>1773.2643</v>
      </c>
      <c r="E664" s="11">
        <v>15952554</v>
      </c>
    </row>
    <row r="665" spans="1:5" x14ac:dyDescent="0.25">
      <c r="A665" t="s">
        <v>9</v>
      </c>
      <c r="B665" s="3">
        <v>43852</v>
      </c>
      <c r="C665" s="7">
        <v>3.0249999999999999</v>
      </c>
      <c r="D665" s="11">
        <v>1708.3199</v>
      </c>
      <c r="E665" s="11">
        <v>13191045</v>
      </c>
    </row>
    <row r="666" spans="1:5" x14ac:dyDescent="0.25">
      <c r="A666" t="s">
        <v>9</v>
      </c>
      <c r="B666" s="3">
        <v>43853</v>
      </c>
      <c r="C666" s="7">
        <v>3.02</v>
      </c>
      <c r="D666" s="11">
        <v>1705.4963</v>
      </c>
      <c r="E666" s="11">
        <v>7555695</v>
      </c>
    </row>
    <row r="667" spans="1:5" x14ac:dyDescent="0.25">
      <c r="A667" t="s">
        <v>9</v>
      </c>
      <c r="B667" s="3">
        <v>43854</v>
      </c>
      <c r="C667" s="7">
        <v>2.9699999999999998</v>
      </c>
      <c r="D667" s="11">
        <v>1677.2596000000001</v>
      </c>
      <c r="E667" s="11">
        <v>6044804</v>
      </c>
    </row>
    <row r="668" spans="1:5" x14ac:dyDescent="0.25">
      <c r="A668" t="s">
        <v>9</v>
      </c>
      <c r="B668" s="3">
        <v>43857</v>
      </c>
      <c r="C668" s="7">
        <v>2.91</v>
      </c>
      <c r="D668" s="11">
        <v>1643.3756000000001</v>
      </c>
      <c r="E668" s="11">
        <v>5881968</v>
      </c>
    </row>
    <row r="669" spans="1:5" x14ac:dyDescent="0.25">
      <c r="A669" t="s">
        <v>9</v>
      </c>
      <c r="B669" s="3">
        <v>43858</v>
      </c>
      <c r="C669" s="7">
        <v>2.95</v>
      </c>
      <c r="D669" s="11">
        <v>1665.9648999999999</v>
      </c>
      <c r="E669" s="11">
        <v>4904915</v>
      </c>
    </row>
    <row r="670" spans="1:5" x14ac:dyDescent="0.25">
      <c r="A670" t="s">
        <v>9</v>
      </c>
      <c r="B670" s="3">
        <v>43859</v>
      </c>
      <c r="C670" s="7">
        <v>2.88</v>
      </c>
      <c r="D670" s="11">
        <v>1626.4335000000001</v>
      </c>
      <c r="E670" s="11">
        <v>3768604</v>
      </c>
    </row>
    <row r="671" spans="1:5" x14ac:dyDescent="0.25">
      <c r="A671" t="s">
        <v>9</v>
      </c>
      <c r="B671" s="3">
        <v>43860</v>
      </c>
      <c r="C671" s="7">
        <v>2.96</v>
      </c>
      <c r="D671" s="11">
        <v>1671.6122</v>
      </c>
      <c r="E671" s="11">
        <v>3901979</v>
      </c>
    </row>
    <row r="672" spans="1:5" x14ac:dyDescent="0.25">
      <c r="A672" t="s">
        <v>9</v>
      </c>
      <c r="B672" s="3">
        <v>43861</v>
      </c>
      <c r="C672" s="7">
        <v>2.88</v>
      </c>
      <c r="D672" s="11">
        <v>1626.4335000000001</v>
      </c>
      <c r="E672" s="11">
        <v>6836889</v>
      </c>
    </row>
    <row r="673" spans="1:5" x14ac:dyDescent="0.25">
      <c r="A673" t="s">
        <v>9</v>
      </c>
      <c r="B673" s="3">
        <v>43864</v>
      </c>
      <c r="C673" s="7">
        <v>2.9</v>
      </c>
      <c r="D673" s="11">
        <v>1637.7282</v>
      </c>
      <c r="E673" s="11">
        <v>4329320</v>
      </c>
    </row>
    <row r="674" spans="1:5" x14ac:dyDescent="0.25">
      <c r="A674" t="s">
        <v>9</v>
      </c>
      <c r="B674" s="3">
        <v>43865</v>
      </c>
      <c r="C674" s="7">
        <v>3.03</v>
      </c>
      <c r="D674" s="11">
        <v>1711.1436000000001</v>
      </c>
      <c r="E674" s="11">
        <v>4821088</v>
      </c>
    </row>
    <row r="675" spans="1:5" x14ac:dyDescent="0.25">
      <c r="A675" t="s">
        <v>9</v>
      </c>
      <c r="B675" s="3">
        <v>43866</v>
      </c>
      <c r="C675" s="7">
        <v>3.09</v>
      </c>
      <c r="D675" s="11">
        <v>1745.0275999999999</v>
      </c>
      <c r="E675" s="11">
        <v>5404625</v>
      </c>
    </row>
    <row r="676" spans="1:5" x14ac:dyDescent="0.25">
      <c r="A676" t="s">
        <v>9</v>
      </c>
      <c r="B676" s="3">
        <v>43867</v>
      </c>
      <c r="C676" s="7">
        <v>3.13</v>
      </c>
      <c r="D676" s="11">
        <v>1767.617</v>
      </c>
      <c r="E676" s="11">
        <v>3741050</v>
      </c>
    </row>
    <row r="677" spans="1:5" x14ac:dyDescent="0.25">
      <c r="A677" t="s">
        <v>9</v>
      </c>
      <c r="B677" s="3">
        <v>43868</v>
      </c>
      <c r="C677" s="7">
        <v>3.05</v>
      </c>
      <c r="D677" s="11">
        <v>1722.4383</v>
      </c>
      <c r="E677" s="11">
        <v>5858735</v>
      </c>
    </row>
    <row r="678" spans="1:5" x14ac:dyDescent="0.25">
      <c r="A678" t="s">
        <v>9</v>
      </c>
      <c r="B678" s="3">
        <v>43871</v>
      </c>
      <c r="C678" s="7">
        <v>2.9249999999999998</v>
      </c>
      <c r="D678" s="11">
        <v>1651.8466000000001</v>
      </c>
      <c r="E678" s="11">
        <v>9803996</v>
      </c>
    </row>
    <row r="679" spans="1:5" x14ac:dyDescent="0.25">
      <c r="A679" t="s">
        <v>9</v>
      </c>
      <c r="B679" s="3">
        <v>43872</v>
      </c>
      <c r="C679" s="7">
        <v>2.89</v>
      </c>
      <c r="D679" s="11">
        <v>1632.0808999999999</v>
      </c>
      <c r="E679" s="11">
        <v>5818525</v>
      </c>
    </row>
    <row r="680" spans="1:5" x14ac:dyDescent="0.25">
      <c r="A680" t="s">
        <v>9</v>
      </c>
      <c r="B680" s="3">
        <v>43873</v>
      </c>
      <c r="C680" s="7">
        <v>2.95</v>
      </c>
      <c r="D680" s="11">
        <v>1665.9648999999999</v>
      </c>
      <c r="E680" s="11">
        <v>4385242</v>
      </c>
    </row>
    <row r="681" spans="1:5" x14ac:dyDescent="0.25">
      <c r="A681" t="s">
        <v>9</v>
      </c>
      <c r="B681" s="3">
        <v>43874</v>
      </c>
      <c r="C681" s="7">
        <v>2.96</v>
      </c>
      <c r="D681" s="11">
        <v>1671.6122</v>
      </c>
      <c r="E681" s="11">
        <v>4225801</v>
      </c>
    </row>
    <row r="682" spans="1:5" x14ac:dyDescent="0.25">
      <c r="A682" t="s">
        <v>9</v>
      </c>
      <c r="B682" s="3">
        <v>43875</v>
      </c>
      <c r="C682" s="7">
        <v>2.83</v>
      </c>
      <c r="D682" s="11">
        <v>1598.1967999999999</v>
      </c>
      <c r="E682" s="11">
        <v>6730995</v>
      </c>
    </row>
    <row r="683" spans="1:5" x14ac:dyDescent="0.25">
      <c r="A683" t="s">
        <v>9</v>
      </c>
      <c r="B683" s="3">
        <v>43879</v>
      </c>
      <c r="C683" s="7">
        <v>3.05</v>
      </c>
      <c r="D683" s="11">
        <v>1729.0936999999999</v>
      </c>
      <c r="E683" s="11">
        <v>14645956</v>
      </c>
    </row>
    <row r="684" spans="1:5" x14ac:dyDescent="0.25">
      <c r="A684" t="s">
        <v>9</v>
      </c>
      <c r="B684" s="3">
        <v>43880</v>
      </c>
      <c r="C684" s="7">
        <v>1.7</v>
      </c>
      <c r="D684" s="11">
        <v>963.75720000000001</v>
      </c>
      <c r="E684" s="11">
        <v>155337791</v>
      </c>
    </row>
    <row r="685" spans="1:5" x14ac:dyDescent="0.25">
      <c r="A685" t="s">
        <v>9</v>
      </c>
      <c r="B685" s="3">
        <v>43881</v>
      </c>
      <c r="C685" s="7">
        <v>1.7</v>
      </c>
      <c r="D685" s="11">
        <v>963.75720000000001</v>
      </c>
      <c r="E685" s="11">
        <v>40307790</v>
      </c>
    </row>
    <row r="686" spans="1:5" x14ac:dyDescent="0.25">
      <c r="A686" t="s">
        <v>9</v>
      </c>
      <c r="B686" s="3">
        <v>43882</v>
      </c>
      <c r="C686" s="7">
        <v>1.65</v>
      </c>
      <c r="D686" s="11">
        <v>935.41139999999996</v>
      </c>
      <c r="E686" s="11">
        <v>28947610</v>
      </c>
    </row>
    <row r="687" spans="1:5" x14ac:dyDescent="0.25">
      <c r="A687" t="s">
        <v>9</v>
      </c>
      <c r="B687" s="3">
        <v>43885</v>
      </c>
      <c r="C687" s="7">
        <v>1.56</v>
      </c>
      <c r="D687" s="11">
        <v>884.38890000000004</v>
      </c>
      <c r="E687" s="11">
        <v>17224249</v>
      </c>
    </row>
    <row r="688" spans="1:5" x14ac:dyDescent="0.25">
      <c r="A688" t="s">
        <v>9</v>
      </c>
      <c r="B688" s="3">
        <v>43886</v>
      </c>
      <c r="C688" s="7">
        <v>1.49</v>
      </c>
      <c r="D688" s="11">
        <v>844.70479999999998</v>
      </c>
      <c r="E688" s="11">
        <v>21508064</v>
      </c>
    </row>
    <row r="689" spans="1:5" x14ac:dyDescent="0.25">
      <c r="A689" t="s">
        <v>9</v>
      </c>
      <c r="B689" s="3">
        <v>43887</v>
      </c>
      <c r="C689" s="7">
        <v>1.4</v>
      </c>
      <c r="D689" s="11">
        <v>793.68240000000003</v>
      </c>
      <c r="E689" s="11">
        <v>18602840</v>
      </c>
    </row>
    <row r="690" spans="1:5" x14ac:dyDescent="0.25">
      <c r="A690" t="s">
        <v>9</v>
      </c>
      <c r="B690" s="3">
        <v>43888</v>
      </c>
      <c r="C690" s="7">
        <v>1.32</v>
      </c>
      <c r="D690" s="11">
        <v>748.32910000000004</v>
      </c>
      <c r="E690" s="11">
        <v>21461682</v>
      </c>
    </row>
    <row r="691" spans="1:5" x14ac:dyDescent="0.25">
      <c r="A691" t="s">
        <v>9</v>
      </c>
      <c r="B691" s="3">
        <v>43889</v>
      </c>
      <c r="C691" s="7">
        <v>1.34</v>
      </c>
      <c r="D691" s="11">
        <v>759.66740000000004</v>
      </c>
      <c r="E691" s="11">
        <v>14752325</v>
      </c>
    </row>
    <row r="692" spans="1:5" x14ac:dyDescent="0.25">
      <c r="A692" t="s">
        <v>9</v>
      </c>
      <c r="B692" s="3">
        <v>43892</v>
      </c>
      <c r="C692" s="7">
        <v>1.3</v>
      </c>
      <c r="D692" s="11">
        <v>736.99080000000004</v>
      </c>
      <c r="E692" s="11">
        <v>15481266</v>
      </c>
    </row>
    <row r="693" spans="1:5" x14ac:dyDescent="0.25">
      <c r="A693" t="s">
        <v>9</v>
      </c>
      <c r="B693" s="3">
        <v>43893</v>
      </c>
      <c r="C693" s="7">
        <v>1.2</v>
      </c>
      <c r="D693" s="11">
        <v>680.29920000000004</v>
      </c>
      <c r="E693" s="11">
        <v>16063206</v>
      </c>
    </row>
    <row r="694" spans="1:5" x14ac:dyDescent="0.25">
      <c r="A694" t="s">
        <v>9</v>
      </c>
      <c r="B694" s="3">
        <v>43894</v>
      </c>
      <c r="C694" s="7">
        <v>1.24</v>
      </c>
      <c r="D694" s="11">
        <v>702.97580000000005</v>
      </c>
      <c r="E694" s="11">
        <v>9070799</v>
      </c>
    </row>
    <row r="695" spans="1:5" x14ac:dyDescent="0.25">
      <c r="A695" t="s">
        <v>9</v>
      </c>
      <c r="B695" s="3">
        <v>43895</v>
      </c>
      <c r="C695" s="7">
        <v>1.1499999999999999</v>
      </c>
      <c r="D695" s="11">
        <v>651.95339999999999</v>
      </c>
      <c r="E695" s="11">
        <v>14176644</v>
      </c>
    </row>
    <row r="696" spans="1:5" x14ac:dyDescent="0.25">
      <c r="A696" t="s">
        <v>9</v>
      </c>
      <c r="B696" s="3">
        <v>43896</v>
      </c>
      <c r="C696" s="7">
        <v>1.1000000000000001</v>
      </c>
      <c r="D696" s="11">
        <v>623.60760000000005</v>
      </c>
      <c r="E696" s="11">
        <v>8121599</v>
      </c>
    </row>
    <row r="697" spans="1:5" x14ac:dyDescent="0.25">
      <c r="A697" t="s">
        <v>9</v>
      </c>
      <c r="B697" s="3">
        <v>43899</v>
      </c>
      <c r="C697" s="7">
        <v>0.98180000000000001</v>
      </c>
      <c r="D697" s="11">
        <v>556.59810000000004</v>
      </c>
      <c r="E697" s="11">
        <v>11342283</v>
      </c>
    </row>
    <row r="698" spans="1:5" x14ac:dyDescent="0.25">
      <c r="A698" t="s">
        <v>9</v>
      </c>
      <c r="B698" s="3">
        <v>43900</v>
      </c>
      <c r="C698" s="7">
        <v>0.97960000000000003</v>
      </c>
      <c r="D698" s="11">
        <v>555.35090000000002</v>
      </c>
      <c r="E698" s="11">
        <v>13122845</v>
      </c>
    </row>
    <row r="699" spans="1:5" x14ac:dyDescent="0.25">
      <c r="A699" t="s">
        <v>9</v>
      </c>
      <c r="B699" s="3">
        <v>43901</v>
      </c>
      <c r="C699" s="7">
        <v>0.85560000000000003</v>
      </c>
      <c r="D699" s="11">
        <v>485.05329999999998</v>
      </c>
      <c r="E699" s="11">
        <v>11354246</v>
      </c>
    </row>
    <row r="700" spans="1:5" x14ac:dyDescent="0.25">
      <c r="A700" t="s">
        <v>9</v>
      </c>
      <c r="B700" s="3">
        <v>43902</v>
      </c>
      <c r="C700" s="7">
        <v>0.73860000000000003</v>
      </c>
      <c r="D700" s="11">
        <v>418.72410000000002</v>
      </c>
      <c r="E700" s="11">
        <v>11809244</v>
      </c>
    </row>
    <row r="701" spans="1:5" x14ac:dyDescent="0.25">
      <c r="A701" t="s">
        <v>9</v>
      </c>
      <c r="B701" s="3">
        <v>43903</v>
      </c>
      <c r="C701" s="7">
        <v>0.83</v>
      </c>
      <c r="D701" s="11">
        <v>470.5403</v>
      </c>
      <c r="E701" s="11">
        <v>13530323</v>
      </c>
    </row>
    <row r="702" spans="1:5" x14ac:dyDescent="0.25">
      <c r="A702" t="s">
        <v>9</v>
      </c>
      <c r="B702" s="3">
        <v>43906</v>
      </c>
      <c r="C702" s="7">
        <v>0.68</v>
      </c>
      <c r="D702" s="11">
        <v>385.50290000000001</v>
      </c>
      <c r="E702" s="11">
        <v>11062255</v>
      </c>
    </row>
    <row r="703" spans="1:5" x14ac:dyDescent="0.25">
      <c r="A703" t="s">
        <v>9</v>
      </c>
      <c r="B703" s="3">
        <v>43907</v>
      </c>
      <c r="C703" s="7">
        <v>0.64990000000000003</v>
      </c>
      <c r="D703" s="11">
        <v>368.43869999999998</v>
      </c>
      <c r="E703" s="11">
        <v>14454064</v>
      </c>
    </row>
    <row r="704" spans="1:5" x14ac:dyDescent="0.25">
      <c r="A704" t="s">
        <v>9</v>
      </c>
      <c r="B704" s="3">
        <v>43908</v>
      </c>
      <c r="C704" s="7">
        <v>0.4874</v>
      </c>
      <c r="D704" s="11">
        <v>276.31479999999999</v>
      </c>
      <c r="E704" s="11">
        <v>18375097</v>
      </c>
    </row>
    <row r="705" spans="1:5" x14ac:dyDescent="0.25">
      <c r="A705" t="s">
        <v>9</v>
      </c>
      <c r="B705" s="3">
        <v>43909</v>
      </c>
      <c r="C705" s="7">
        <v>0.56469999999999998</v>
      </c>
      <c r="D705" s="11">
        <v>320.13749999999999</v>
      </c>
      <c r="E705" s="11">
        <v>18909676</v>
      </c>
    </row>
    <row r="706" spans="1:5" x14ac:dyDescent="0.25">
      <c r="A706" t="s">
        <v>9</v>
      </c>
      <c r="B706" s="3">
        <v>43910</v>
      </c>
      <c r="C706" s="7">
        <v>0.55320000000000003</v>
      </c>
      <c r="D706" s="11">
        <v>313.61790000000002</v>
      </c>
      <c r="E706" s="11">
        <v>18722792</v>
      </c>
    </row>
    <row r="707" spans="1:5" x14ac:dyDescent="0.25">
      <c r="A707" t="s">
        <v>9</v>
      </c>
      <c r="B707" s="3">
        <v>43913</v>
      </c>
      <c r="C707" s="7">
        <v>0.62080000000000002</v>
      </c>
      <c r="D707" s="11">
        <v>351.94139999999999</v>
      </c>
      <c r="E707" s="11">
        <v>13925317</v>
      </c>
    </row>
    <row r="708" spans="1:5" x14ac:dyDescent="0.25">
      <c r="A708" t="s">
        <v>9</v>
      </c>
      <c r="B708" s="3">
        <v>43914</v>
      </c>
      <c r="C708" s="7">
        <v>0.79</v>
      </c>
      <c r="D708" s="11">
        <v>447.86360000000002</v>
      </c>
      <c r="E708" s="11">
        <v>29562512</v>
      </c>
    </row>
    <row r="709" spans="1:5" x14ac:dyDescent="0.25">
      <c r="A709" t="s">
        <v>9</v>
      </c>
      <c r="B709" s="3">
        <v>43915</v>
      </c>
      <c r="C709" s="7">
        <v>0.89390000000000003</v>
      </c>
      <c r="D709" s="11">
        <v>506.76620000000003</v>
      </c>
      <c r="E709" s="11">
        <v>36366248</v>
      </c>
    </row>
    <row r="710" spans="1:5" x14ac:dyDescent="0.25">
      <c r="A710" t="s">
        <v>6</v>
      </c>
      <c r="B710" s="3">
        <v>43830</v>
      </c>
      <c r="C710" s="7">
        <v>15.75</v>
      </c>
      <c r="D710" s="11">
        <v>2237.4301999999998</v>
      </c>
      <c r="E710" s="11">
        <v>2000296</v>
      </c>
    </row>
    <row r="711" spans="1:5" x14ac:dyDescent="0.25">
      <c r="A711" t="s">
        <v>6</v>
      </c>
      <c r="B711" s="3">
        <v>43832</v>
      </c>
      <c r="C711" s="7">
        <v>16.07</v>
      </c>
      <c r="D711" s="11">
        <v>2282.8890999999999</v>
      </c>
      <c r="E711" s="11">
        <v>2380483</v>
      </c>
    </row>
    <row r="712" spans="1:5" x14ac:dyDescent="0.25">
      <c r="A712" t="s">
        <v>6</v>
      </c>
      <c r="B712" s="3">
        <v>43833</v>
      </c>
      <c r="C712" s="7">
        <v>15.88</v>
      </c>
      <c r="D712" s="11">
        <v>2255.8978999999999</v>
      </c>
      <c r="E712" s="11">
        <v>1957017</v>
      </c>
    </row>
    <row r="713" spans="1:5" x14ac:dyDescent="0.25">
      <c r="A713" t="s">
        <v>6</v>
      </c>
      <c r="B713" s="3">
        <v>43836</v>
      </c>
      <c r="C713" s="7">
        <v>15.98</v>
      </c>
      <c r="D713" s="11">
        <v>2270.1037999999999</v>
      </c>
      <c r="E713" s="11">
        <v>1610876</v>
      </c>
    </row>
    <row r="714" spans="1:5" x14ac:dyDescent="0.25">
      <c r="A714" t="s">
        <v>6</v>
      </c>
      <c r="B714" s="3">
        <v>43837</v>
      </c>
      <c r="C714" s="7">
        <v>15.84</v>
      </c>
      <c r="D714" s="11">
        <v>2250.2154999999998</v>
      </c>
      <c r="E714" s="11">
        <v>1635327</v>
      </c>
    </row>
    <row r="715" spans="1:5" x14ac:dyDescent="0.25">
      <c r="A715" t="s">
        <v>6</v>
      </c>
      <c r="B715" s="3">
        <v>43838</v>
      </c>
      <c r="C715" s="7">
        <v>16.260000000000002</v>
      </c>
      <c r="D715" s="11">
        <v>2309.8802999999998</v>
      </c>
      <c r="E715" s="11">
        <v>2488650</v>
      </c>
    </row>
    <row r="716" spans="1:5" x14ac:dyDescent="0.25">
      <c r="A716" t="s">
        <v>6</v>
      </c>
      <c r="B716" s="3">
        <v>43839</v>
      </c>
      <c r="C716" s="7">
        <v>16.440000000000001</v>
      </c>
      <c r="D716" s="11">
        <v>2335.4508999999998</v>
      </c>
      <c r="E716" s="11">
        <v>1865933</v>
      </c>
    </row>
    <row r="717" spans="1:5" x14ac:dyDescent="0.25">
      <c r="A717" t="s">
        <v>6</v>
      </c>
      <c r="B717" s="3">
        <v>43840</v>
      </c>
      <c r="C717" s="7">
        <v>15.86</v>
      </c>
      <c r="D717" s="11">
        <v>2253.0567000000001</v>
      </c>
      <c r="E717" s="11">
        <v>2460030</v>
      </c>
    </row>
    <row r="718" spans="1:5" x14ac:dyDescent="0.25">
      <c r="A718" t="s">
        <v>6</v>
      </c>
      <c r="B718" s="3">
        <v>43843</v>
      </c>
      <c r="C718" s="7">
        <v>16.25</v>
      </c>
      <c r="D718" s="11">
        <v>2308.4596999999999</v>
      </c>
      <c r="E718" s="11">
        <v>2000245</v>
      </c>
    </row>
    <row r="719" spans="1:5" x14ac:dyDescent="0.25">
      <c r="A719" t="s">
        <v>6</v>
      </c>
      <c r="B719" s="3">
        <v>43844</v>
      </c>
      <c r="C719" s="7">
        <v>16.8</v>
      </c>
      <c r="D719" s="11">
        <v>2386.5922</v>
      </c>
      <c r="E719" s="11">
        <v>2939560</v>
      </c>
    </row>
    <row r="720" spans="1:5" x14ac:dyDescent="0.25">
      <c r="A720" t="s">
        <v>6</v>
      </c>
      <c r="B720" s="3">
        <v>43845</v>
      </c>
      <c r="C720" s="7">
        <v>16.54</v>
      </c>
      <c r="D720" s="11">
        <v>2349.6568000000002</v>
      </c>
      <c r="E720" s="11">
        <v>2562858</v>
      </c>
    </row>
    <row r="721" spans="1:5" x14ac:dyDescent="0.25">
      <c r="A721" t="s">
        <v>6</v>
      </c>
      <c r="B721" s="3">
        <v>43846</v>
      </c>
      <c r="C721" s="7">
        <v>16.7</v>
      </c>
      <c r="D721" s="11">
        <v>2372.3863000000001</v>
      </c>
      <c r="E721" s="11">
        <v>1913468</v>
      </c>
    </row>
    <row r="722" spans="1:5" x14ac:dyDescent="0.25">
      <c r="A722" t="s">
        <v>6</v>
      </c>
      <c r="B722" s="3">
        <v>43847</v>
      </c>
      <c r="C722" s="7">
        <v>16.11</v>
      </c>
      <c r="D722" s="11">
        <v>2288.5713999999998</v>
      </c>
      <c r="E722" s="11">
        <v>3388110</v>
      </c>
    </row>
    <row r="723" spans="1:5" x14ac:dyDescent="0.25">
      <c r="A723" t="s">
        <v>6</v>
      </c>
      <c r="B723" s="3">
        <v>43851</v>
      </c>
      <c r="C723" s="7">
        <v>16.309999999999999</v>
      </c>
      <c r="D723" s="11">
        <v>2316.9832999999999</v>
      </c>
      <c r="E723" s="11">
        <v>2875710</v>
      </c>
    </row>
    <row r="724" spans="1:5" x14ac:dyDescent="0.25">
      <c r="A724" t="s">
        <v>6</v>
      </c>
      <c r="B724" s="3">
        <v>43852</v>
      </c>
      <c r="C724" s="7">
        <v>16.309999999999999</v>
      </c>
      <c r="D724" s="11">
        <v>2316.9832999999999</v>
      </c>
      <c r="E724" s="11">
        <v>1977083</v>
      </c>
    </row>
    <row r="725" spans="1:5" x14ac:dyDescent="0.25">
      <c r="A725" t="s">
        <v>6</v>
      </c>
      <c r="B725" s="3">
        <v>43853</v>
      </c>
      <c r="C725" s="7">
        <v>16.41</v>
      </c>
      <c r="D725" s="11">
        <v>2331.1891999999998</v>
      </c>
      <c r="E725" s="11">
        <v>2728450</v>
      </c>
    </row>
    <row r="726" spans="1:5" x14ac:dyDescent="0.25">
      <c r="A726" t="s">
        <v>6</v>
      </c>
      <c r="B726" s="3">
        <v>43854</v>
      </c>
      <c r="C726" s="7">
        <v>16.25</v>
      </c>
      <c r="D726" s="11">
        <v>2308.4596999999999</v>
      </c>
      <c r="E726" s="11">
        <v>1788064</v>
      </c>
    </row>
    <row r="727" spans="1:5" x14ac:dyDescent="0.25">
      <c r="A727" t="s">
        <v>6</v>
      </c>
      <c r="B727" s="3">
        <v>43857</v>
      </c>
      <c r="C727" s="7">
        <v>15.52</v>
      </c>
      <c r="D727" s="11">
        <v>2204.7566000000002</v>
      </c>
      <c r="E727" s="11">
        <v>3662350</v>
      </c>
    </row>
    <row r="728" spans="1:5" x14ac:dyDescent="0.25">
      <c r="A728" t="s">
        <v>6</v>
      </c>
      <c r="B728" s="3">
        <v>43858</v>
      </c>
      <c r="C728" s="7">
        <v>16.059999999999999</v>
      </c>
      <c r="D728" s="11">
        <v>2281.4684999999999</v>
      </c>
      <c r="E728" s="11">
        <v>2139311</v>
      </c>
    </row>
    <row r="729" spans="1:5" x14ac:dyDescent="0.25">
      <c r="A729" t="s">
        <v>6</v>
      </c>
      <c r="B729" s="3">
        <v>43859</v>
      </c>
      <c r="C729" s="7">
        <v>16.010000000000002</v>
      </c>
      <c r="D729" s="11">
        <v>2274.3654999999999</v>
      </c>
      <c r="E729" s="11">
        <v>1985674</v>
      </c>
    </row>
    <row r="730" spans="1:5" x14ac:dyDescent="0.25">
      <c r="A730" t="s">
        <v>6</v>
      </c>
      <c r="B730" s="3">
        <v>43860</v>
      </c>
      <c r="C730" s="7">
        <v>15.91</v>
      </c>
      <c r="D730" s="11">
        <v>2260.1596</v>
      </c>
      <c r="E730" s="11">
        <v>2323955</v>
      </c>
    </row>
    <row r="731" spans="1:5" x14ac:dyDescent="0.25">
      <c r="A731" t="s">
        <v>6</v>
      </c>
      <c r="B731" s="3">
        <v>43861</v>
      </c>
      <c r="C731" s="7">
        <v>15.76</v>
      </c>
      <c r="D731" s="11">
        <v>2238.8508000000002</v>
      </c>
      <c r="E731" s="11">
        <v>1770842</v>
      </c>
    </row>
    <row r="732" spans="1:5" x14ac:dyDescent="0.25">
      <c r="A732" t="s">
        <v>6</v>
      </c>
      <c r="B732" s="3">
        <v>43864</v>
      </c>
      <c r="C732" s="7">
        <v>15.87</v>
      </c>
      <c r="D732" s="11">
        <v>2254.4773</v>
      </c>
      <c r="E732" s="11">
        <v>2112191</v>
      </c>
    </row>
    <row r="733" spans="1:5" x14ac:dyDescent="0.25">
      <c r="A733" t="s">
        <v>6</v>
      </c>
      <c r="B733" s="3">
        <v>43865</v>
      </c>
      <c r="C733" s="7">
        <v>16.62</v>
      </c>
      <c r="D733" s="11">
        <v>2361.0216</v>
      </c>
      <c r="E733" s="11">
        <v>2089518</v>
      </c>
    </row>
    <row r="734" spans="1:5" x14ac:dyDescent="0.25">
      <c r="A734" t="s">
        <v>6</v>
      </c>
      <c r="B734" s="3">
        <v>43866</v>
      </c>
      <c r="C734" s="7">
        <v>17.239999999999998</v>
      </c>
      <c r="D734" s="11">
        <v>2449.0981999999999</v>
      </c>
      <c r="E734" s="11">
        <v>1919860</v>
      </c>
    </row>
    <row r="735" spans="1:5" x14ac:dyDescent="0.25">
      <c r="A735" t="s">
        <v>6</v>
      </c>
      <c r="B735" s="3">
        <v>43867</v>
      </c>
      <c r="C735" s="7">
        <v>16.940000000000001</v>
      </c>
      <c r="D735" s="11">
        <v>2406.4805000000001</v>
      </c>
      <c r="E735" s="11">
        <v>1439559</v>
      </c>
    </row>
    <row r="736" spans="1:5" x14ac:dyDescent="0.25">
      <c r="A736" t="s">
        <v>6</v>
      </c>
      <c r="B736" s="3">
        <v>43868</v>
      </c>
      <c r="C736" s="7">
        <v>16.82</v>
      </c>
      <c r="D736" s="11">
        <v>2389.4333999999999</v>
      </c>
      <c r="E736" s="11">
        <v>924256</v>
      </c>
    </row>
    <row r="737" spans="1:5" x14ac:dyDescent="0.25">
      <c r="A737" t="s">
        <v>6</v>
      </c>
      <c r="B737" s="3">
        <v>43871</v>
      </c>
      <c r="C737" s="7">
        <v>17.5</v>
      </c>
      <c r="D737" s="11">
        <v>2486.0335</v>
      </c>
      <c r="E737" s="11">
        <v>1511974</v>
      </c>
    </row>
    <row r="738" spans="1:5" x14ac:dyDescent="0.25">
      <c r="A738" t="s">
        <v>6</v>
      </c>
      <c r="B738" s="3">
        <v>43872</v>
      </c>
      <c r="C738" s="7">
        <v>18.09</v>
      </c>
      <c r="D738" s="11">
        <v>2569.8483999999999</v>
      </c>
      <c r="E738" s="11">
        <v>2756945</v>
      </c>
    </row>
    <row r="739" spans="1:5" x14ac:dyDescent="0.25">
      <c r="A739" t="s">
        <v>6</v>
      </c>
      <c r="B739" s="3">
        <v>43873</v>
      </c>
      <c r="C739" s="7">
        <v>18.739999999999998</v>
      </c>
      <c r="D739" s="11">
        <v>2662.1867999999999</v>
      </c>
      <c r="E739" s="11">
        <v>3249624</v>
      </c>
    </row>
    <row r="740" spans="1:5" x14ac:dyDescent="0.25">
      <c r="A740" t="s">
        <v>6</v>
      </c>
      <c r="B740" s="3">
        <v>43874</v>
      </c>
      <c r="C740" s="7">
        <v>19.579999999999998</v>
      </c>
      <c r="D740" s="11">
        <v>2781.5164</v>
      </c>
      <c r="E740" s="11">
        <v>3576204</v>
      </c>
    </row>
    <row r="741" spans="1:5" x14ac:dyDescent="0.25">
      <c r="A741" t="s">
        <v>6</v>
      </c>
      <c r="B741" s="3">
        <v>43875</v>
      </c>
      <c r="C741" s="7">
        <v>19.71</v>
      </c>
      <c r="D741" s="11">
        <v>2799.9841000000001</v>
      </c>
      <c r="E741" s="11">
        <v>2853644</v>
      </c>
    </row>
    <row r="742" spans="1:5" x14ac:dyDescent="0.25">
      <c r="A742" t="s">
        <v>6</v>
      </c>
      <c r="B742" s="3">
        <v>43879</v>
      </c>
      <c r="C742" s="7">
        <v>19.559999999999999</v>
      </c>
      <c r="D742" s="11">
        <v>2778.6752000000001</v>
      </c>
      <c r="E742" s="11">
        <v>2314246</v>
      </c>
    </row>
    <row r="743" spans="1:5" x14ac:dyDescent="0.25">
      <c r="A743" t="s">
        <v>6</v>
      </c>
      <c r="B743" s="3">
        <v>43880</v>
      </c>
      <c r="C743" s="7">
        <v>19.41</v>
      </c>
      <c r="D743" s="11">
        <v>2757.3663000000001</v>
      </c>
      <c r="E743" s="11">
        <v>2903023</v>
      </c>
    </row>
    <row r="744" spans="1:5" x14ac:dyDescent="0.25">
      <c r="A744" t="s">
        <v>6</v>
      </c>
      <c r="B744" s="3">
        <v>43881</v>
      </c>
      <c r="C744" s="7">
        <v>20.29</v>
      </c>
      <c r="D744" s="11">
        <v>2882.3782999999999</v>
      </c>
      <c r="E744" s="11">
        <v>5016807</v>
      </c>
    </row>
    <row r="745" spans="1:5" x14ac:dyDescent="0.25">
      <c r="A745" t="s">
        <v>6</v>
      </c>
      <c r="B745" s="3">
        <v>43882</v>
      </c>
      <c r="C745" s="7">
        <v>20.25</v>
      </c>
      <c r="D745" s="11">
        <v>2876.6959000000002</v>
      </c>
      <c r="E745" s="11">
        <v>3357166</v>
      </c>
    </row>
    <row r="746" spans="1:5" x14ac:dyDescent="0.25">
      <c r="A746" t="s">
        <v>6</v>
      </c>
      <c r="B746" s="3">
        <v>43885</v>
      </c>
      <c r="C746" s="7">
        <v>19.36</v>
      </c>
      <c r="D746" s="11">
        <v>2750.2633999999998</v>
      </c>
      <c r="E746" s="11">
        <v>3840647</v>
      </c>
    </row>
    <row r="747" spans="1:5" x14ac:dyDescent="0.25">
      <c r="A747" t="s">
        <v>6</v>
      </c>
      <c r="B747" s="3">
        <v>43886</v>
      </c>
      <c r="C747" s="7">
        <v>16.5</v>
      </c>
      <c r="D747" s="11">
        <v>2343.9744999999998</v>
      </c>
      <c r="E747" s="11">
        <v>8746422</v>
      </c>
    </row>
    <row r="748" spans="1:5" x14ac:dyDescent="0.25">
      <c r="A748" t="s">
        <v>6</v>
      </c>
      <c r="B748" s="3">
        <v>43887</v>
      </c>
      <c r="C748" s="7">
        <v>14.35</v>
      </c>
      <c r="D748" s="11">
        <v>2038.5474999999999</v>
      </c>
      <c r="E748" s="11">
        <v>8603118</v>
      </c>
    </row>
    <row r="749" spans="1:5" x14ac:dyDescent="0.25">
      <c r="A749" t="s">
        <v>6</v>
      </c>
      <c r="B749" s="3">
        <v>43888</v>
      </c>
      <c r="C749" s="7">
        <v>13.15</v>
      </c>
      <c r="D749" s="11">
        <v>1868.0766000000001</v>
      </c>
      <c r="E749" s="11">
        <v>11168189</v>
      </c>
    </row>
    <row r="750" spans="1:5" x14ac:dyDescent="0.25">
      <c r="A750" t="s">
        <v>6</v>
      </c>
      <c r="B750" s="3">
        <v>43889</v>
      </c>
      <c r="C750" s="7">
        <v>12.79</v>
      </c>
      <c r="D750" s="11">
        <v>1816.9354000000001</v>
      </c>
      <c r="E750" s="11">
        <v>6217124</v>
      </c>
    </row>
    <row r="751" spans="1:5" x14ac:dyDescent="0.25">
      <c r="A751" t="s">
        <v>6</v>
      </c>
      <c r="B751" s="3">
        <v>43892</v>
      </c>
      <c r="C751" s="7">
        <v>12.53</v>
      </c>
      <c r="D751" s="11">
        <v>1780</v>
      </c>
      <c r="E751" s="11">
        <v>6247950</v>
      </c>
    </row>
    <row r="752" spans="1:5" x14ac:dyDescent="0.25">
      <c r="A752" t="s">
        <v>6</v>
      </c>
      <c r="B752" s="3">
        <v>43893</v>
      </c>
      <c r="C752" s="7">
        <v>11.79</v>
      </c>
      <c r="D752" s="11">
        <v>1674.8762999999999</v>
      </c>
      <c r="E752" s="11">
        <v>6234749</v>
      </c>
    </row>
    <row r="753" spans="1:5" x14ac:dyDescent="0.25">
      <c r="A753" t="s">
        <v>6</v>
      </c>
      <c r="B753" s="3">
        <v>43894</v>
      </c>
      <c r="C753" s="7">
        <v>11.45</v>
      </c>
      <c r="D753" s="11">
        <v>1626.5762</v>
      </c>
      <c r="E753" s="11">
        <v>7332193</v>
      </c>
    </row>
    <row r="754" spans="1:5" x14ac:dyDescent="0.25">
      <c r="A754" t="s">
        <v>6</v>
      </c>
      <c r="B754" s="3">
        <v>43895</v>
      </c>
      <c r="C754" s="7">
        <v>9.77</v>
      </c>
      <c r="D754" s="11">
        <v>1387.9169999999999</v>
      </c>
      <c r="E754" s="11">
        <v>8260213</v>
      </c>
    </row>
    <row r="755" spans="1:5" x14ac:dyDescent="0.25">
      <c r="A755" t="s">
        <v>6</v>
      </c>
      <c r="B755" s="3">
        <v>43896</v>
      </c>
      <c r="C755" s="7">
        <v>8.86</v>
      </c>
      <c r="D755" s="11">
        <v>1258.6433</v>
      </c>
      <c r="E755" s="11">
        <v>9637293</v>
      </c>
    </row>
    <row r="756" spans="1:5" x14ac:dyDescent="0.25">
      <c r="A756" t="s">
        <v>6</v>
      </c>
      <c r="B756" s="3">
        <v>43899</v>
      </c>
      <c r="C756" s="7">
        <v>7.42</v>
      </c>
      <c r="D756" s="11">
        <v>1054.0781999999999</v>
      </c>
      <c r="E756" s="11">
        <v>6535360</v>
      </c>
    </row>
    <row r="757" spans="1:5" x14ac:dyDescent="0.25">
      <c r="A757" t="s">
        <v>6</v>
      </c>
      <c r="B757" s="3">
        <v>43900</v>
      </c>
      <c r="C757" s="7">
        <v>8.3699999999999992</v>
      </c>
      <c r="D757" s="11">
        <v>1189.0343</v>
      </c>
      <c r="E757" s="11">
        <v>6763246</v>
      </c>
    </row>
    <row r="758" spans="1:5" x14ac:dyDescent="0.25">
      <c r="A758" t="s">
        <v>6</v>
      </c>
      <c r="B758" s="3">
        <v>43901</v>
      </c>
      <c r="C758" s="7">
        <v>8.2100000000000009</v>
      </c>
      <c r="D758" s="11">
        <v>1166.3049000000001</v>
      </c>
      <c r="E758" s="11">
        <v>12305220</v>
      </c>
    </row>
    <row r="759" spans="1:5" x14ac:dyDescent="0.25">
      <c r="A759" t="s">
        <v>6</v>
      </c>
      <c r="B759" s="3">
        <v>43902</v>
      </c>
      <c r="C759" s="7">
        <v>7.01</v>
      </c>
      <c r="D759" s="11">
        <v>995.83399999999995</v>
      </c>
      <c r="E759" s="11">
        <v>12285152</v>
      </c>
    </row>
    <row r="760" spans="1:5" x14ac:dyDescent="0.25">
      <c r="A760" t="s">
        <v>6</v>
      </c>
      <c r="B760" s="3">
        <v>43903</v>
      </c>
      <c r="C760" s="7">
        <v>8.24</v>
      </c>
      <c r="D760" s="11">
        <v>1170.5666000000001</v>
      </c>
      <c r="E760" s="11">
        <v>9000487</v>
      </c>
    </row>
    <row r="761" spans="1:5" x14ac:dyDescent="0.25">
      <c r="A761" t="s">
        <v>6</v>
      </c>
      <c r="B761" s="3">
        <v>43906</v>
      </c>
      <c r="C761" s="7">
        <v>6.11</v>
      </c>
      <c r="D761" s="11">
        <v>867.98090000000002</v>
      </c>
      <c r="E761" s="11">
        <v>9470223</v>
      </c>
    </row>
    <row r="762" spans="1:5" x14ac:dyDescent="0.25">
      <c r="A762" t="s">
        <v>6</v>
      </c>
      <c r="B762" s="3">
        <v>43907</v>
      </c>
      <c r="C762" s="7">
        <v>5.6</v>
      </c>
      <c r="D762" s="11">
        <v>795.53070000000002</v>
      </c>
      <c r="E762" s="11">
        <v>8459749</v>
      </c>
    </row>
    <row r="763" spans="1:5" x14ac:dyDescent="0.25">
      <c r="A763" t="s">
        <v>6</v>
      </c>
      <c r="B763" s="3">
        <v>43908</v>
      </c>
      <c r="C763" s="7">
        <v>3.38</v>
      </c>
      <c r="D763" s="11">
        <v>480.15960000000001</v>
      </c>
      <c r="E763" s="11">
        <v>16966053</v>
      </c>
    </row>
    <row r="764" spans="1:5" x14ac:dyDescent="0.25">
      <c r="A764" t="s">
        <v>6</v>
      </c>
      <c r="B764" s="3">
        <v>43909</v>
      </c>
      <c r="C764" s="7">
        <v>4.1500000000000004</v>
      </c>
      <c r="D764" s="11">
        <v>589.54510000000005</v>
      </c>
      <c r="E764" s="11">
        <v>16839718</v>
      </c>
    </row>
    <row r="765" spans="1:5" x14ac:dyDescent="0.25">
      <c r="A765" t="s">
        <v>6</v>
      </c>
      <c r="B765" s="3">
        <v>43910</v>
      </c>
      <c r="C765" s="7">
        <v>5.14</v>
      </c>
      <c r="D765" s="11">
        <v>730.18359999999996</v>
      </c>
      <c r="E765" s="11">
        <v>20215851</v>
      </c>
    </row>
    <row r="766" spans="1:5" x14ac:dyDescent="0.25">
      <c r="A766" t="s">
        <v>6</v>
      </c>
      <c r="B766" s="3">
        <v>43913</v>
      </c>
      <c r="C766" s="7">
        <v>6.58</v>
      </c>
      <c r="D766" s="11">
        <v>934.74860000000001</v>
      </c>
      <c r="E766" s="11">
        <v>14518336</v>
      </c>
    </row>
    <row r="767" spans="1:5" x14ac:dyDescent="0.25">
      <c r="A767" t="s">
        <v>6</v>
      </c>
      <c r="B767" s="3">
        <v>43914</v>
      </c>
      <c r="C767" s="7">
        <v>8.2100000000000009</v>
      </c>
      <c r="D767" s="11">
        <v>1166.3049000000001</v>
      </c>
      <c r="E767" s="11">
        <v>18975129</v>
      </c>
    </row>
    <row r="768" spans="1:5" x14ac:dyDescent="0.25">
      <c r="A768" t="s">
        <v>6</v>
      </c>
      <c r="B768" s="3">
        <v>43915</v>
      </c>
      <c r="C768" s="7">
        <v>7.71</v>
      </c>
      <c r="D768" s="11">
        <v>1095.2753</v>
      </c>
      <c r="E768" s="11">
        <v>13968136</v>
      </c>
    </row>
    <row r="769" spans="1:5" x14ac:dyDescent="0.25">
      <c r="A769" t="s">
        <v>15</v>
      </c>
      <c r="B769" s="3">
        <v>43830</v>
      </c>
      <c r="C769" s="7">
        <v>6.2300000000000001E-2</v>
      </c>
      <c r="D769" s="11">
        <v>347.52300000000002</v>
      </c>
      <c r="E769" s="11">
        <v>0</v>
      </c>
    </row>
    <row r="770" spans="1:5" x14ac:dyDescent="0.25">
      <c r="A770" t="s">
        <v>15</v>
      </c>
      <c r="B770" s="3">
        <v>43832</v>
      </c>
      <c r="C770" s="7">
        <v>6.3909999999999995E-2</v>
      </c>
      <c r="D770" s="11">
        <v>347.52300000000002</v>
      </c>
      <c r="E770" s="11">
        <v>21081191</v>
      </c>
    </row>
    <row r="771" spans="1:5" x14ac:dyDescent="0.25">
      <c r="A771" t="s">
        <v>15</v>
      </c>
      <c r="B771" s="3">
        <v>43833</v>
      </c>
      <c r="C771" s="7">
        <v>6.1539999999999997E-2</v>
      </c>
      <c r="D771" s="11">
        <v>334.61160000000001</v>
      </c>
      <c r="E771" s="11">
        <v>7682307</v>
      </c>
    </row>
    <row r="772" spans="1:5" x14ac:dyDescent="0.25">
      <c r="A772" t="s">
        <v>15</v>
      </c>
      <c r="B772" s="3">
        <v>43836</v>
      </c>
      <c r="C772" s="7">
        <v>6.0170000000000001E-2</v>
      </c>
      <c r="D772" s="11">
        <v>327.19069999999999</v>
      </c>
      <c r="E772" s="11">
        <v>13980000</v>
      </c>
    </row>
    <row r="773" spans="1:5" x14ac:dyDescent="0.25">
      <c r="A773" t="s">
        <v>15</v>
      </c>
      <c r="B773" s="3">
        <v>43837</v>
      </c>
      <c r="C773" s="7">
        <v>6.2480000000000001E-2</v>
      </c>
      <c r="D773" s="11">
        <v>339.77109999999999</v>
      </c>
      <c r="E773" s="11">
        <v>39686196</v>
      </c>
    </row>
    <row r="774" spans="1:5" x14ac:dyDescent="0.25">
      <c r="A774" t="s">
        <v>15</v>
      </c>
      <c r="B774" s="3">
        <v>43838</v>
      </c>
      <c r="C774" s="7">
        <v>6.1949999999999998E-2</v>
      </c>
      <c r="D774" s="11">
        <v>336.8775</v>
      </c>
      <c r="E774" s="11">
        <v>9793228</v>
      </c>
    </row>
    <row r="775" spans="1:5" x14ac:dyDescent="0.25">
      <c r="A775" t="s">
        <v>15</v>
      </c>
      <c r="B775" s="3">
        <v>43839</v>
      </c>
      <c r="C775" s="7">
        <v>6.3339999999999994E-2</v>
      </c>
      <c r="D775" s="11">
        <v>344.43939999999998</v>
      </c>
      <c r="E775" s="11">
        <v>6318345</v>
      </c>
    </row>
    <row r="776" spans="1:5" x14ac:dyDescent="0.25">
      <c r="A776" t="s">
        <v>15</v>
      </c>
      <c r="B776" s="3">
        <v>43840</v>
      </c>
      <c r="C776" s="7">
        <v>6.7949999999999997E-2</v>
      </c>
      <c r="D776" s="11">
        <v>369.51549999999997</v>
      </c>
      <c r="E776" s="11">
        <v>51351923</v>
      </c>
    </row>
    <row r="777" spans="1:5" x14ac:dyDescent="0.25">
      <c r="A777" t="s">
        <v>15</v>
      </c>
      <c r="B777" s="3">
        <v>43843</v>
      </c>
      <c r="C777" s="7">
        <v>6.8019999999999997E-2</v>
      </c>
      <c r="D777" s="11">
        <v>369.8879</v>
      </c>
      <c r="E777" s="11">
        <v>21956781</v>
      </c>
    </row>
    <row r="778" spans="1:5" x14ac:dyDescent="0.25">
      <c r="A778" t="s">
        <v>15</v>
      </c>
      <c r="B778" s="3">
        <v>43844</v>
      </c>
      <c r="C778" s="7">
        <v>6.8040000000000003E-2</v>
      </c>
      <c r="D778" s="11">
        <v>369.98419999999999</v>
      </c>
      <c r="E778" s="11">
        <v>11602000</v>
      </c>
    </row>
    <row r="779" spans="1:5" x14ac:dyDescent="0.25">
      <c r="A779" t="s">
        <v>15</v>
      </c>
      <c r="B779" s="3">
        <v>43845</v>
      </c>
      <c r="C779" s="7">
        <v>6.8519999999999998E-2</v>
      </c>
      <c r="D779" s="11">
        <v>372.56400000000002</v>
      </c>
      <c r="E779" s="11">
        <v>3582777</v>
      </c>
    </row>
    <row r="780" spans="1:5" x14ac:dyDescent="0.25">
      <c r="A780" t="s">
        <v>15</v>
      </c>
      <c r="B780" s="3">
        <v>43846</v>
      </c>
      <c r="C780" s="7">
        <v>7.0139999999999994E-2</v>
      </c>
      <c r="D780" s="11">
        <v>381.39640000000003</v>
      </c>
      <c r="E780" s="11">
        <v>22801000</v>
      </c>
    </row>
    <row r="781" spans="1:5" x14ac:dyDescent="0.25">
      <c r="A781" t="s">
        <v>15</v>
      </c>
      <c r="B781" s="3">
        <v>43847</v>
      </c>
      <c r="C781" s="7">
        <v>7.0120000000000002E-2</v>
      </c>
      <c r="D781" s="11">
        <v>381.298</v>
      </c>
      <c r="E781" s="11">
        <v>17291710</v>
      </c>
    </row>
    <row r="782" spans="1:5" x14ac:dyDescent="0.25">
      <c r="A782" t="s">
        <v>15</v>
      </c>
      <c r="B782" s="3">
        <v>43850</v>
      </c>
      <c r="C782" s="7">
        <v>6.8390000000000006E-2</v>
      </c>
      <c r="D782" s="11">
        <v>371.85449999999997</v>
      </c>
      <c r="E782" s="11">
        <v>4289930</v>
      </c>
    </row>
    <row r="783" spans="1:5" x14ac:dyDescent="0.25">
      <c r="A783" t="s">
        <v>15</v>
      </c>
      <c r="B783" s="3">
        <v>43851</v>
      </c>
      <c r="C783" s="7">
        <v>6.8089999999999998E-2</v>
      </c>
      <c r="D783" s="11">
        <v>370.27210000000002</v>
      </c>
      <c r="E783" s="11">
        <v>2297637</v>
      </c>
    </row>
    <row r="784" spans="1:5" x14ac:dyDescent="0.25">
      <c r="A784" t="s">
        <v>15</v>
      </c>
      <c r="B784" s="3">
        <v>43852</v>
      </c>
      <c r="C784" s="7">
        <v>6.5490000000000007E-2</v>
      </c>
      <c r="D784" s="11">
        <v>356.09460000000001</v>
      </c>
      <c r="E784" s="11">
        <v>6100500</v>
      </c>
    </row>
    <row r="785" spans="1:5" x14ac:dyDescent="0.25">
      <c r="A785" t="s">
        <v>15</v>
      </c>
      <c r="B785" s="3">
        <v>43853</v>
      </c>
      <c r="C785" s="7">
        <v>6.3560000000000005E-2</v>
      </c>
      <c r="D785" s="11">
        <v>345.60480000000001</v>
      </c>
      <c r="E785" s="11">
        <v>19319928</v>
      </c>
    </row>
    <row r="786" spans="1:5" x14ac:dyDescent="0.25">
      <c r="A786" t="s">
        <v>15</v>
      </c>
      <c r="B786" s="3">
        <v>43854</v>
      </c>
      <c r="C786" s="7">
        <v>6.5479999999999997E-2</v>
      </c>
      <c r="D786" s="11">
        <v>356.08150000000001</v>
      </c>
      <c r="E786" s="11">
        <v>12718110</v>
      </c>
    </row>
    <row r="787" spans="1:5" x14ac:dyDescent="0.25">
      <c r="A787" t="s">
        <v>15</v>
      </c>
      <c r="B787" s="3">
        <v>43857</v>
      </c>
      <c r="C787" s="7">
        <v>6.2939999999999996E-2</v>
      </c>
      <c r="D787" s="11">
        <v>342.22430000000003</v>
      </c>
      <c r="E787" s="11">
        <v>34133918</v>
      </c>
    </row>
    <row r="788" spans="1:5" x14ac:dyDescent="0.25">
      <c r="A788" t="s">
        <v>15</v>
      </c>
      <c r="B788" s="3">
        <v>43858</v>
      </c>
      <c r="C788" s="7">
        <v>6.2850000000000003E-2</v>
      </c>
      <c r="D788" s="11">
        <v>341.74079999999998</v>
      </c>
      <c r="E788" s="11">
        <v>9415596</v>
      </c>
    </row>
    <row r="789" spans="1:5" x14ac:dyDescent="0.25">
      <c r="A789" t="s">
        <v>15</v>
      </c>
      <c r="B789" s="3">
        <v>43859</v>
      </c>
      <c r="C789" s="7">
        <v>6.1850000000000002E-2</v>
      </c>
      <c r="D789" s="11">
        <v>336.3365</v>
      </c>
      <c r="E789" s="11">
        <v>10452043</v>
      </c>
    </row>
    <row r="790" spans="1:5" x14ac:dyDescent="0.25">
      <c r="A790" t="s">
        <v>15</v>
      </c>
      <c r="B790" s="3">
        <v>43860</v>
      </c>
      <c r="C790" s="7">
        <v>6.0010000000000001E-2</v>
      </c>
      <c r="D790" s="11">
        <v>326.32139999999998</v>
      </c>
      <c r="E790" s="11">
        <v>19790083</v>
      </c>
    </row>
    <row r="791" spans="1:5" x14ac:dyDescent="0.25">
      <c r="A791" t="s">
        <v>15</v>
      </c>
      <c r="B791" s="3">
        <v>43861</v>
      </c>
      <c r="C791" s="7">
        <v>5.9670000000000001E-2</v>
      </c>
      <c r="D791" s="11">
        <v>324.48489999999998</v>
      </c>
      <c r="E791" s="11">
        <v>7399134</v>
      </c>
    </row>
    <row r="792" spans="1:5" x14ac:dyDescent="0.25">
      <c r="A792" t="s">
        <v>15</v>
      </c>
      <c r="B792" s="3">
        <v>43864</v>
      </c>
      <c r="C792" s="7">
        <v>5.9270000000000003E-2</v>
      </c>
      <c r="D792" s="11">
        <v>322.30619999999999</v>
      </c>
      <c r="E792" s="11">
        <v>12343290</v>
      </c>
    </row>
    <row r="793" spans="1:5" x14ac:dyDescent="0.25">
      <c r="A793" t="s">
        <v>15</v>
      </c>
      <c r="B793" s="3">
        <v>43865</v>
      </c>
      <c r="C793" s="7">
        <v>6.0589999999999998E-2</v>
      </c>
      <c r="D793" s="11">
        <v>329.46289999999999</v>
      </c>
      <c r="E793" s="11">
        <v>8603012</v>
      </c>
    </row>
    <row r="794" spans="1:5" x14ac:dyDescent="0.25">
      <c r="A794" t="s">
        <v>15</v>
      </c>
      <c r="B794" s="3">
        <v>43866</v>
      </c>
      <c r="C794" s="7">
        <v>6.3409999999999994E-2</v>
      </c>
      <c r="D794" s="11">
        <v>344.8082</v>
      </c>
      <c r="E794" s="11">
        <v>18891301</v>
      </c>
    </row>
    <row r="795" spans="1:5" x14ac:dyDescent="0.25">
      <c r="A795" t="s">
        <v>15</v>
      </c>
      <c r="B795" s="3">
        <v>43867</v>
      </c>
      <c r="C795" s="7">
        <v>6.54E-2</v>
      </c>
      <c r="D795" s="11">
        <v>355.62580000000003</v>
      </c>
      <c r="E795" s="11">
        <v>30324099</v>
      </c>
    </row>
    <row r="796" spans="1:5" x14ac:dyDescent="0.25">
      <c r="A796" t="s">
        <v>15</v>
      </c>
      <c r="B796" s="3">
        <v>43868</v>
      </c>
      <c r="C796" s="7">
        <v>7.0080000000000003E-2</v>
      </c>
      <c r="D796" s="11">
        <v>381.0899</v>
      </c>
      <c r="E796" s="11">
        <v>81241648</v>
      </c>
    </row>
    <row r="797" spans="1:5" x14ac:dyDescent="0.25">
      <c r="A797" t="s">
        <v>15</v>
      </c>
      <c r="B797" s="3">
        <v>43871</v>
      </c>
      <c r="C797" s="7">
        <v>6.8440000000000001E-2</v>
      </c>
      <c r="D797" s="11">
        <v>372.14780000000002</v>
      </c>
      <c r="E797" s="11">
        <v>18610386</v>
      </c>
    </row>
    <row r="798" spans="1:5" x14ac:dyDescent="0.25">
      <c r="A798" t="s">
        <v>15</v>
      </c>
      <c r="B798" s="3">
        <v>43872</v>
      </c>
      <c r="C798" s="7">
        <v>6.7400000000000002E-2</v>
      </c>
      <c r="D798" s="11">
        <v>366.5016</v>
      </c>
      <c r="E798" s="11">
        <v>5838632</v>
      </c>
    </row>
    <row r="799" spans="1:5" x14ac:dyDescent="0.25">
      <c r="A799" t="s">
        <v>15</v>
      </c>
      <c r="B799" s="3">
        <v>43873</v>
      </c>
      <c r="C799" s="7">
        <v>6.7449999999999996E-2</v>
      </c>
      <c r="D799" s="11">
        <v>366.77179999999998</v>
      </c>
      <c r="E799" s="11">
        <v>2900000</v>
      </c>
    </row>
    <row r="800" spans="1:5" x14ac:dyDescent="0.25">
      <c r="A800" t="s">
        <v>15</v>
      </c>
      <c r="B800" s="3">
        <v>43874</v>
      </c>
      <c r="C800" s="7">
        <v>6.7549999999999999E-2</v>
      </c>
      <c r="D800" s="11">
        <v>367.30540000000002</v>
      </c>
      <c r="E800" s="11">
        <v>11792761</v>
      </c>
    </row>
    <row r="801" spans="1:5" x14ac:dyDescent="0.25">
      <c r="A801" t="s">
        <v>15</v>
      </c>
      <c r="B801" s="3">
        <v>43875</v>
      </c>
      <c r="C801" s="7">
        <v>6.5920000000000006E-2</v>
      </c>
      <c r="D801" s="11">
        <v>358.42340000000002</v>
      </c>
      <c r="E801" s="11">
        <v>9555885</v>
      </c>
    </row>
    <row r="802" spans="1:5" x14ac:dyDescent="0.25">
      <c r="A802" t="s">
        <v>15</v>
      </c>
      <c r="B802" s="3">
        <v>43878</v>
      </c>
      <c r="C802" s="7">
        <v>6.5299999999999997E-2</v>
      </c>
      <c r="D802" s="11">
        <v>355.06709999999998</v>
      </c>
      <c r="E802" s="11">
        <v>2719000</v>
      </c>
    </row>
    <row r="803" spans="1:5" x14ac:dyDescent="0.25">
      <c r="A803" t="s">
        <v>15</v>
      </c>
      <c r="B803" s="3">
        <v>43879</v>
      </c>
      <c r="C803" s="7">
        <v>6.6500000000000004E-2</v>
      </c>
      <c r="D803" s="11">
        <v>361.60320000000002</v>
      </c>
      <c r="E803" s="11">
        <v>7178412</v>
      </c>
    </row>
    <row r="804" spans="1:5" x14ac:dyDescent="0.25">
      <c r="A804" t="s">
        <v>15</v>
      </c>
      <c r="B804" s="3">
        <v>43880</v>
      </c>
      <c r="C804" s="7">
        <v>6.7449999999999996E-2</v>
      </c>
      <c r="D804" s="11">
        <v>366.76549999999997</v>
      </c>
      <c r="E804" s="11">
        <v>8418873</v>
      </c>
    </row>
    <row r="805" spans="1:5" x14ac:dyDescent="0.25">
      <c r="A805" t="s">
        <v>15</v>
      </c>
      <c r="B805" s="3">
        <v>43881</v>
      </c>
      <c r="C805" s="7">
        <v>6.6979999999999998E-2</v>
      </c>
      <c r="D805" s="11">
        <v>364.2106</v>
      </c>
      <c r="E805" s="11">
        <v>13107000</v>
      </c>
    </row>
    <row r="806" spans="1:5" x14ac:dyDescent="0.25">
      <c r="A806" t="s">
        <v>15</v>
      </c>
      <c r="B806" s="3">
        <v>43882</v>
      </c>
      <c r="C806" s="7">
        <v>6.6390000000000005E-2</v>
      </c>
      <c r="D806" s="11">
        <v>361.03300000000002</v>
      </c>
      <c r="E806" s="11">
        <v>13000000</v>
      </c>
    </row>
    <row r="807" spans="1:5" x14ac:dyDescent="0.25">
      <c r="A807" t="s">
        <v>15</v>
      </c>
      <c r="B807" s="3">
        <v>43885</v>
      </c>
      <c r="C807" s="7">
        <v>6.0330000000000002E-2</v>
      </c>
      <c r="D807" s="11">
        <v>328.0505</v>
      </c>
      <c r="E807" s="11">
        <v>32502062</v>
      </c>
    </row>
    <row r="808" spans="1:5" x14ac:dyDescent="0.25">
      <c r="A808" t="s">
        <v>15</v>
      </c>
      <c r="B808" s="3">
        <v>43886</v>
      </c>
      <c r="C808" s="7">
        <v>5.391E-2</v>
      </c>
      <c r="D808" s="11">
        <v>293.12389999999999</v>
      </c>
      <c r="E808" s="11">
        <v>37952841</v>
      </c>
    </row>
    <row r="809" spans="1:5" x14ac:dyDescent="0.25">
      <c r="A809" t="s">
        <v>15</v>
      </c>
      <c r="B809" s="3">
        <v>43887</v>
      </c>
      <c r="C809" s="7">
        <v>5.2400000000000002E-2</v>
      </c>
      <c r="D809" s="11">
        <v>284.91879999999998</v>
      </c>
      <c r="E809" s="11">
        <v>34620539</v>
      </c>
    </row>
    <row r="810" spans="1:5" x14ac:dyDescent="0.25">
      <c r="A810" t="s">
        <v>15</v>
      </c>
      <c r="B810" s="3">
        <v>43888</v>
      </c>
      <c r="C810" s="7">
        <v>4.777E-2</v>
      </c>
      <c r="D810" s="11">
        <v>259.73219999999998</v>
      </c>
      <c r="E810" s="11">
        <v>31647558</v>
      </c>
    </row>
    <row r="811" spans="1:5" x14ac:dyDescent="0.25">
      <c r="A811" t="s">
        <v>15</v>
      </c>
      <c r="B811" s="3">
        <v>43889</v>
      </c>
      <c r="C811" s="7">
        <v>4.7019999999999999E-2</v>
      </c>
      <c r="D811" s="11">
        <v>255.65309999999999</v>
      </c>
      <c r="E811" s="11">
        <v>41533872</v>
      </c>
    </row>
    <row r="812" spans="1:5" x14ac:dyDescent="0.25">
      <c r="A812" t="s">
        <v>15</v>
      </c>
      <c r="B812" s="3">
        <v>43892</v>
      </c>
      <c r="C812" s="7">
        <v>4.4450000000000003E-2</v>
      </c>
      <c r="D812" s="11">
        <v>241.6833</v>
      </c>
      <c r="E812" s="11">
        <v>35377278</v>
      </c>
    </row>
    <row r="813" spans="1:5" x14ac:dyDescent="0.25">
      <c r="A813" t="s">
        <v>15</v>
      </c>
      <c r="B813" s="3">
        <v>43893</v>
      </c>
      <c r="C813" s="7">
        <v>4.7E-2</v>
      </c>
      <c r="D813" s="11">
        <v>255.58369999999999</v>
      </c>
      <c r="E813" s="11">
        <v>29836958</v>
      </c>
    </row>
    <row r="814" spans="1:5" x14ac:dyDescent="0.25">
      <c r="A814" t="s">
        <v>15</v>
      </c>
      <c r="B814" s="3">
        <v>43894</v>
      </c>
      <c r="C814" s="7">
        <v>4.623E-2</v>
      </c>
      <c r="D814" s="11">
        <v>251.36160000000001</v>
      </c>
      <c r="E814" s="11">
        <v>41592126</v>
      </c>
    </row>
    <row r="815" spans="1:5" x14ac:dyDescent="0.25">
      <c r="A815" t="s">
        <v>15</v>
      </c>
      <c r="B815" s="3">
        <v>43895</v>
      </c>
      <c r="C815" s="7">
        <v>4.3709999999999999E-2</v>
      </c>
      <c r="D815" s="11">
        <v>237.66749999999999</v>
      </c>
      <c r="E815" s="11">
        <v>17895650</v>
      </c>
    </row>
    <row r="816" spans="1:5" x14ac:dyDescent="0.25">
      <c r="A816" t="s">
        <v>15</v>
      </c>
      <c r="B816" s="3">
        <v>43896</v>
      </c>
      <c r="C816" s="7">
        <v>4.1840000000000002E-2</v>
      </c>
      <c r="D816" s="11">
        <v>227.5172</v>
      </c>
      <c r="E816" s="11">
        <v>22271743</v>
      </c>
    </row>
    <row r="817" spans="1:5" x14ac:dyDescent="0.25">
      <c r="A817" t="s">
        <v>15</v>
      </c>
      <c r="B817" s="3">
        <v>43899</v>
      </c>
      <c r="C817" s="7">
        <v>3.9989999999999998E-2</v>
      </c>
      <c r="D817" s="11">
        <v>217.45519999999999</v>
      </c>
      <c r="E817" s="11">
        <v>36887221</v>
      </c>
    </row>
    <row r="818" spans="1:5" x14ac:dyDescent="0.25">
      <c r="A818" t="s">
        <v>15</v>
      </c>
      <c r="B818" s="3">
        <v>43900</v>
      </c>
      <c r="C818" s="7">
        <v>3.9750000000000001E-2</v>
      </c>
      <c r="D818" s="11">
        <v>216.13069999999999</v>
      </c>
      <c r="E818" s="11">
        <v>46331042</v>
      </c>
    </row>
    <row r="819" spans="1:5" x14ac:dyDescent="0.25">
      <c r="A819" t="s">
        <v>15</v>
      </c>
      <c r="B819" s="3">
        <v>43901</v>
      </c>
      <c r="C819" s="7">
        <v>3.8719999999999997E-2</v>
      </c>
      <c r="D819" s="11">
        <v>210.56620000000001</v>
      </c>
      <c r="E819" s="11">
        <v>14115952</v>
      </c>
    </row>
    <row r="820" spans="1:5" x14ac:dyDescent="0.25">
      <c r="A820" t="s">
        <v>15</v>
      </c>
      <c r="B820" s="3">
        <v>43902</v>
      </c>
      <c r="C820" s="7">
        <v>2.8920000000000001E-2</v>
      </c>
      <c r="D820" s="11">
        <v>157.27090000000001</v>
      </c>
      <c r="E820" s="11">
        <v>32264420</v>
      </c>
    </row>
    <row r="821" spans="1:5" x14ac:dyDescent="0.25">
      <c r="A821" t="s">
        <v>15</v>
      </c>
      <c r="B821" s="3">
        <v>43903</v>
      </c>
      <c r="C821" s="7">
        <v>3.1019999999999999E-2</v>
      </c>
      <c r="D821" s="11">
        <v>168.68440000000001</v>
      </c>
      <c r="E821" s="11">
        <v>39755338</v>
      </c>
    </row>
    <row r="822" spans="1:5" x14ac:dyDescent="0.25">
      <c r="A822" t="s">
        <v>15</v>
      </c>
      <c r="B822" s="3">
        <v>43906</v>
      </c>
      <c r="C822" s="7">
        <v>2.5309999999999999E-2</v>
      </c>
      <c r="D822" s="11">
        <v>137.637</v>
      </c>
      <c r="E822" s="11">
        <v>14239353</v>
      </c>
    </row>
    <row r="823" spans="1:5" x14ac:dyDescent="0.25">
      <c r="A823" t="s">
        <v>15</v>
      </c>
      <c r="B823" s="3">
        <v>43907</v>
      </c>
      <c r="C823" s="7">
        <v>2.1430000000000001E-2</v>
      </c>
      <c r="D823" s="11">
        <v>116.5463</v>
      </c>
      <c r="E823" s="11">
        <v>11453698</v>
      </c>
    </row>
    <row r="824" spans="1:5" x14ac:dyDescent="0.25">
      <c r="A824" t="s">
        <v>15</v>
      </c>
      <c r="B824" s="3">
        <v>43908</v>
      </c>
      <c r="C824" s="7">
        <v>2.3550000000000001E-2</v>
      </c>
      <c r="D824" s="11">
        <v>128.05449999999999</v>
      </c>
      <c r="E824" s="11">
        <v>17967320</v>
      </c>
    </row>
    <row r="825" spans="1:5" x14ac:dyDescent="0.25">
      <c r="A825" t="s">
        <v>15</v>
      </c>
      <c r="B825" s="3">
        <v>43909</v>
      </c>
      <c r="C825" s="7">
        <v>2.5950000000000001E-2</v>
      </c>
      <c r="D825" s="11">
        <v>141.13249999999999</v>
      </c>
      <c r="E825" s="11">
        <v>11122396</v>
      </c>
    </row>
    <row r="826" spans="1:5" x14ac:dyDescent="0.25">
      <c r="A826" t="s">
        <v>15</v>
      </c>
      <c r="B826" s="3">
        <v>43910</v>
      </c>
      <c r="C826" s="7">
        <v>2.8000000000000001E-2</v>
      </c>
      <c r="D826" s="11">
        <v>152.2345</v>
      </c>
      <c r="E826" s="11">
        <v>21220661</v>
      </c>
    </row>
    <row r="827" spans="1:5" x14ac:dyDescent="0.25">
      <c r="A827" t="s">
        <v>15</v>
      </c>
      <c r="B827" s="3">
        <v>43913</v>
      </c>
      <c r="C827" s="7">
        <v>2.1850000000000001E-2</v>
      </c>
      <c r="D827" s="11">
        <v>118.83069999999999</v>
      </c>
      <c r="E827" s="11">
        <v>43368226</v>
      </c>
    </row>
    <row r="828" spans="1:5" x14ac:dyDescent="0.25">
      <c r="A828" t="s">
        <v>15</v>
      </c>
      <c r="B828" s="3">
        <v>43914</v>
      </c>
      <c r="C828" s="7">
        <v>2.3009999999999999E-2</v>
      </c>
      <c r="D828" s="11">
        <v>125.1409</v>
      </c>
      <c r="E828" s="11">
        <v>6928891</v>
      </c>
    </row>
    <row r="829" spans="1:5" x14ac:dyDescent="0.25">
      <c r="A829" t="s">
        <v>15</v>
      </c>
      <c r="B829" s="3">
        <v>43915</v>
      </c>
      <c r="C829" s="7">
        <v>2.632E-2</v>
      </c>
      <c r="D829" s="11">
        <v>143.09630000000001</v>
      </c>
      <c r="E829" s="11">
        <v>13531062</v>
      </c>
    </row>
    <row r="830" spans="1:5" x14ac:dyDescent="0.25">
      <c r="A830" t="s">
        <v>16</v>
      </c>
      <c r="B830" s="3">
        <v>43830</v>
      </c>
      <c r="C830" s="7">
        <v>18.72</v>
      </c>
      <c r="D830" s="11">
        <v>5404.3525</v>
      </c>
      <c r="E830" s="11">
        <v>3468428</v>
      </c>
    </row>
    <row r="831" spans="1:5" x14ac:dyDescent="0.25">
      <c r="A831" t="s">
        <v>16</v>
      </c>
      <c r="B831" s="3">
        <v>43832</v>
      </c>
      <c r="C831" s="7">
        <v>18.89</v>
      </c>
      <c r="D831" s="11">
        <v>5453.4305000000004</v>
      </c>
      <c r="E831" s="11">
        <v>3199432</v>
      </c>
    </row>
    <row r="832" spans="1:5" x14ac:dyDescent="0.25">
      <c r="A832" t="s">
        <v>16</v>
      </c>
      <c r="B832" s="3">
        <v>43833</v>
      </c>
      <c r="C832" s="7">
        <v>18.57</v>
      </c>
      <c r="D832" s="11">
        <v>5361.0483999999997</v>
      </c>
      <c r="E832" s="11">
        <v>5434313</v>
      </c>
    </row>
    <row r="833" spans="1:5" x14ac:dyDescent="0.25">
      <c r="A833" t="s">
        <v>16</v>
      </c>
      <c r="B833" s="3">
        <v>43836</v>
      </c>
      <c r="C833" s="7">
        <v>18.48</v>
      </c>
      <c r="D833" s="11">
        <v>5335.0659999999998</v>
      </c>
      <c r="E833" s="11">
        <v>2834438</v>
      </c>
    </row>
    <row r="834" spans="1:5" x14ac:dyDescent="0.25">
      <c r="A834" t="s">
        <v>16</v>
      </c>
      <c r="B834" s="3">
        <v>43837</v>
      </c>
      <c r="C834" s="7">
        <v>18.41</v>
      </c>
      <c r="D834" s="11">
        <v>5314.8573999999999</v>
      </c>
      <c r="E834" s="11">
        <v>2668308</v>
      </c>
    </row>
    <row r="835" spans="1:5" x14ac:dyDescent="0.25">
      <c r="A835" t="s">
        <v>16</v>
      </c>
      <c r="B835" s="3">
        <v>43838</v>
      </c>
      <c r="C835" s="7">
        <v>18.5</v>
      </c>
      <c r="D835" s="11">
        <v>5340.8398999999999</v>
      </c>
      <c r="E835" s="11">
        <v>5178394</v>
      </c>
    </row>
    <row r="836" spans="1:5" x14ac:dyDescent="0.25">
      <c r="A836" t="s">
        <v>16</v>
      </c>
      <c r="B836" s="3">
        <v>43839</v>
      </c>
      <c r="C836" s="7">
        <v>18.71</v>
      </c>
      <c r="D836" s="11">
        <v>5401.4656000000004</v>
      </c>
      <c r="E836" s="11">
        <v>3837918</v>
      </c>
    </row>
    <row r="837" spans="1:5" x14ac:dyDescent="0.25">
      <c r="A837" t="s">
        <v>16</v>
      </c>
      <c r="B837" s="3">
        <v>43840</v>
      </c>
      <c r="C837" s="7">
        <v>18.71</v>
      </c>
      <c r="D837" s="11">
        <v>5401.4656000000004</v>
      </c>
      <c r="E837" s="11">
        <v>3715289</v>
      </c>
    </row>
    <row r="838" spans="1:5" x14ac:dyDescent="0.25">
      <c r="A838" t="s">
        <v>16</v>
      </c>
      <c r="B838" s="3">
        <v>43843</v>
      </c>
      <c r="C838" s="7">
        <v>18.600000000000001</v>
      </c>
      <c r="D838" s="11">
        <v>5369.7093000000004</v>
      </c>
      <c r="E838" s="11">
        <v>8571546</v>
      </c>
    </row>
    <row r="839" spans="1:5" x14ac:dyDescent="0.25">
      <c r="A839" t="s">
        <v>16</v>
      </c>
      <c r="B839" s="3">
        <v>43844</v>
      </c>
      <c r="C839" s="7">
        <v>18.52</v>
      </c>
      <c r="D839" s="11">
        <v>5346.6136999999999</v>
      </c>
      <c r="E839" s="11">
        <v>7008496</v>
      </c>
    </row>
    <row r="840" spans="1:5" x14ac:dyDescent="0.25">
      <c r="A840" t="s">
        <v>16</v>
      </c>
      <c r="B840" s="3">
        <v>43845</v>
      </c>
      <c r="C840" s="7">
        <v>18.7</v>
      </c>
      <c r="D840" s="11">
        <v>5398.5787</v>
      </c>
      <c r="E840" s="11">
        <v>5103011</v>
      </c>
    </row>
    <row r="841" spans="1:5" x14ac:dyDescent="0.25">
      <c r="A841" t="s">
        <v>16</v>
      </c>
      <c r="B841" s="3">
        <v>43846</v>
      </c>
      <c r="C841" s="7">
        <v>19</v>
      </c>
      <c r="D841" s="11">
        <v>5485.1868999999997</v>
      </c>
      <c r="E841" s="11">
        <v>5806426</v>
      </c>
    </row>
    <row r="842" spans="1:5" x14ac:dyDescent="0.25">
      <c r="A842" t="s">
        <v>16</v>
      </c>
      <c r="B842" s="3">
        <v>43847</v>
      </c>
      <c r="C842" s="7">
        <v>19.21</v>
      </c>
      <c r="D842" s="11">
        <v>5545.8126000000002</v>
      </c>
      <c r="E842" s="11">
        <v>5571754</v>
      </c>
    </row>
    <row r="843" spans="1:5" x14ac:dyDescent="0.25">
      <c r="A843" t="s">
        <v>16</v>
      </c>
      <c r="B843" s="3">
        <v>43851</v>
      </c>
      <c r="C843" s="7">
        <v>19.05</v>
      </c>
      <c r="D843" s="11">
        <v>5499.6216000000004</v>
      </c>
      <c r="E843" s="11">
        <v>10829438</v>
      </c>
    </row>
    <row r="844" spans="1:5" x14ac:dyDescent="0.25">
      <c r="A844" t="s">
        <v>16</v>
      </c>
      <c r="B844" s="3">
        <v>43852</v>
      </c>
      <c r="C844" s="7">
        <v>19.795000000000002</v>
      </c>
      <c r="D844" s="11">
        <v>5714.6985999999997</v>
      </c>
      <c r="E844" s="11">
        <v>12402481</v>
      </c>
    </row>
    <row r="845" spans="1:5" x14ac:dyDescent="0.25">
      <c r="A845" t="s">
        <v>16</v>
      </c>
      <c r="B845" s="3">
        <v>43853</v>
      </c>
      <c r="C845" s="7">
        <v>21.07</v>
      </c>
      <c r="D845" s="11">
        <v>6082.7834999999995</v>
      </c>
      <c r="E845" s="11">
        <v>15989673</v>
      </c>
    </row>
    <row r="846" spans="1:5" x14ac:dyDescent="0.25">
      <c r="A846" t="s">
        <v>16</v>
      </c>
      <c r="B846" s="3">
        <v>43854</v>
      </c>
      <c r="C846" s="7">
        <v>20.645</v>
      </c>
      <c r="D846" s="11">
        <v>5960.0886</v>
      </c>
      <c r="E846" s="11">
        <v>11268356</v>
      </c>
    </row>
    <row r="847" spans="1:5" x14ac:dyDescent="0.25">
      <c r="A847" t="s">
        <v>16</v>
      </c>
      <c r="B847" s="3">
        <v>43857</v>
      </c>
      <c r="C847" s="7">
        <v>20.04</v>
      </c>
      <c r="D847" s="11">
        <v>5785.4287000000004</v>
      </c>
      <c r="E847" s="11">
        <v>8534298</v>
      </c>
    </row>
    <row r="848" spans="1:5" x14ac:dyDescent="0.25">
      <c r="A848" t="s">
        <v>16</v>
      </c>
      <c r="B848" s="3">
        <v>43858</v>
      </c>
      <c r="C848" s="7">
        <v>20.27</v>
      </c>
      <c r="D848" s="11">
        <v>5851.8283000000001</v>
      </c>
      <c r="E848" s="11">
        <v>5055340</v>
      </c>
    </row>
    <row r="849" spans="1:5" x14ac:dyDescent="0.25">
      <c r="A849" t="s">
        <v>16</v>
      </c>
      <c r="B849" s="3">
        <v>43859</v>
      </c>
      <c r="C849" s="7">
        <v>19.940000000000001</v>
      </c>
      <c r="D849" s="11">
        <v>5756.5592999999999</v>
      </c>
      <c r="E849" s="11">
        <v>3568429</v>
      </c>
    </row>
    <row r="850" spans="1:5" x14ac:dyDescent="0.25">
      <c r="A850" t="s">
        <v>16</v>
      </c>
      <c r="B850" s="3">
        <v>43860</v>
      </c>
      <c r="C850" s="7">
        <v>20.2</v>
      </c>
      <c r="D850" s="11">
        <v>5831.6197000000002</v>
      </c>
      <c r="E850" s="11">
        <v>4754060</v>
      </c>
    </row>
    <row r="851" spans="1:5" x14ac:dyDescent="0.25">
      <c r="A851" t="s">
        <v>16</v>
      </c>
      <c r="B851" s="3">
        <v>43861</v>
      </c>
      <c r="C851" s="7">
        <v>19.829999999999998</v>
      </c>
      <c r="D851" s="11">
        <v>5724.8028999999997</v>
      </c>
      <c r="E851" s="11">
        <v>6018132</v>
      </c>
    </row>
    <row r="852" spans="1:5" x14ac:dyDescent="0.25">
      <c r="A852" t="s">
        <v>16</v>
      </c>
      <c r="B852" s="3">
        <v>43864</v>
      </c>
      <c r="C852" s="7">
        <v>20.02</v>
      </c>
      <c r="D852" s="11">
        <v>5779.6548000000003</v>
      </c>
      <c r="E852" s="11">
        <v>4303464</v>
      </c>
    </row>
    <row r="853" spans="1:5" x14ac:dyDescent="0.25">
      <c r="A853" t="s">
        <v>16</v>
      </c>
      <c r="B853" s="3">
        <v>43865</v>
      </c>
      <c r="C853" s="7">
        <v>20.420000000000002</v>
      </c>
      <c r="D853" s="11">
        <v>5895.1324000000004</v>
      </c>
      <c r="E853" s="11">
        <v>4041485</v>
      </c>
    </row>
    <row r="854" spans="1:5" x14ac:dyDescent="0.25">
      <c r="A854" t="s">
        <v>16</v>
      </c>
      <c r="B854" s="3">
        <v>43866</v>
      </c>
      <c r="C854" s="7">
        <v>20.69</v>
      </c>
      <c r="D854" s="11">
        <v>5973.0798000000004</v>
      </c>
      <c r="E854" s="11">
        <v>3349573</v>
      </c>
    </row>
    <row r="855" spans="1:5" x14ac:dyDescent="0.25">
      <c r="A855" t="s">
        <v>16</v>
      </c>
      <c r="B855" s="3">
        <v>43867</v>
      </c>
      <c r="C855" s="7">
        <v>20.079999999999998</v>
      </c>
      <c r="D855" s="11">
        <v>5796.9763999999996</v>
      </c>
      <c r="E855" s="11">
        <v>5917063</v>
      </c>
    </row>
    <row r="856" spans="1:5" x14ac:dyDescent="0.25">
      <c r="A856" t="s">
        <v>16</v>
      </c>
      <c r="B856" s="3">
        <v>43868</v>
      </c>
      <c r="C856" s="7">
        <v>19.940000000000001</v>
      </c>
      <c r="D856" s="11">
        <v>5756.5592999999999</v>
      </c>
      <c r="E856" s="11">
        <v>3756343</v>
      </c>
    </row>
    <row r="857" spans="1:5" x14ac:dyDescent="0.25">
      <c r="A857" t="s">
        <v>16</v>
      </c>
      <c r="B857" s="3">
        <v>43871</v>
      </c>
      <c r="C857" s="7">
        <v>20.02</v>
      </c>
      <c r="D857" s="11">
        <v>5779.6548000000003</v>
      </c>
      <c r="E857" s="11">
        <v>3389477</v>
      </c>
    </row>
    <row r="858" spans="1:5" x14ac:dyDescent="0.25">
      <c r="A858" t="s">
        <v>16</v>
      </c>
      <c r="B858" s="3">
        <v>43872</v>
      </c>
      <c r="C858" s="7">
        <v>20.51</v>
      </c>
      <c r="D858" s="11">
        <v>5921.1148999999996</v>
      </c>
      <c r="E858" s="11">
        <v>4803917</v>
      </c>
    </row>
    <row r="859" spans="1:5" x14ac:dyDescent="0.25">
      <c r="A859" t="s">
        <v>16</v>
      </c>
      <c r="B859" s="3">
        <v>43873</v>
      </c>
      <c r="C859" s="7">
        <v>21.13</v>
      </c>
      <c r="D859" s="11">
        <v>6100.1052</v>
      </c>
      <c r="E859" s="11">
        <v>4592429</v>
      </c>
    </row>
    <row r="860" spans="1:5" x14ac:dyDescent="0.25">
      <c r="A860" t="s">
        <v>16</v>
      </c>
      <c r="B860" s="3">
        <v>43874</v>
      </c>
      <c r="C860" s="7">
        <v>21.56</v>
      </c>
      <c r="D860" s="11">
        <v>6224.2435999999998</v>
      </c>
      <c r="E860" s="11">
        <v>4943614</v>
      </c>
    </row>
    <row r="861" spans="1:5" x14ac:dyDescent="0.25">
      <c r="A861" t="s">
        <v>16</v>
      </c>
      <c r="B861" s="3">
        <v>43875</v>
      </c>
      <c r="C861" s="7">
        <v>21.27</v>
      </c>
      <c r="D861" s="11">
        <v>6140.5223999999998</v>
      </c>
      <c r="E861" s="11">
        <v>5467557</v>
      </c>
    </row>
    <row r="862" spans="1:5" x14ac:dyDescent="0.25">
      <c r="A862" t="s">
        <v>16</v>
      </c>
      <c r="B862" s="3">
        <v>43879</v>
      </c>
      <c r="C862" s="7">
        <v>21.3</v>
      </c>
      <c r="D862" s="11">
        <v>6149.1832000000004</v>
      </c>
      <c r="E862" s="11">
        <v>4065041</v>
      </c>
    </row>
    <row r="863" spans="1:5" x14ac:dyDescent="0.25">
      <c r="A863" t="s">
        <v>16</v>
      </c>
      <c r="B863" s="3">
        <v>43880</v>
      </c>
      <c r="C863" s="7">
        <v>20.81</v>
      </c>
      <c r="D863" s="11">
        <v>5872.6205</v>
      </c>
      <c r="E863" s="11">
        <v>4196733</v>
      </c>
    </row>
    <row r="864" spans="1:5" x14ac:dyDescent="0.25">
      <c r="A864" t="s">
        <v>16</v>
      </c>
      <c r="B864" s="3">
        <v>43881</v>
      </c>
      <c r="C864" s="7">
        <v>20.83</v>
      </c>
      <c r="D864" s="11">
        <v>5878.2645000000002</v>
      </c>
      <c r="E864" s="11">
        <v>3368210</v>
      </c>
    </row>
    <row r="865" spans="1:5" x14ac:dyDescent="0.25">
      <c r="A865" t="s">
        <v>16</v>
      </c>
      <c r="B865" s="3">
        <v>43882</v>
      </c>
      <c r="C865" s="7">
        <v>20.61</v>
      </c>
      <c r="D865" s="11">
        <v>5816.1800999999996</v>
      </c>
      <c r="E865" s="11">
        <v>3574809</v>
      </c>
    </row>
    <row r="866" spans="1:5" x14ac:dyDescent="0.25">
      <c r="A866" t="s">
        <v>16</v>
      </c>
      <c r="B866" s="3">
        <v>43885</v>
      </c>
      <c r="C866" s="7">
        <v>19.38</v>
      </c>
      <c r="D866" s="11">
        <v>5469.0717999999997</v>
      </c>
      <c r="E866" s="11">
        <v>4807341</v>
      </c>
    </row>
    <row r="867" spans="1:5" x14ac:dyDescent="0.25">
      <c r="A867" t="s">
        <v>16</v>
      </c>
      <c r="B867" s="3">
        <v>43886</v>
      </c>
      <c r="C867" s="7">
        <v>18.25</v>
      </c>
      <c r="D867" s="11">
        <v>5150.1836999999996</v>
      </c>
      <c r="E867" s="11">
        <v>7477417</v>
      </c>
    </row>
    <row r="868" spans="1:5" x14ac:dyDescent="0.25">
      <c r="A868" t="s">
        <v>16</v>
      </c>
      <c r="B868" s="3">
        <v>43887</v>
      </c>
      <c r="C868" s="7">
        <v>17.12</v>
      </c>
      <c r="D868" s="11">
        <v>4831.2956999999997</v>
      </c>
      <c r="E868" s="11">
        <v>9701180</v>
      </c>
    </row>
    <row r="869" spans="1:5" x14ac:dyDescent="0.25">
      <c r="A869" t="s">
        <v>16</v>
      </c>
      <c r="B869" s="3">
        <v>43888</v>
      </c>
      <c r="C869" s="7">
        <v>16.27</v>
      </c>
      <c r="D869" s="11">
        <v>4591.4241000000002</v>
      </c>
      <c r="E869" s="11">
        <v>12930644</v>
      </c>
    </row>
    <row r="870" spans="1:5" x14ac:dyDescent="0.25">
      <c r="A870" t="s">
        <v>16</v>
      </c>
      <c r="B870" s="3">
        <v>43889</v>
      </c>
      <c r="C870" s="7">
        <v>15.78</v>
      </c>
      <c r="D870" s="11">
        <v>4453.1451999999999</v>
      </c>
      <c r="E870" s="11">
        <v>12169443</v>
      </c>
    </row>
    <row r="871" spans="1:5" x14ac:dyDescent="0.25">
      <c r="A871" t="s">
        <v>16</v>
      </c>
      <c r="B871" s="3">
        <v>43892</v>
      </c>
      <c r="C871" s="7">
        <v>15.57</v>
      </c>
      <c r="D871" s="11">
        <v>4393.8828000000003</v>
      </c>
      <c r="E871" s="11">
        <v>12108200</v>
      </c>
    </row>
    <row r="872" spans="1:5" x14ac:dyDescent="0.25">
      <c r="A872" t="s">
        <v>16</v>
      </c>
      <c r="B872" s="3">
        <v>43893</v>
      </c>
      <c r="C872" s="7">
        <v>15.01</v>
      </c>
      <c r="D872" s="11">
        <v>4235.8498</v>
      </c>
      <c r="E872" s="11">
        <v>10002529</v>
      </c>
    </row>
    <row r="873" spans="1:5" x14ac:dyDescent="0.25">
      <c r="A873" t="s">
        <v>16</v>
      </c>
      <c r="B873" s="3">
        <v>43894</v>
      </c>
      <c r="C873" s="7">
        <v>15.54</v>
      </c>
      <c r="D873" s="11">
        <v>4385.4166999999998</v>
      </c>
      <c r="E873" s="11">
        <v>14953203</v>
      </c>
    </row>
    <row r="874" spans="1:5" x14ac:dyDescent="0.25">
      <c r="A874" t="s">
        <v>16</v>
      </c>
      <c r="B874" s="3">
        <v>43895</v>
      </c>
      <c r="C874" s="7">
        <v>13.86</v>
      </c>
      <c r="D874" s="11">
        <v>3911.3175999999999</v>
      </c>
      <c r="E874" s="11">
        <v>14201055</v>
      </c>
    </row>
    <row r="875" spans="1:5" x14ac:dyDescent="0.25">
      <c r="A875" t="s">
        <v>16</v>
      </c>
      <c r="B875" s="3">
        <v>43896</v>
      </c>
      <c r="C875" s="7">
        <v>13.88</v>
      </c>
      <c r="D875" s="11">
        <v>3916.9616999999998</v>
      </c>
      <c r="E875" s="11">
        <v>15994721</v>
      </c>
    </row>
    <row r="876" spans="1:5" x14ac:dyDescent="0.25">
      <c r="A876" t="s">
        <v>16</v>
      </c>
      <c r="B876" s="3">
        <v>43899</v>
      </c>
      <c r="C876" s="7">
        <v>13.4</v>
      </c>
      <c r="D876" s="11">
        <v>3781.5048000000002</v>
      </c>
      <c r="E876" s="11">
        <v>16995750</v>
      </c>
    </row>
    <row r="877" spans="1:5" x14ac:dyDescent="0.25">
      <c r="A877" t="s">
        <v>16</v>
      </c>
      <c r="B877" s="3">
        <v>43900</v>
      </c>
      <c r="C877" s="7">
        <v>14.58</v>
      </c>
      <c r="D877" s="11">
        <v>4114.5029999999997</v>
      </c>
      <c r="E877" s="11">
        <v>18521591</v>
      </c>
    </row>
    <row r="878" spans="1:5" x14ac:dyDescent="0.25">
      <c r="A878" t="s">
        <v>16</v>
      </c>
      <c r="B878" s="3">
        <v>43901</v>
      </c>
      <c r="C878" s="7">
        <v>13.57</v>
      </c>
      <c r="D878" s="11">
        <v>3829.4791</v>
      </c>
      <c r="E878" s="11">
        <v>21183348</v>
      </c>
    </row>
    <row r="879" spans="1:5" x14ac:dyDescent="0.25">
      <c r="A879" t="s">
        <v>16</v>
      </c>
      <c r="B879" s="3">
        <v>43902</v>
      </c>
      <c r="C879" s="7">
        <v>11.49</v>
      </c>
      <c r="D879" s="11">
        <v>3242.4992000000002</v>
      </c>
      <c r="E879" s="11">
        <v>17102978</v>
      </c>
    </row>
    <row r="880" spans="1:5" x14ac:dyDescent="0.25">
      <c r="A880" t="s">
        <v>16</v>
      </c>
      <c r="B880" s="3">
        <v>43903</v>
      </c>
      <c r="C880" s="7">
        <v>11.18</v>
      </c>
      <c r="D880" s="11">
        <v>3155.0167000000001</v>
      </c>
      <c r="E880" s="11">
        <v>22388259</v>
      </c>
    </row>
    <row r="881" spans="1:5" x14ac:dyDescent="0.25">
      <c r="A881" t="s">
        <v>16</v>
      </c>
      <c r="B881" s="3">
        <v>43906</v>
      </c>
      <c r="C881" s="7">
        <v>10.61</v>
      </c>
      <c r="D881" s="11">
        <v>2994.1615999999999</v>
      </c>
      <c r="E881" s="11">
        <v>23343552</v>
      </c>
    </row>
    <row r="882" spans="1:5" x14ac:dyDescent="0.25">
      <c r="A882" t="s">
        <v>16</v>
      </c>
      <c r="B882" s="3">
        <v>43907</v>
      </c>
      <c r="C882" s="7">
        <v>9.52</v>
      </c>
      <c r="D882" s="11">
        <v>2686.5616</v>
      </c>
      <c r="E882" s="11">
        <v>15840330</v>
      </c>
    </row>
    <row r="883" spans="1:5" x14ac:dyDescent="0.25">
      <c r="A883" t="s">
        <v>16</v>
      </c>
      <c r="B883" s="3">
        <v>43908</v>
      </c>
      <c r="C883" s="7">
        <v>7.66</v>
      </c>
      <c r="D883" s="11">
        <v>2161.6662000000001</v>
      </c>
      <c r="E883" s="11">
        <v>18738725</v>
      </c>
    </row>
    <row r="884" spans="1:5" x14ac:dyDescent="0.25">
      <c r="A884" t="s">
        <v>16</v>
      </c>
      <c r="B884" s="3">
        <v>43909</v>
      </c>
      <c r="C884" s="7">
        <v>7.6</v>
      </c>
      <c r="D884" s="11">
        <v>2144.7341000000001</v>
      </c>
      <c r="E884" s="11">
        <v>12242311</v>
      </c>
    </row>
    <row r="885" spans="1:5" x14ac:dyDescent="0.25">
      <c r="A885" t="s">
        <v>16</v>
      </c>
      <c r="B885" s="3">
        <v>43910</v>
      </c>
      <c r="C885" s="7">
        <v>7.15</v>
      </c>
      <c r="D885" s="11">
        <v>2017.7431999999999</v>
      </c>
      <c r="E885" s="11">
        <v>15599039</v>
      </c>
    </row>
    <row r="886" spans="1:5" x14ac:dyDescent="0.25">
      <c r="A886" t="s">
        <v>16</v>
      </c>
      <c r="B886" s="3">
        <v>43913</v>
      </c>
      <c r="C886" s="7">
        <v>6.86</v>
      </c>
      <c r="D886" s="11">
        <v>1935.9047</v>
      </c>
      <c r="E886" s="11">
        <v>19260411</v>
      </c>
    </row>
    <row r="887" spans="1:5" x14ac:dyDescent="0.25">
      <c r="A887" t="s">
        <v>16</v>
      </c>
      <c r="B887" s="3">
        <v>43914</v>
      </c>
      <c r="C887" s="7">
        <v>9.4</v>
      </c>
      <c r="D887" s="11">
        <v>2652.6974</v>
      </c>
      <c r="E887" s="11">
        <v>21197969</v>
      </c>
    </row>
    <row r="888" spans="1:5" x14ac:dyDescent="0.25">
      <c r="A888" t="s">
        <v>16</v>
      </c>
      <c r="B888" s="3">
        <v>43915</v>
      </c>
      <c r="C888" s="7">
        <v>11.34</v>
      </c>
      <c r="D888" s="11">
        <v>3200.1689999999999</v>
      </c>
      <c r="E888" s="11">
        <v>27294440</v>
      </c>
    </row>
    <row r="889" spans="1:5" x14ac:dyDescent="0.25">
      <c r="A889" t="s">
        <v>20</v>
      </c>
      <c r="B889" s="3">
        <v>43830</v>
      </c>
      <c r="C889" s="7">
        <v>53.773000000000003</v>
      </c>
      <c r="D889" s="11">
        <v>28408.385300000002</v>
      </c>
      <c r="E889" s="11">
        <v>2881102</v>
      </c>
    </row>
    <row r="890" spans="1:5" x14ac:dyDescent="0.25">
      <c r="A890" t="s">
        <v>20</v>
      </c>
      <c r="B890" s="3">
        <v>43832</v>
      </c>
      <c r="C890" s="7">
        <v>54.6297</v>
      </c>
      <c r="D890" s="11">
        <v>28860.9827</v>
      </c>
      <c r="E890" s="11">
        <v>3508411</v>
      </c>
    </row>
    <row r="891" spans="1:5" x14ac:dyDescent="0.25">
      <c r="A891" t="s">
        <v>20</v>
      </c>
      <c r="B891" s="3">
        <v>43833</v>
      </c>
      <c r="C891" s="7">
        <v>54.141599999999997</v>
      </c>
      <c r="D891" s="11">
        <v>28603.107400000001</v>
      </c>
      <c r="E891" s="11">
        <v>3536078</v>
      </c>
    </row>
    <row r="892" spans="1:5" x14ac:dyDescent="0.25">
      <c r="A892" t="s">
        <v>20</v>
      </c>
      <c r="B892" s="3">
        <v>43836</v>
      </c>
      <c r="C892" s="7">
        <v>53.922499999999999</v>
      </c>
      <c r="D892" s="11">
        <v>28487.326700000001</v>
      </c>
      <c r="E892" s="11">
        <v>4200277</v>
      </c>
    </row>
    <row r="893" spans="1:5" x14ac:dyDescent="0.25">
      <c r="A893" t="s">
        <v>20</v>
      </c>
      <c r="B893" s="3">
        <v>43837</v>
      </c>
      <c r="C893" s="7">
        <v>54.081899999999997</v>
      </c>
      <c r="D893" s="11">
        <v>28571.530900000002</v>
      </c>
      <c r="E893" s="11">
        <v>2999946</v>
      </c>
    </row>
    <row r="894" spans="1:5" x14ac:dyDescent="0.25">
      <c r="A894" t="s">
        <v>20</v>
      </c>
      <c r="B894" s="3">
        <v>43838</v>
      </c>
      <c r="C894" s="7">
        <v>54.1616</v>
      </c>
      <c r="D894" s="11">
        <v>28613.633000000002</v>
      </c>
      <c r="E894" s="11">
        <v>4103073</v>
      </c>
    </row>
    <row r="895" spans="1:5" x14ac:dyDescent="0.25">
      <c r="A895" t="s">
        <v>20</v>
      </c>
      <c r="B895" s="3">
        <v>43839</v>
      </c>
      <c r="C895" s="7">
        <v>54.091799999999999</v>
      </c>
      <c r="D895" s="11">
        <v>28576.793600000001</v>
      </c>
      <c r="E895" s="11">
        <v>3850898</v>
      </c>
    </row>
    <row r="896" spans="1:5" x14ac:dyDescent="0.25">
      <c r="A896" t="s">
        <v>20</v>
      </c>
      <c r="B896" s="3">
        <v>43840</v>
      </c>
      <c r="C896" s="7">
        <v>53.733199999999997</v>
      </c>
      <c r="D896" s="11">
        <v>28387.334200000001</v>
      </c>
      <c r="E896" s="11">
        <v>4051370</v>
      </c>
    </row>
    <row r="897" spans="1:5" x14ac:dyDescent="0.25">
      <c r="A897" t="s">
        <v>20</v>
      </c>
      <c r="B897" s="3">
        <v>43843</v>
      </c>
      <c r="C897" s="7">
        <v>53.783000000000001</v>
      </c>
      <c r="D897" s="11">
        <v>28413.648000000001</v>
      </c>
      <c r="E897" s="11">
        <v>3958671</v>
      </c>
    </row>
    <row r="898" spans="1:5" x14ac:dyDescent="0.25">
      <c r="A898" t="s">
        <v>20</v>
      </c>
      <c r="B898" s="3">
        <v>43844</v>
      </c>
      <c r="C898" s="7">
        <v>54.281100000000002</v>
      </c>
      <c r="D898" s="11">
        <v>28676.786100000001</v>
      </c>
      <c r="E898" s="11">
        <v>5007384</v>
      </c>
    </row>
    <row r="899" spans="1:5" x14ac:dyDescent="0.25">
      <c r="A899" t="s">
        <v>20</v>
      </c>
      <c r="B899" s="3">
        <v>43845</v>
      </c>
      <c r="C899" s="7">
        <v>54.819000000000003</v>
      </c>
      <c r="D899" s="11">
        <v>28960.975200000001</v>
      </c>
      <c r="E899" s="11">
        <v>4097508</v>
      </c>
    </row>
    <row r="900" spans="1:5" x14ac:dyDescent="0.25">
      <c r="A900" t="s">
        <v>20</v>
      </c>
      <c r="B900" s="3">
        <v>43846</v>
      </c>
      <c r="C900" s="7">
        <v>55.088000000000001</v>
      </c>
      <c r="D900" s="11">
        <v>29103.069800000001</v>
      </c>
      <c r="E900" s="11">
        <v>2950482</v>
      </c>
    </row>
    <row r="901" spans="1:5" x14ac:dyDescent="0.25">
      <c r="A901" t="s">
        <v>20</v>
      </c>
      <c r="B901" s="3">
        <v>43847</v>
      </c>
      <c r="C901" s="7">
        <v>54.799100000000003</v>
      </c>
      <c r="D901" s="11">
        <v>28950.449700000001</v>
      </c>
      <c r="E901" s="11">
        <v>3999891</v>
      </c>
    </row>
    <row r="902" spans="1:5" x14ac:dyDescent="0.25">
      <c r="A902" t="s">
        <v>20</v>
      </c>
      <c r="B902" s="3">
        <v>43851</v>
      </c>
      <c r="C902" s="7">
        <v>53.334699999999998</v>
      </c>
      <c r="D902" s="11">
        <v>28176.823799999998</v>
      </c>
      <c r="E902" s="11">
        <v>6753491</v>
      </c>
    </row>
    <row r="903" spans="1:5" x14ac:dyDescent="0.25">
      <c r="A903" t="s">
        <v>20</v>
      </c>
      <c r="B903" s="3">
        <v>43852</v>
      </c>
      <c r="C903" s="7">
        <v>53.274999999999999</v>
      </c>
      <c r="D903" s="11">
        <v>28145.247200000002</v>
      </c>
      <c r="E903" s="11">
        <v>5303646</v>
      </c>
    </row>
    <row r="904" spans="1:5" x14ac:dyDescent="0.25">
      <c r="A904" t="s">
        <v>20</v>
      </c>
      <c r="B904" s="3">
        <v>43853</v>
      </c>
      <c r="C904" s="7">
        <v>55.187600000000003</v>
      </c>
      <c r="D904" s="11">
        <v>29155.697400000001</v>
      </c>
      <c r="E904" s="11">
        <v>6784753</v>
      </c>
    </row>
    <row r="905" spans="1:5" x14ac:dyDescent="0.25">
      <c r="A905" t="s">
        <v>20</v>
      </c>
      <c r="B905" s="3">
        <v>43854</v>
      </c>
      <c r="C905" s="7">
        <v>56.333199999999998</v>
      </c>
      <c r="D905" s="11">
        <v>29760.9149</v>
      </c>
      <c r="E905" s="11">
        <v>7995110</v>
      </c>
    </row>
    <row r="906" spans="1:5" x14ac:dyDescent="0.25">
      <c r="A906" t="s">
        <v>20</v>
      </c>
      <c r="B906" s="3">
        <v>43857</v>
      </c>
      <c r="C906" s="7">
        <v>56.034300000000002</v>
      </c>
      <c r="D906" s="11">
        <v>29603.0321</v>
      </c>
      <c r="E906" s="11">
        <v>8275105</v>
      </c>
    </row>
    <row r="907" spans="1:5" x14ac:dyDescent="0.25">
      <c r="A907" t="s">
        <v>20</v>
      </c>
      <c r="B907" s="3">
        <v>43858</v>
      </c>
      <c r="C907" s="7">
        <v>57.379199999999997</v>
      </c>
      <c r="D907" s="11">
        <v>30313.5049</v>
      </c>
      <c r="E907" s="11">
        <v>6242279</v>
      </c>
    </row>
    <row r="908" spans="1:5" x14ac:dyDescent="0.25">
      <c r="A908" t="s">
        <v>20</v>
      </c>
      <c r="B908" s="3">
        <v>43859</v>
      </c>
      <c r="C908" s="7">
        <v>56.671900000000001</v>
      </c>
      <c r="D908" s="11">
        <v>29939.8488</v>
      </c>
      <c r="E908" s="11">
        <v>6667193</v>
      </c>
    </row>
    <row r="909" spans="1:5" x14ac:dyDescent="0.25">
      <c r="A909" t="s">
        <v>20</v>
      </c>
      <c r="B909" s="3">
        <v>43860</v>
      </c>
      <c r="C909" s="7">
        <v>55.616</v>
      </c>
      <c r="D909" s="11">
        <v>29381.9961</v>
      </c>
      <c r="E909" s="11">
        <v>5129592</v>
      </c>
    </row>
    <row r="910" spans="1:5" x14ac:dyDescent="0.25">
      <c r="A910" t="s">
        <v>20</v>
      </c>
      <c r="B910" s="3">
        <v>43861</v>
      </c>
      <c r="C910" s="7">
        <v>54.769199999999998</v>
      </c>
      <c r="D910" s="11">
        <v>28934.661400000001</v>
      </c>
      <c r="E910" s="11">
        <v>5552350</v>
      </c>
    </row>
    <row r="911" spans="1:5" x14ac:dyDescent="0.25">
      <c r="A911" t="s">
        <v>20</v>
      </c>
      <c r="B911" s="3">
        <v>43864</v>
      </c>
      <c r="C911" s="7">
        <v>55.008299999999998</v>
      </c>
      <c r="D911" s="11">
        <v>29060.967700000001</v>
      </c>
      <c r="E911" s="11">
        <v>4071269</v>
      </c>
    </row>
    <row r="912" spans="1:5" x14ac:dyDescent="0.25">
      <c r="A912" t="s">
        <v>20</v>
      </c>
      <c r="B912" s="3">
        <v>43865</v>
      </c>
      <c r="C912" s="7">
        <v>55.466500000000003</v>
      </c>
      <c r="D912" s="11">
        <v>28803.0157</v>
      </c>
      <c r="E912" s="11">
        <v>3619435</v>
      </c>
    </row>
    <row r="913" spans="1:5" x14ac:dyDescent="0.25">
      <c r="A913" t="s">
        <v>20</v>
      </c>
      <c r="B913" s="3">
        <v>43866</v>
      </c>
      <c r="C913" s="7">
        <v>56.731700000000004</v>
      </c>
      <c r="D913" s="11">
        <v>29459.981</v>
      </c>
      <c r="E913" s="11">
        <v>3162737</v>
      </c>
    </row>
    <row r="914" spans="1:5" x14ac:dyDescent="0.25">
      <c r="A914" t="s">
        <v>20</v>
      </c>
      <c r="B914" s="3">
        <v>43867</v>
      </c>
      <c r="C914" s="7">
        <v>57.498699999999999</v>
      </c>
      <c r="D914" s="11">
        <v>29858.298599999998</v>
      </c>
      <c r="E914" s="11">
        <v>4332037</v>
      </c>
    </row>
    <row r="915" spans="1:5" x14ac:dyDescent="0.25">
      <c r="A915" t="s">
        <v>20</v>
      </c>
      <c r="B915" s="3">
        <v>43868</v>
      </c>
      <c r="C915" s="7">
        <v>57.040500000000002</v>
      </c>
      <c r="D915" s="11">
        <v>29620.3426</v>
      </c>
      <c r="E915" s="11">
        <v>2703562</v>
      </c>
    </row>
    <row r="916" spans="1:5" x14ac:dyDescent="0.25">
      <c r="A916" t="s">
        <v>20</v>
      </c>
      <c r="B916" s="3">
        <v>43871</v>
      </c>
      <c r="C916" s="7">
        <v>57.1999</v>
      </c>
      <c r="D916" s="11">
        <v>29703.109899999999</v>
      </c>
      <c r="E916" s="11">
        <v>2882148</v>
      </c>
    </row>
    <row r="917" spans="1:5" x14ac:dyDescent="0.25">
      <c r="A917" t="s">
        <v>20</v>
      </c>
      <c r="B917" s="3">
        <v>43872</v>
      </c>
      <c r="C917" s="7">
        <v>57.707900000000002</v>
      </c>
      <c r="D917" s="11">
        <v>29966.9306</v>
      </c>
      <c r="E917" s="11">
        <v>2848551</v>
      </c>
    </row>
    <row r="918" spans="1:5" x14ac:dyDescent="0.25">
      <c r="A918" t="s">
        <v>20</v>
      </c>
      <c r="B918" s="3">
        <v>43873</v>
      </c>
      <c r="C918" s="7">
        <v>58.255800000000001</v>
      </c>
      <c r="D918" s="11">
        <v>30251.443200000002</v>
      </c>
      <c r="E918" s="11">
        <v>2234541</v>
      </c>
    </row>
    <row r="919" spans="1:5" x14ac:dyDescent="0.25">
      <c r="A919" t="s">
        <v>20</v>
      </c>
      <c r="B919" s="3">
        <v>43874</v>
      </c>
      <c r="C919" s="7">
        <v>58.315600000000003</v>
      </c>
      <c r="D919" s="11">
        <v>30282.480899999999</v>
      </c>
      <c r="E919" s="11">
        <v>2401816</v>
      </c>
    </row>
    <row r="920" spans="1:5" x14ac:dyDescent="0.25">
      <c r="A920" t="s">
        <v>20</v>
      </c>
      <c r="B920" s="3">
        <v>43875</v>
      </c>
      <c r="C920" s="7">
        <v>57.747700000000002</v>
      </c>
      <c r="D920" s="11">
        <v>29987.622500000001</v>
      </c>
      <c r="E920" s="11">
        <v>2481776</v>
      </c>
    </row>
    <row r="921" spans="1:5" x14ac:dyDescent="0.25">
      <c r="A921" t="s">
        <v>20</v>
      </c>
      <c r="B921" s="3">
        <v>43879</v>
      </c>
      <c r="C921" s="7">
        <v>57.379199999999997</v>
      </c>
      <c r="D921" s="11">
        <v>29796.223099999999</v>
      </c>
      <c r="E921" s="11">
        <v>3086560</v>
      </c>
    </row>
    <row r="922" spans="1:5" x14ac:dyDescent="0.25">
      <c r="A922" t="s">
        <v>20</v>
      </c>
      <c r="B922" s="3">
        <v>43880</v>
      </c>
      <c r="C922" s="7">
        <v>56.890999999999998</v>
      </c>
      <c r="D922" s="11">
        <v>29542.748299999999</v>
      </c>
      <c r="E922" s="11">
        <v>2135139</v>
      </c>
    </row>
    <row r="923" spans="1:5" x14ac:dyDescent="0.25">
      <c r="A923" t="s">
        <v>20</v>
      </c>
      <c r="B923" s="3">
        <v>43881</v>
      </c>
      <c r="C923" s="7">
        <v>56.721699999999998</v>
      </c>
      <c r="D923" s="11">
        <v>29454.808000000001</v>
      </c>
      <c r="E923" s="11">
        <v>2924965</v>
      </c>
    </row>
    <row r="924" spans="1:5" x14ac:dyDescent="0.25">
      <c r="A924" t="s">
        <v>20</v>
      </c>
      <c r="B924" s="3">
        <v>43882</v>
      </c>
      <c r="C924" s="7">
        <v>56.313299999999998</v>
      </c>
      <c r="D924" s="11">
        <v>29242.716899999999</v>
      </c>
      <c r="E924" s="11">
        <v>2324591</v>
      </c>
    </row>
    <row r="925" spans="1:5" x14ac:dyDescent="0.25">
      <c r="A925" t="s">
        <v>20</v>
      </c>
      <c r="B925" s="3">
        <v>43885</v>
      </c>
      <c r="C925" s="7">
        <v>53.902500000000003</v>
      </c>
      <c r="D925" s="11">
        <v>27990.861700000001</v>
      </c>
      <c r="E925" s="11">
        <v>7538409</v>
      </c>
    </row>
    <row r="926" spans="1:5" x14ac:dyDescent="0.25">
      <c r="A926" t="s">
        <v>20</v>
      </c>
      <c r="B926" s="3">
        <v>43886</v>
      </c>
      <c r="C926" s="7">
        <v>49.4696</v>
      </c>
      <c r="D926" s="11">
        <v>25688.896499999999</v>
      </c>
      <c r="E926" s="11">
        <v>9351708</v>
      </c>
    </row>
    <row r="927" spans="1:5" x14ac:dyDescent="0.25">
      <c r="A927" t="s">
        <v>20</v>
      </c>
      <c r="B927" s="3">
        <v>43887</v>
      </c>
      <c r="C927" s="7">
        <v>48.712499999999999</v>
      </c>
      <c r="D927" s="11">
        <v>25295.751899999999</v>
      </c>
      <c r="E927" s="11">
        <v>9289924</v>
      </c>
    </row>
    <row r="928" spans="1:5" x14ac:dyDescent="0.25">
      <c r="A928" t="s">
        <v>20</v>
      </c>
      <c r="B928" s="3">
        <v>43888</v>
      </c>
      <c r="C928" s="7">
        <v>46.4512</v>
      </c>
      <c r="D928" s="11">
        <v>24121.491000000002</v>
      </c>
      <c r="E928" s="11">
        <v>10355854</v>
      </c>
    </row>
    <row r="929" spans="1:5" x14ac:dyDescent="0.25">
      <c r="A929" t="s">
        <v>20</v>
      </c>
      <c r="B929" s="3">
        <v>43889</v>
      </c>
      <c r="C929" s="7">
        <v>46.012900000000002</v>
      </c>
      <c r="D929" s="11">
        <v>23893.881000000001</v>
      </c>
      <c r="E929" s="11">
        <v>11854046</v>
      </c>
    </row>
    <row r="930" spans="1:5" x14ac:dyDescent="0.25">
      <c r="A930" t="s">
        <v>20</v>
      </c>
      <c r="B930" s="3">
        <v>43892</v>
      </c>
      <c r="C930" s="7">
        <v>46.77</v>
      </c>
      <c r="D930" s="11">
        <v>24287.025600000001</v>
      </c>
      <c r="E930" s="11">
        <v>9043193</v>
      </c>
    </row>
    <row r="931" spans="1:5" x14ac:dyDescent="0.25">
      <c r="A931" t="s">
        <v>20</v>
      </c>
      <c r="B931" s="3">
        <v>43893</v>
      </c>
      <c r="C931" s="7">
        <v>45.21</v>
      </c>
      <c r="D931" s="11">
        <v>23386.931400000001</v>
      </c>
      <c r="E931" s="11">
        <v>7338136</v>
      </c>
    </row>
    <row r="932" spans="1:5" x14ac:dyDescent="0.25">
      <c r="A932" t="s">
        <v>20</v>
      </c>
      <c r="B932" s="3">
        <v>43894</v>
      </c>
      <c r="C932" s="7">
        <v>46.93</v>
      </c>
      <c r="D932" s="11">
        <v>24276.679700000001</v>
      </c>
      <c r="E932" s="11">
        <v>8990316</v>
      </c>
    </row>
    <row r="933" spans="1:5" x14ac:dyDescent="0.25">
      <c r="A933" t="s">
        <v>20</v>
      </c>
      <c r="B933" s="3">
        <v>43895</v>
      </c>
      <c r="C933" s="7">
        <v>45.25</v>
      </c>
      <c r="D933" s="11">
        <v>23407.623200000002</v>
      </c>
      <c r="E933" s="11">
        <v>10774799</v>
      </c>
    </row>
    <row r="934" spans="1:5" x14ac:dyDescent="0.25">
      <c r="A934" t="s">
        <v>20</v>
      </c>
      <c r="B934" s="3">
        <v>43896</v>
      </c>
      <c r="C934" s="7">
        <v>45.73</v>
      </c>
      <c r="D934" s="11">
        <v>23655.924999999999</v>
      </c>
      <c r="E934" s="11">
        <v>10708125</v>
      </c>
    </row>
    <row r="935" spans="1:5" x14ac:dyDescent="0.25">
      <c r="A935" t="s">
        <v>20</v>
      </c>
      <c r="B935" s="3">
        <v>43899</v>
      </c>
      <c r="C935" s="7">
        <v>43.62</v>
      </c>
      <c r="D935" s="11">
        <v>22564.431499999999</v>
      </c>
      <c r="E935" s="11">
        <v>9602323</v>
      </c>
    </row>
    <row r="936" spans="1:5" x14ac:dyDescent="0.25">
      <c r="A936" t="s">
        <v>20</v>
      </c>
      <c r="B936" s="3">
        <v>43900</v>
      </c>
      <c r="C936" s="7">
        <v>45.56</v>
      </c>
      <c r="D936" s="11">
        <v>23567.984799999998</v>
      </c>
      <c r="E936" s="11">
        <v>9366888</v>
      </c>
    </row>
    <row r="937" spans="1:5" x14ac:dyDescent="0.25">
      <c r="A937" t="s">
        <v>20</v>
      </c>
      <c r="B937" s="3">
        <v>43901</v>
      </c>
      <c r="C937" s="7">
        <v>42.49</v>
      </c>
      <c r="D937" s="11">
        <v>21979.887500000001</v>
      </c>
      <c r="E937" s="11">
        <v>10512425</v>
      </c>
    </row>
    <row r="938" spans="1:5" x14ac:dyDescent="0.25">
      <c r="A938" t="s">
        <v>20</v>
      </c>
      <c r="B938" s="3">
        <v>43902</v>
      </c>
      <c r="C938" s="7">
        <v>36.07</v>
      </c>
      <c r="D938" s="11">
        <v>18658.8501</v>
      </c>
      <c r="E938" s="11">
        <v>16353392</v>
      </c>
    </row>
    <row r="939" spans="1:5" x14ac:dyDescent="0.25">
      <c r="A939" t="s">
        <v>20</v>
      </c>
      <c r="B939" s="3">
        <v>43903</v>
      </c>
      <c r="C939" s="7">
        <v>41.28</v>
      </c>
      <c r="D939" s="11">
        <v>21353.959900000002</v>
      </c>
      <c r="E939" s="11">
        <v>14308772</v>
      </c>
    </row>
    <row r="940" spans="1:5" x14ac:dyDescent="0.25">
      <c r="A940" t="s">
        <v>20</v>
      </c>
      <c r="B940" s="3">
        <v>43906</v>
      </c>
      <c r="C940" s="7">
        <v>37.520000000000003</v>
      </c>
      <c r="D940" s="11">
        <v>19408.9287</v>
      </c>
      <c r="E940" s="11">
        <v>15849917</v>
      </c>
    </row>
    <row r="941" spans="1:5" x14ac:dyDescent="0.25">
      <c r="A941" t="s">
        <v>20</v>
      </c>
      <c r="B941" s="3">
        <v>43907</v>
      </c>
      <c r="C941" s="7">
        <v>38.25</v>
      </c>
      <c r="D941" s="11">
        <v>19786.554400000001</v>
      </c>
      <c r="E941" s="11">
        <v>8133512</v>
      </c>
    </row>
    <row r="942" spans="1:5" x14ac:dyDescent="0.25">
      <c r="A942" t="s">
        <v>20</v>
      </c>
      <c r="B942" s="3">
        <v>43908</v>
      </c>
      <c r="C942" s="7">
        <v>35.15</v>
      </c>
      <c r="D942" s="11">
        <v>18182.938200000001</v>
      </c>
      <c r="E942" s="11">
        <v>14219634</v>
      </c>
    </row>
    <row r="943" spans="1:5" x14ac:dyDescent="0.25">
      <c r="A943" t="s">
        <v>20</v>
      </c>
      <c r="B943" s="3">
        <v>43909</v>
      </c>
      <c r="C943" s="7">
        <v>30.86</v>
      </c>
      <c r="D943" s="11">
        <v>15963.740400000001</v>
      </c>
      <c r="E943" s="11">
        <v>18052644</v>
      </c>
    </row>
    <row r="944" spans="1:5" x14ac:dyDescent="0.25">
      <c r="A944" t="s">
        <v>20</v>
      </c>
      <c r="B944" s="3">
        <v>43910</v>
      </c>
      <c r="C944" s="7">
        <v>31.94</v>
      </c>
      <c r="D944" s="11">
        <v>16522.4195</v>
      </c>
      <c r="E944" s="11">
        <v>12617851</v>
      </c>
    </row>
    <row r="945" spans="1:5" x14ac:dyDescent="0.25">
      <c r="A945" t="s">
        <v>20</v>
      </c>
      <c r="B945" s="3">
        <v>43913</v>
      </c>
      <c r="C945" s="7">
        <v>33.729999999999997</v>
      </c>
      <c r="D945" s="11">
        <v>17448.3786</v>
      </c>
      <c r="E945" s="11">
        <v>9616821</v>
      </c>
    </row>
    <row r="946" spans="1:5" x14ac:dyDescent="0.25">
      <c r="A946" t="s">
        <v>20</v>
      </c>
      <c r="B946" s="3">
        <v>43914</v>
      </c>
      <c r="C946" s="7">
        <v>37.659999999999997</v>
      </c>
      <c r="D946" s="11">
        <v>19481.349999999999</v>
      </c>
      <c r="E946" s="11">
        <v>12803073</v>
      </c>
    </row>
    <row r="947" spans="1:5" x14ac:dyDescent="0.25">
      <c r="A947" t="s">
        <v>20</v>
      </c>
      <c r="B947" s="3">
        <v>43915</v>
      </c>
      <c r="C947" s="7">
        <v>39.4</v>
      </c>
      <c r="D947" s="11">
        <v>20381.444299999999</v>
      </c>
      <c r="E947" s="11">
        <v>16346736</v>
      </c>
    </row>
    <row r="948" spans="1:5" x14ac:dyDescent="0.25">
      <c r="A948" t="s">
        <v>17</v>
      </c>
      <c r="B948" s="3">
        <v>43830</v>
      </c>
      <c r="C948" s="7">
        <v>40.31</v>
      </c>
      <c r="D948" s="11">
        <v>2759.1563000000001</v>
      </c>
      <c r="E948" s="11">
        <v>796049</v>
      </c>
    </row>
    <row r="949" spans="1:5" x14ac:dyDescent="0.25">
      <c r="A949" t="s">
        <v>17</v>
      </c>
      <c r="B949" s="3">
        <v>43832</v>
      </c>
      <c r="C949" s="7">
        <v>40.65</v>
      </c>
      <c r="D949" s="11">
        <v>2782.4288000000001</v>
      </c>
      <c r="E949" s="11">
        <v>1027611</v>
      </c>
    </row>
    <row r="950" spans="1:5" x14ac:dyDescent="0.25">
      <c r="A950" t="s">
        <v>17</v>
      </c>
      <c r="B950" s="3">
        <v>43833</v>
      </c>
      <c r="C950" s="7">
        <v>39.82</v>
      </c>
      <c r="D950" s="11">
        <v>2725.6165999999998</v>
      </c>
      <c r="E950" s="11">
        <v>1327767</v>
      </c>
    </row>
    <row r="951" spans="1:5" x14ac:dyDescent="0.25">
      <c r="A951" t="s">
        <v>17</v>
      </c>
      <c r="B951" s="3">
        <v>43836</v>
      </c>
      <c r="C951" s="7">
        <v>40.39</v>
      </c>
      <c r="D951" s="11">
        <v>2764.6322</v>
      </c>
      <c r="E951" s="11">
        <v>1003519</v>
      </c>
    </row>
    <row r="952" spans="1:5" x14ac:dyDescent="0.25">
      <c r="A952" t="s">
        <v>17</v>
      </c>
      <c r="B952" s="3">
        <v>43837</v>
      </c>
      <c r="C952" s="7">
        <v>39.5</v>
      </c>
      <c r="D952" s="11">
        <v>2703.7130999999999</v>
      </c>
      <c r="E952" s="11">
        <v>869981</v>
      </c>
    </row>
    <row r="953" spans="1:5" x14ac:dyDescent="0.25">
      <c r="A953" t="s">
        <v>17</v>
      </c>
      <c r="B953" s="3">
        <v>43838</v>
      </c>
      <c r="C953" s="7">
        <v>39.94</v>
      </c>
      <c r="D953" s="11">
        <v>2733.8303999999998</v>
      </c>
      <c r="E953" s="11">
        <v>1193712</v>
      </c>
    </row>
    <row r="954" spans="1:5" x14ac:dyDescent="0.25">
      <c r="A954" t="s">
        <v>17</v>
      </c>
      <c r="B954" s="3">
        <v>43839</v>
      </c>
      <c r="C954" s="7">
        <v>40</v>
      </c>
      <c r="D954" s="11">
        <v>2737.9373000000001</v>
      </c>
      <c r="E954" s="11">
        <v>1333988</v>
      </c>
    </row>
    <row r="955" spans="1:5" x14ac:dyDescent="0.25">
      <c r="A955" t="s">
        <v>17</v>
      </c>
      <c r="B955" s="3">
        <v>43840</v>
      </c>
      <c r="C955" s="7">
        <v>39.79</v>
      </c>
      <c r="D955" s="11">
        <v>2723.5630999999998</v>
      </c>
      <c r="E955" s="11">
        <v>1707473</v>
      </c>
    </row>
    <row r="956" spans="1:5" x14ac:dyDescent="0.25">
      <c r="A956" t="s">
        <v>17</v>
      </c>
      <c r="B956" s="3">
        <v>43843</v>
      </c>
      <c r="C956" s="7">
        <v>39.76</v>
      </c>
      <c r="D956" s="11">
        <v>2721.5097000000001</v>
      </c>
      <c r="E956" s="11">
        <v>1199450</v>
      </c>
    </row>
    <row r="957" spans="1:5" x14ac:dyDescent="0.25">
      <c r="A957" t="s">
        <v>17</v>
      </c>
      <c r="B957" s="3">
        <v>43844</v>
      </c>
      <c r="C957" s="7">
        <v>40.11</v>
      </c>
      <c r="D957" s="11">
        <v>2745.4666000000002</v>
      </c>
      <c r="E957" s="11">
        <v>1204165</v>
      </c>
    </row>
    <row r="958" spans="1:5" x14ac:dyDescent="0.25">
      <c r="A958" t="s">
        <v>17</v>
      </c>
      <c r="B958" s="3">
        <v>43845</v>
      </c>
      <c r="C958" s="7">
        <v>39.68</v>
      </c>
      <c r="D958" s="11">
        <v>2716.0338000000002</v>
      </c>
      <c r="E958" s="11">
        <v>819303</v>
      </c>
    </row>
    <row r="959" spans="1:5" x14ac:dyDescent="0.25">
      <c r="A959" t="s">
        <v>17</v>
      </c>
      <c r="B959" s="3">
        <v>43846</v>
      </c>
      <c r="C959" s="7">
        <v>42.65</v>
      </c>
      <c r="D959" s="11">
        <v>2919.3256999999999</v>
      </c>
      <c r="E959" s="11">
        <v>2985917</v>
      </c>
    </row>
    <row r="960" spans="1:5" x14ac:dyDescent="0.25">
      <c r="A960" t="s">
        <v>17</v>
      </c>
      <c r="B960" s="3">
        <v>43847</v>
      </c>
      <c r="C960" s="7">
        <v>42.93</v>
      </c>
      <c r="D960" s="11">
        <v>2938.4911999999999</v>
      </c>
      <c r="E960" s="11">
        <v>1541009</v>
      </c>
    </row>
    <row r="961" spans="1:5" x14ac:dyDescent="0.25">
      <c r="A961" t="s">
        <v>17</v>
      </c>
      <c r="B961" s="3">
        <v>43851</v>
      </c>
      <c r="C961" s="7">
        <v>41.72</v>
      </c>
      <c r="D961" s="11">
        <v>2855.6686</v>
      </c>
      <c r="E961" s="11">
        <v>1973963</v>
      </c>
    </row>
    <row r="962" spans="1:5" x14ac:dyDescent="0.25">
      <c r="A962" t="s">
        <v>17</v>
      </c>
      <c r="B962" s="3">
        <v>43852</v>
      </c>
      <c r="C962" s="7">
        <v>42.6</v>
      </c>
      <c r="D962" s="11">
        <v>2915.9032000000002</v>
      </c>
      <c r="E962" s="11">
        <v>946533</v>
      </c>
    </row>
    <row r="963" spans="1:5" x14ac:dyDescent="0.25">
      <c r="A963" t="s">
        <v>17</v>
      </c>
      <c r="B963" s="3">
        <v>43853</v>
      </c>
      <c r="C963" s="7">
        <v>42.84</v>
      </c>
      <c r="D963" s="11">
        <v>2932.3308999999999</v>
      </c>
      <c r="E963" s="11">
        <v>1237695</v>
      </c>
    </row>
    <row r="964" spans="1:5" x14ac:dyDescent="0.25">
      <c r="A964" t="s">
        <v>17</v>
      </c>
      <c r="B964" s="3">
        <v>43854</v>
      </c>
      <c r="C964" s="7">
        <v>42.1</v>
      </c>
      <c r="D964" s="11">
        <v>2881.6790000000001</v>
      </c>
      <c r="E964" s="11">
        <v>1255593</v>
      </c>
    </row>
    <row r="965" spans="1:5" x14ac:dyDescent="0.25">
      <c r="A965" t="s">
        <v>17</v>
      </c>
      <c r="B965" s="3">
        <v>43857</v>
      </c>
      <c r="C965" s="7">
        <v>41.32</v>
      </c>
      <c r="D965" s="11">
        <v>2828.2892999999999</v>
      </c>
      <c r="E965" s="11">
        <v>1085284</v>
      </c>
    </row>
    <row r="966" spans="1:5" x14ac:dyDescent="0.25">
      <c r="A966" t="s">
        <v>17</v>
      </c>
      <c r="B966" s="3">
        <v>43858</v>
      </c>
      <c r="C966" s="7">
        <v>42.4</v>
      </c>
      <c r="D966" s="11">
        <v>2902.2136</v>
      </c>
      <c r="E966" s="11">
        <v>1027081</v>
      </c>
    </row>
    <row r="967" spans="1:5" x14ac:dyDescent="0.25">
      <c r="A967" t="s">
        <v>17</v>
      </c>
      <c r="B967" s="3">
        <v>43859</v>
      </c>
      <c r="C967" s="7">
        <v>42.71</v>
      </c>
      <c r="D967" s="11">
        <v>2923.4326000000001</v>
      </c>
      <c r="E967" s="11">
        <v>1180358</v>
      </c>
    </row>
    <row r="968" spans="1:5" x14ac:dyDescent="0.25">
      <c r="A968" t="s">
        <v>17</v>
      </c>
      <c r="B968" s="3">
        <v>43860</v>
      </c>
      <c r="C968" s="7">
        <v>42.44</v>
      </c>
      <c r="D968" s="11">
        <v>2904.9515000000001</v>
      </c>
      <c r="E968" s="11">
        <v>870420</v>
      </c>
    </row>
    <row r="969" spans="1:5" x14ac:dyDescent="0.25">
      <c r="A969" t="s">
        <v>17</v>
      </c>
      <c r="B969" s="3">
        <v>43861</v>
      </c>
      <c r="C969" s="7">
        <v>41.07</v>
      </c>
      <c r="D969" s="11">
        <v>2811.1770999999999</v>
      </c>
      <c r="E969" s="11">
        <v>1101367</v>
      </c>
    </row>
    <row r="970" spans="1:5" x14ac:dyDescent="0.25">
      <c r="A970" t="s">
        <v>17</v>
      </c>
      <c r="B970" s="3">
        <v>43864</v>
      </c>
      <c r="C970" s="7">
        <v>41.96</v>
      </c>
      <c r="D970" s="11">
        <v>2872.0962</v>
      </c>
      <c r="E970" s="11">
        <v>1220115</v>
      </c>
    </row>
    <row r="971" spans="1:5" x14ac:dyDescent="0.25">
      <c r="A971" t="s">
        <v>17</v>
      </c>
      <c r="B971" s="3">
        <v>43865</v>
      </c>
      <c r="C971" s="7">
        <v>43.34</v>
      </c>
      <c r="D971" s="11">
        <v>2966.5551</v>
      </c>
      <c r="E971" s="11">
        <v>1049178</v>
      </c>
    </row>
    <row r="972" spans="1:5" x14ac:dyDescent="0.25">
      <c r="A972" t="s">
        <v>17</v>
      </c>
      <c r="B972" s="3">
        <v>43866</v>
      </c>
      <c r="C972" s="7">
        <v>44.44</v>
      </c>
      <c r="D972" s="11">
        <v>3042.1406999999999</v>
      </c>
      <c r="E972" s="11">
        <v>1867823</v>
      </c>
    </row>
    <row r="973" spans="1:5" x14ac:dyDescent="0.25">
      <c r="A973" t="s">
        <v>17</v>
      </c>
      <c r="B973" s="3">
        <v>43867</v>
      </c>
      <c r="C973" s="7">
        <v>42.8</v>
      </c>
      <c r="D973" s="11">
        <v>2929.8744999999999</v>
      </c>
      <c r="E973" s="11">
        <v>4124950</v>
      </c>
    </row>
    <row r="974" spans="1:5" x14ac:dyDescent="0.25">
      <c r="A974" t="s">
        <v>17</v>
      </c>
      <c r="B974" s="3">
        <v>43868</v>
      </c>
      <c r="C974" s="7">
        <v>44.2</v>
      </c>
      <c r="D974" s="11">
        <v>3025.7114999999999</v>
      </c>
      <c r="E974" s="11">
        <v>1431063</v>
      </c>
    </row>
    <row r="975" spans="1:5" x14ac:dyDescent="0.25">
      <c r="A975" t="s">
        <v>17</v>
      </c>
      <c r="B975" s="3">
        <v>43871</v>
      </c>
      <c r="C975" s="7">
        <v>43.76</v>
      </c>
      <c r="D975" s="11">
        <v>2995.5913</v>
      </c>
      <c r="E975" s="11">
        <v>990063</v>
      </c>
    </row>
    <row r="976" spans="1:5" x14ac:dyDescent="0.25">
      <c r="A976" t="s">
        <v>17</v>
      </c>
      <c r="B976" s="3">
        <v>43872</v>
      </c>
      <c r="C976" s="7">
        <v>43.31</v>
      </c>
      <c r="D976" s="11">
        <v>2964.7865000000002</v>
      </c>
      <c r="E976" s="11">
        <v>1354217</v>
      </c>
    </row>
    <row r="977" spans="1:5" x14ac:dyDescent="0.25">
      <c r="A977" t="s">
        <v>17</v>
      </c>
      <c r="B977" s="3">
        <v>43873</v>
      </c>
      <c r="C977" s="7">
        <v>43.93</v>
      </c>
      <c r="D977" s="11">
        <v>3007.2285999999999</v>
      </c>
      <c r="E977" s="11">
        <v>652144</v>
      </c>
    </row>
    <row r="978" spans="1:5" x14ac:dyDescent="0.25">
      <c r="A978" t="s">
        <v>17</v>
      </c>
      <c r="B978" s="3">
        <v>43874</v>
      </c>
      <c r="C978" s="7">
        <v>44.58</v>
      </c>
      <c r="D978" s="11">
        <v>3051.7244000000001</v>
      </c>
      <c r="E978" s="11">
        <v>1039775</v>
      </c>
    </row>
    <row r="979" spans="1:5" x14ac:dyDescent="0.25">
      <c r="A979" t="s">
        <v>17</v>
      </c>
      <c r="B979" s="3">
        <v>43875</v>
      </c>
      <c r="C979" s="7">
        <v>43.88</v>
      </c>
      <c r="D979" s="11">
        <v>3003.8058999999998</v>
      </c>
      <c r="E979" s="11">
        <v>730962</v>
      </c>
    </row>
    <row r="980" spans="1:5" x14ac:dyDescent="0.25">
      <c r="A980" t="s">
        <v>17</v>
      </c>
      <c r="B980" s="3">
        <v>43879</v>
      </c>
      <c r="C980" s="7">
        <v>42.59</v>
      </c>
      <c r="D980" s="11">
        <v>2915.4989</v>
      </c>
      <c r="E980" s="11">
        <v>1156469</v>
      </c>
    </row>
    <row r="981" spans="1:5" x14ac:dyDescent="0.25">
      <c r="A981" t="s">
        <v>17</v>
      </c>
      <c r="B981" s="3">
        <v>43880</v>
      </c>
      <c r="C981" s="7">
        <v>41.14</v>
      </c>
      <c r="D981" s="11">
        <v>2816.2392</v>
      </c>
      <c r="E981" s="11">
        <v>1639631</v>
      </c>
    </row>
    <row r="982" spans="1:5" x14ac:dyDescent="0.25">
      <c r="A982" t="s">
        <v>17</v>
      </c>
      <c r="B982" s="3">
        <v>43881</v>
      </c>
      <c r="C982" s="7">
        <v>41.25</v>
      </c>
      <c r="D982" s="11">
        <v>2823.7692000000002</v>
      </c>
      <c r="E982" s="11">
        <v>1694539</v>
      </c>
    </row>
    <row r="983" spans="1:5" x14ac:dyDescent="0.25">
      <c r="A983" t="s">
        <v>17</v>
      </c>
      <c r="B983" s="3">
        <v>43882</v>
      </c>
      <c r="C983" s="7">
        <v>41.1</v>
      </c>
      <c r="D983" s="11">
        <v>2813.5010000000002</v>
      </c>
      <c r="E983" s="11">
        <v>935094</v>
      </c>
    </row>
    <row r="984" spans="1:5" x14ac:dyDescent="0.25">
      <c r="A984" t="s">
        <v>17</v>
      </c>
      <c r="B984" s="3">
        <v>43885</v>
      </c>
      <c r="C984" s="7">
        <v>37.46</v>
      </c>
      <c r="D984" s="11">
        <v>2564.3247000000001</v>
      </c>
      <c r="E984" s="11">
        <v>2938198</v>
      </c>
    </row>
    <row r="985" spans="1:5" x14ac:dyDescent="0.25">
      <c r="A985" t="s">
        <v>17</v>
      </c>
      <c r="B985" s="3">
        <v>43886</v>
      </c>
      <c r="C985" s="7">
        <v>34.71</v>
      </c>
      <c r="D985" s="11">
        <v>2376.0734000000002</v>
      </c>
      <c r="E985" s="11">
        <v>3006193</v>
      </c>
    </row>
    <row r="986" spans="1:5" x14ac:dyDescent="0.25">
      <c r="A986" t="s">
        <v>17</v>
      </c>
      <c r="B986" s="3">
        <v>43887</v>
      </c>
      <c r="C986" s="7">
        <v>32.92</v>
      </c>
      <c r="D986" s="11">
        <v>2253.5390000000002</v>
      </c>
      <c r="E986" s="11">
        <v>2881724</v>
      </c>
    </row>
    <row r="987" spans="1:5" x14ac:dyDescent="0.25">
      <c r="A987" t="s">
        <v>17</v>
      </c>
      <c r="B987" s="3">
        <v>43888</v>
      </c>
      <c r="C987" s="7">
        <v>29.75</v>
      </c>
      <c r="D987" s="11">
        <v>2036.5365999999999</v>
      </c>
      <c r="E987" s="11">
        <v>3802076</v>
      </c>
    </row>
    <row r="988" spans="1:5" x14ac:dyDescent="0.25">
      <c r="A988" t="s">
        <v>17</v>
      </c>
      <c r="B988" s="3">
        <v>43889</v>
      </c>
      <c r="C988" s="7">
        <v>28.45</v>
      </c>
      <c r="D988" s="11">
        <v>1947.5451</v>
      </c>
      <c r="E988" s="11">
        <v>3602151</v>
      </c>
    </row>
    <row r="989" spans="1:5" x14ac:dyDescent="0.25">
      <c r="A989" t="s">
        <v>17</v>
      </c>
      <c r="B989" s="3">
        <v>43892</v>
      </c>
      <c r="C989" s="7">
        <v>27.27</v>
      </c>
      <c r="D989" s="11">
        <v>1866.7681</v>
      </c>
      <c r="E989" s="11">
        <v>4539186</v>
      </c>
    </row>
    <row r="990" spans="1:5" x14ac:dyDescent="0.25">
      <c r="A990" t="s">
        <v>17</v>
      </c>
      <c r="B990" s="3">
        <v>43893</v>
      </c>
      <c r="C990" s="7">
        <v>25.23</v>
      </c>
      <c r="D990" s="11">
        <v>1727.1198999999999</v>
      </c>
      <c r="E990" s="11">
        <v>2926933</v>
      </c>
    </row>
    <row r="991" spans="1:5" x14ac:dyDescent="0.25">
      <c r="A991" t="s">
        <v>17</v>
      </c>
      <c r="B991" s="3">
        <v>43894</v>
      </c>
      <c r="C991" s="7">
        <v>26.34</v>
      </c>
      <c r="D991" s="11">
        <v>1803.105</v>
      </c>
      <c r="E991" s="11">
        <v>4020396</v>
      </c>
    </row>
    <row r="992" spans="1:5" x14ac:dyDescent="0.25">
      <c r="A992" t="s">
        <v>17</v>
      </c>
      <c r="B992" s="3">
        <v>43895</v>
      </c>
      <c r="C992" s="7">
        <v>21.54</v>
      </c>
      <c r="D992" s="11">
        <v>1474.5209</v>
      </c>
      <c r="E992" s="11">
        <v>6721437</v>
      </c>
    </row>
    <row r="993" spans="1:5" x14ac:dyDescent="0.25">
      <c r="A993" t="s">
        <v>17</v>
      </c>
      <c r="B993" s="3">
        <v>43896</v>
      </c>
      <c r="C993" s="7">
        <v>22.52</v>
      </c>
      <c r="D993" s="11">
        <v>1541.6068</v>
      </c>
      <c r="E993" s="11">
        <v>5759779</v>
      </c>
    </row>
    <row r="994" spans="1:5" x14ac:dyDescent="0.25">
      <c r="A994" t="s">
        <v>17</v>
      </c>
      <c r="B994" s="3">
        <v>43899</v>
      </c>
      <c r="C994" s="7">
        <v>21.41</v>
      </c>
      <c r="D994" s="11">
        <v>1465.6217999999999</v>
      </c>
      <c r="E994" s="11">
        <v>3368978</v>
      </c>
    </row>
    <row r="995" spans="1:5" x14ac:dyDescent="0.25">
      <c r="A995" t="s">
        <v>17</v>
      </c>
      <c r="B995" s="3">
        <v>43900</v>
      </c>
      <c r="C995" s="7">
        <v>22.48</v>
      </c>
      <c r="D995" s="11">
        <v>1538.8686</v>
      </c>
      <c r="E995" s="11">
        <v>5673947</v>
      </c>
    </row>
    <row r="996" spans="1:5" x14ac:dyDescent="0.25">
      <c r="A996" t="s">
        <v>17</v>
      </c>
      <c r="B996" s="3">
        <v>43901</v>
      </c>
      <c r="C996" s="7">
        <v>20.93</v>
      </c>
      <c r="D996" s="11">
        <v>1432.7634</v>
      </c>
      <c r="E996" s="11">
        <v>3564169</v>
      </c>
    </row>
    <row r="997" spans="1:5" x14ac:dyDescent="0.25">
      <c r="A997" t="s">
        <v>17</v>
      </c>
      <c r="B997" s="3">
        <v>43902</v>
      </c>
      <c r="C997" s="7">
        <v>14.06</v>
      </c>
      <c r="D997" s="11">
        <v>962.47749999999996</v>
      </c>
      <c r="E997" s="11">
        <v>8133259</v>
      </c>
    </row>
    <row r="998" spans="1:5" x14ac:dyDescent="0.25">
      <c r="A998" t="s">
        <v>17</v>
      </c>
      <c r="B998" s="3">
        <v>43903</v>
      </c>
      <c r="C998" s="7">
        <v>15.08</v>
      </c>
      <c r="D998" s="11">
        <v>1032.3016</v>
      </c>
      <c r="E998" s="11">
        <v>6305238</v>
      </c>
    </row>
    <row r="999" spans="1:5" x14ac:dyDescent="0.25">
      <c r="A999" t="s">
        <v>17</v>
      </c>
      <c r="B999" s="3">
        <v>43906</v>
      </c>
      <c r="C999" s="7">
        <v>11.66</v>
      </c>
      <c r="D999" s="11">
        <v>798.18539999999996</v>
      </c>
      <c r="E999" s="11">
        <v>7639081</v>
      </c>
    </row>
    <row r="1000" spans="1:5" x14ac:dyDescent="0.25">
      <c r="A1000" t="s">
        <v>17</v>
      </c>
      <c r="B1000" s="3">
        <v>43907</v>
      </c>
      <c r="C1000" s="7">
        <v>11.72</v>
      </c>
      <c r="D1000" s="11">
        <v>802.29269999999997</v>
      </c>
      <c r="E1000" s="11">
        <v>6830485</v>
      </c>
    </row>
    <row r="1001" spans="1:5" x14ac:dyDescent="0.25">
      <c r="A1001" t="s">
        <v>17</v>
      </c>
      <c r="B1001" s="3">
        <v>43908</v>
      </c>
      <c r="C1001" s="7">
        <v>9.01</v>
      </c>
      <c r="D1001" s="11">
        <v>616.77959999999996</v>
      </c>
      <c r="E1001" s="11">
        <v>6283386</v>
      </c>
    </row>
    <row r="1002" spans="1:5" x14ac:dyDescent="0.25">
      <c r="A1002" t="s">
        <v>17</v>
      </c>
      <c r="B1002" s="3">
        <v>43909</v>
      </c>
      <c r="C1002" s="7">
        <v>8.39</v>
      </c>
      <c r="D1002" s="11">
        <v>574.33749999999998</v>
      </c>
      <c r="E1002" s="11">
        <v>6294661</v>
      </c>
    </row>
    <row r="1003" spans="1:5" x14ac:dyDescent="0.25">
      <c r="A1003" t="s">
        <v>17</v>
      </c>
      <c r="B1003" s="3">
        <v>43910</v>
      </c>
      <c r="C1003" s="7">
        <v>8.69</v>
      </c>
      <c r="D1003" s="11">
        <v>594.87400000000002</v>
      </c>
      <c r="E1003" s="11">
        <v>6841745</v>
      </c>
    </row>
    <row r="1004" spans="1:5" x14ac:dyDescent="0.25">
      <c r="A1004" t="s">
        <v>17</v>
      </c>
      <c r="B1004" s="3">
        <v>43913</v>
      </c>
      <c r="C1004" s="7">
        <v>9.83</v>
      </c>
      <c r="D1004" s="11">
        <v>672.91279999999995</v>
      </c>
      <c r="E1004" s="11">
        <v>6250068</v>
      </c>
    </row>
    <row r="1005" spans="1:5" x14ac:dyDescent="0.25">
      <c r="A1005" t="s">
        <v>17</v>
      </c>
      <c r="B1005" s="3">
        <v>43914</v>
      </c>
      <c r="C1005" s="7">
        <v>13.53</v>
      </c>
      <c r="D1005" s="11">
        <v>926.19629999999995</v>
      </c>
      <c r="E1005" s="11">
        <v>8988068</v>
      </c>
    </row>
    <row r="1006" spans="1:5" x14ac:dyDescent="0.25">
      <c r="A1006" t="s">
        <v>17</v>
      </c>
      <c r="B1006" s="3">
        <v>43915</v>
      </c>
      <c r="C1006" s="7">
        <v>15.96</v>
      </c>
      <c r="D1006" s="11">
        <v>1092.5419999999999</v>
      </c>
      <c r="E1006" s="11">
        <v>11570624</v>
      </c>
    </row>
    <row r="1007" spans="1:5" x14ac:dyDescent="0.25">
      <c r="A1007" t="s">
        <v>18</v>
      </c>
      <c r="B1007" s="3">
        <v>43830</v>
      </c>
      <c r="C1007" s="7">
        <v>64.63</v>
      </c>
      <c r="D1007" s="11">
        <v>3258.7328000000002</v>
      </c>
      <c r="E1007" s="11">
        <v>266403</v>
      </c>
    </row>
    <row r="1008" spans="1:5" x14ac:dyDescent="0.25">
      <c r="A1008" t="s">
        <v>18</v>
      </c>
      <c r="B1008" s="3">
        <v>43832</v>
      </c>
      <c r="C1008" s="7">
        <v>65.040000000000006</v>
      </c>
      <c r="D1008" s="11">
        <v>3279.4054999999998</v>
      </c>
      <c r="E1008" s="11">
        <v>349551</v>
      </c>
    </row>
    <row r="1009" spans="1:5" x14ac:dyDescent="0.25">
      <c r="A1009" t="s">
        <v>18</v>
      </c>
      <c r="B1009" s="3">
        <v>43833</v>
      </c>
      <c r="C1009" s="7">
        <v>64.02</v>
      </c>
      <c r="D1009" s="11">
        <v>3227.9757</v>
      </c>
      <c r="E1009" s="11">
        <v>246938</v>
      </c>
    </row>
    <row r="1010" spans="1:5" x14ac:dyDescent="0.25">
      <c r="A1010" t="s">
        <v>18</v>
      </c>
      <c r="B1010" s="3">
        <v>43836</v>
      </c>
      <c r="C1010" s="7">
        <v>64.099999999999994</v>
      </c>
      <c r="D1010" s="11">
        <v>3232.0093999999999</v>
      </c>
      <c r="E1010" s="11">
        <v>189453</v>
      </c>
    </row>
    <row r="1011" spans="1:5" x14ac:dyDescent="0.25">
      <c r="A1011" t="s">
        <v>18</v>
      </c>
      <c r="B1011" s="3">
        <v>43837</v>
      </c>
      <c r="C1011" s="7">
        <v>63.72</v>
      </c>
      <c r="D1011" s="11">
        <v>3212.8492999999999</v>
      </c>
      <c r="E1011" s="11">
        <v>300219</v>
      </c>
    </row>
    <row r="1012" spans="1:5" x14ac:dyDescent="0.25">
      <c r="A1012" t="s">
        <v>18</v>
      </c>
      <c r="B1012" s="3">
        <v>43838</v>
      </c>
      <c r="C1012" s="7">
        <v>64.209999999999994</v>
      </c>
      <c r="D1012" s="11">
        <v>3237.5558000000001</v>
      </c>
      <c r="E1012" s="11">
        <v>164543</v>
      </c>
    </row>
    <row r="1013" spans="1:5" x14ac:dyDescent="0.25">
      <c r="A1013" t="s">
        <v>18</v>
      </c>
      <c r="B1013" s="3">
        <v>43839</v>
      </c>
      <c r="C1013" s="7">
        <v>64.680000000000007</v>
      </c>
      <c r="D1013" s="11">
        <v>3261.2538</v>
      </c>
      <c r="E1013" s="11">
        <v>183813</v>
      </c>
    </row>
    <row r="1014" spans="1:5" x14ac:dyDescent="0.25">
      <c r="A1014" t="s">
        <v>18</v>
      </c>
      <c r="B1014" s="3">
        <v>43840</v>
      </c>
      <c r="C1014" s="7">
        <v>64.11</v>
      </c>
      <c r="D1014" s="11">
        <v>3232.5136000000002</v>
      </c>
      <c r="E1014" s="11">
        <v>161456</v>
      </c>
    </row>
    <row r="1015" spans="1:5" x14ac:dyDescent="0.25">
      <c r="A1015" t="s">
        <v>18</v>
      </c>
      <c r="B1015" s="3">
        <v>43843</v>
      </c>
      <c r="C1015" s="7">
        <v>64.09</v>
      </c>
      <c r="D1015" s="11">
        <v>3231.5052000000001</v>
      </c>
      <c r="E1015" s="11">
        <v>395153</v>
      </c>
    </row>
    <row r="1016" spans="1:5" x14ac:dyDescent="0.25">
      <c r="A1016" t="s">
        <v>18</v>
      </c>
      <c r="B1016" s="3">
        <v>43844</v>
      </c>
      <c r="C1016" s="7">
        <v>64.040000000000006</v>
      </c>
      <c r="D1016" s="11">
        <v>3228.9841999999999</v>
      </c>
      <c r="E1016" s="11">
        <v>332411</v>
      </c>
    </row>
    <row r="1017" spans="1:5" x14ac:dyDescent="0.25">
      <c r="A1017" t="s">
        <v>18</v>
      </c>
      <c r="B1017" s="3">
        <v>43845</v>
      </c>
      <c r="C1017" s="7">
        <v>64.790000000000006</v>
      </c>
      <c r="D1017" s="11">
        <v>3266.8002000000001</v>
      </c>
      <c r="E1017" s="11">
        <v>337841</v>
      </c>
    </row>
    <row r="1018" spans="1:5" x14ac:dyDescent="0.25">
      <c r="A1018" t="s">
        <v>18</v>
      </c>
      <c r="B1018" s="3">
        <v>43846</v>
      </c>
      <c r="C1018" s="7">
        <v>65.739999999999995</v>
      </c>
      <c r="D1018" s="11">
        <v>3314.7004999999999</v>
      </c>
      <c r="E1018" s="11">
        <v>188368</v>
      </c>
    </row>
    <row r="1019" spans="1:5" x14ac:dyDescent="0.25">
      <c r="A1019" t="s">
        <v>18</v>
      </c>
      <c r="B1019" s="3">
        <v>43847</v>
      </c>
      <c r="C1019" s="7">
        <v>66.2</v>
      </c>
      <c r="D1019" s="11">
        <v>3337.8942999999999</v>
      </c>
      <c r="E1019" s="11">
        <v>241599</v>
      </c>
    </row>
    <row r="1020" spans="1:5" x14ac:dyDescent="0.25">
      <c r="A1020" t="s">
        <v>18</v>
      </c>
      <c r="B1020" s="3">
        <v>43851</v>
      </c>
      <c r="C1020" s="7">
        <v>64.849999999999994</v>
      </c>
      <c r="D1020" s="11">
        <v>3269.8254999999999</v>
      </c>
      <c r="E1020" s="11">
        <v>248421</v>
      </c>
    </row>
    <row r="1021" spans="1:5" x14ac:dyDescent="0.25">
      <c r="A1021" t="s">
        <v>18</v>
      </c>
      <c r="B1021" s="3">
        <v>43852</v>
      </c>
      <c r="C1021" s="7">
        <v>64.14</v>
      </c>
      <c r="D1021" s="11">
        <v>3234.0263</v>
      </c>
      <c r="E1021" s="11">
        <v>171323</v>
      </c>
    </row>
    <row r="1022" spans="1:5" x14ac:dyDescent="0.25">
      <c r="A1022" t="s">
        <v>18</v>
      </c>
      <c r="B1022" s="3">
        <v>43853</v>
      </c>
      <c r="C1022" s="7">
        <v>65.08</v>
      </c>
      <c r="D1022" s="11">
        <v>3281.4223999999999</v>
      </c>
      <c r="E1022" s="11">
        <v>225671</v>
      </c>
    </row>
    <row r="1023" spans="1:5" x14ac:dyDescent="0.25">
      <c r="A1023" t="s">
        <v>18</v>
      </c>
      <c r="B1023" s="3">
        <v>43854</v>
      </c>
      <c r="C1023" s="7">
        <v>63.54</v>
      </c>
      <c r="D1023" s="11">
        <v>3203.7734999999998</v>
      </c>
      <c r="E1023" s="11">
        <v>180545</v>
      </c>
    </row>
    <row r="1024" spans="1:5" x14ac:dyDescent="0.25">
      <c r="A1024" t="s">
        <v>18</v>
      </c>
      <c r="B1024" s="3">
        <v>43857</v>
      </c>
      <c r="C1024" s="7">
        <v>61.8</v>
      </c>
      <c r="D1024" s="11">
        <v>3116.0403000000001</v>
      </c>
      <c r="E1024" s="11">
        <v>164738</v>
      </c>
    </row>
    <row r="1025" spans="1:5" x14ac:dyDescent="0.25">
      <c r="A1025" t="s">
        <v>18</v>
      </c>
      <c r="B1025" s="3">
        <v>43858</v>
      </c>
      <c r="C1025" s="7">
        <v>62.28</v>
      </c>
      <c r="D1025" s="11">
        <v>3140.2424999999998</v>
      </c>
      <c r="E1025" s="11">
        <v>328611</v>
      </c>
    </row>
    <row r="1026" spans="1:5" x14ac:dyDescent="0.25">
      <c r="A1026" t="s">
        <v>18</v>
      </c>
      <c r="B1026" s="3">
        <v>43859</v>
      </c>
      <c r="C1026" s="7">
        <v>60.9</v>
      </c>
      <c r="D1026" s="11">
        <v>3070.6610999999998</v>
      </c>
      <c r="E1026" s="11">
        <v>142207</v>
      </c>
    </row>
    <row r="1027" spans="1:5" x14ac:dyDescent="0.25">
      <c r="A1027" t="s">
        <v>18</v>
      </c>
      <c r="B1027" s="3">
        <v>43860</v>
      </c>
      <c r="C1027" s="7">
        <v>61.53</v>
      </c>
      <c r="D1027" s="11">
        <v>3102.4265</v>
      </c>
      <c r="E1027" s="11">
        <v>273960</v>
      </c>
    </row>
    <row r="1028" spans="1:5" x14ac:dyDescent="0.25">
      <c r="A1028" t="s">
        <v>18</v>
      </c>
      <c r="B1028" s="3">
        <v>43861</v>
      </c>
      <c r="C1028" s="7">
        <v>55.17</v>
      </c>
      <c r="D1028" s="11">
        <v>2781.7467000000001</v>
      </c>
      <c r="E1028" s="11">
        <v>715831</v>
      </c>
    </row>
    <row r="1029" spans="1:5" x14ac:dyDescent="0.25">
      <c r="A1029" t="s">
        <v>18</v>
      </c>
      <c r="B1029" s="3">
        <v>43864</v>
      </c>
      <c r="C1029" s="7">
        <v>55.35</v>
      </c>
      <c r="D1029" s="11">
        <v>2790.8225000000002</v>
      </c>
      <c r="E1029" s="11">
        <v>610533</v>
      </c>
    </row>
    <row r="1030" spans="1:5" x14ac:dyDescent="0.25">
      <c r="A1030" t="s">
        <v>18</v>
      </c>
      <c r="B1030" s="3">
        <v>43865</v>
      </c>
      <c r="C1030" s="7">
        <v>57.77</v>
      </c>
      <c r="D1030" s="11">
        <v>2912.8422</v>
      </c>
      <c r="E1030" s="11">
        <v>572606</v>
      </c>
    </row>
    <row r="1031" spans="1:5" x14ac:dyDescent="0.25">
      <c r="A1031" t="s">
        <v>18</v>
      </c>
      <c r="B1031" s="3">
        <v>43866</v>
      </c>
      <c r="C1031" s="7">
        <v>59.72</v>
      </c>
      <c r="D1031" s="11">
        <v>3011.1639</v>
      </c>
      <c r="E1031" s="11">
        <v>653935</v>
      </c>
    </row>
    <row r="1032" spans="1:5" x14ac:dyDescent="0.25">
      <c r="A1032" t="s">
        <v>18</v>
      </c>
      <c r="B1032" s="3">
        <v>43867</v>
      </c>
      <c r="C1032" s="7">
        <v>57.07</v>
      </c>
      <c r="D1032" s="11">
        <v>2877.5472</v>
      </c>
      <c r="E1032" s="11">
        <v>353833</v>
      </c>
    </row>
    <row r="1033" spans="1:5" x14ac:dyDescent="0.25">
      <c r="A1033" t="s">
        <v>18</v>
      </c>
      <c r="B1033" s="3">
        <v>43868</v>
      </c>
      <c r="C1033" s="7">
        <v>57.1</v>
      </c>
      <c r="D1033" s="11">
        <v>2879.0599000000002</v>
      </c>
      <c r="E1033" s="11">
        <v>329793</v>
      </c>
    </row>
    <row r="1034" spans="1:5" x14ac:dyDescent="0.25">
      <c r="A1034" t="s">
        <v>18</v>
      </c>
      <c r="B1034" s="3">
        <v>43871</v>
      </c>
      <c r="C1034" s="7">
        <v>56.56</v>
      </c>
      <c r="D1034" s="11">
        <v>2851.8323</v>
      </c>
      <c r="E1034" s="11">
        <v>243488</v>
      </c>
    </row>
    <row r="1035" spans="1:5" x14ac:dyDescent="0.25">
      <c r="A1035" t="s">
        <v>18</v>
      </c>
      <c r="B1035" s="3">
        <v>43872</v>
      </c>
      <c r="C1035" s="7">
        <v>57.39</v>
      </c>
      <c r="D1035" s="11">
        <v>2893.6821</v>
      </c>
      <c r="E1035" s="11">
        <v>228924</v>
      </c>
    </row>
    <row r="1036" spans="1:5" x14ac:dyDescent="0.25">
      <c r="A1036" t="s">
        <v>18</v>
      </c>
      <c r="B1036" s="3">
        <v>43873</v>
      </c>
      <c r="C1036" s="7">
        <v>57.76</v>
      </c>
      <c r="D1036" s="11">
        <v>2912.3380000000002</v>
      </c>
      <c r="E1036" s="11">
        <v>336449</v>
      </c>
    </row>
    <row r="1037" spans="1:5" x14ac:dyDescent="0.25">
      <c r="A1037" t="s">
        <v>18</v>
      </c>
      <c r="B1037" s="3">
        <v>43874</v>
      </c>
      <c r="C1037" s="7">
        <v>58.92</v>
      </c>
      <c r="D1037" s="11">
        <v>2970.8267999999998</v>
      </c>
      <c r="E1037" s="11">
        <v>295555</v>
      </c>
    </row>
    <row r="1038" spans="1:5" x14ac:dyDescent="0.25">
      <c r="A1038" t="s">
        <v>18</v>
      </c>
      <c r="B1038" s="3">
        <v>43875</v>
      </c>
      <c r="C1038" s="7">
        <v>57.72</v>
      </c>
      <c r="D1038" s="11">
        <v>2910.3211000000001</v>
      </c>
      <c r="E1038" s="11">
        <v>253437</v>
      </c>
    </row>
    <row r="1039" spans="1:5" x14ac:dyDescent="0.25">
      <c r="A1039" t="s">
        <v>18</v>
      </c>
      <c r="B1039" s="3">
        <v>43879</v>
      </c>
      <c r="C1039" s="7">
        <v>57.41</v>
      </c>
      <c r="D1039" s="11">
        <v>2897.7289000000001</v>
      </c>
      <c r="E1039" s="11">
        <v>190097</v>
      </c>
    </row>
    <row r="1040" spans="1:5" x14ac:dyDescent="0.25">
      <c r="A1040" t="s">
        <v>18</v>
      </c>
      <c r="B1040" s="3">
        <v>43880</v>
      </c>
      <c r="C1040" s="7">
        <v>56.8</v>
      </c>
      <c r="D1040" s="11">
        <v>2866.9396000000002</v>
      </c>
      <c r="E1040" s="11">
        <v>327785</v>
      </c>
    </row>
    <row r="1041" spans="1:5" x14ac:dyDescent="0.25">
      <c r="A1041" t="s">
        <v>18</v>
      </c>
      <c r="B1041" s="3">
        <v>43881</v>
      </c>
      <c r="C1041" s="7">
        <v>56.59</v>
      </c>
      <c r="D1041" s="11">
        <v>2856.34</v>
      </c>
      <c r="E1041" s="11">
        <v>385150</v>
      </c>
    </row>
    <row r="1042" spans="1:5" x14ac:dyDescent="0.25">
      <c r="A1042" t="s">
        <v>18</v>
      </c>
      <c r="B1042" s="3">
        <v>43882</v>
      </c>
      <c r="C1042" s="7">
        <v>55.48</v>
      </c>
      <c r="D1042" s="11">
        <v>2800.3136</v>
      </c>
      <c r="E1042" s="11">
        <v>284312</v>
      </c>
    </row>
    <row r="1043" spans="1:5" x14ac:dyDescent="0.25">
      <c r="A1043" t="s">
        <v>18</v>
      </c>
      <c r="B1043" s="3">
        <v>43885</v>
      </c>
      <c r="C1043" s="7">
        <v>52.84</v>
      </c>
      <c r="D1043" s="11">
        <v>2667.0614</v>
      </c>
      <c r="E1043" s="11">
        <v>343636</v>
      </c>
    </row>
    <row r="1044" spans="1:5" x14ac:dyDescent="0.25">
      <c r="A1044" t="s">
        <v>18</v>
      </c>
      <c r="B1044" s="3">
        <v>43886</v>
      </c>
      <c r="C1044" s="7">
        <v>50.29</v>
      </c>
      <c r="D1044" s="11">
        <v>2538.3519999999999</v>
      </c>
      <c r="E1044" s="11">
        <v>566026</v>
      </c>
    </row>
    <row r="1045" spans="1:5" x14ac:dyDescent="0.25">
      <c r="A1045" t="s">
        <v>18</v>
      </c>
      <c r="B1045" s="3">
        <v>43887</v>
      </c>
      <c r="C1045" s="7">
        <v>46.73</v>
      </c>
      <c r="D1045" s="11">
        <v>2358.6635000000001</v>
      </c>
      <c r="E1045" s="11">
        <v>795775</v>
      </c>
    </row>
    <row r="1046" spans="1:5" x14ac:dyDescent="0.25">
      <c r="A1046" t="s">
        <v>18</v>
      </c>
      <c r="B1046" s="3">
        <v>43888</v>
      </c>
      <c r="C1046" s="7">
        <v>46.15</v>
      </c>
      <c r="D1046" s="11">
        <v>2329.3883999999998</v>
      </c>
      <c r="E1046" s="11">
        <v>990042</v>
      </c>
    </row>
    <row r="1047" spans="1:5" x14ac:dyDescent="0.25">
      <c r="A1047" t="s">
        <v>18</v>
      </c>
      <c r="B1047" s="3">
        <v>43889</v>
      </c>
      <c r="C1047" s="7">
        <v>45.4</v>
      </c>
      <c r="D1047" s="11">
        <v>2291.5327000000002</v>
      </c>
      <c r="E1047" s="11">
        <v>708050</v>
      </c>
    </row>
    <row r="1048" spans="1:5" x14ac:dyDescent="0.25">
      <c r="A1048" t="s">
        <v>18</v>
      </c>
      <c r="B1048" s="3">
        <v>43892</v>
      </c>
      <c r="C1048" s="7">
        <v>43.6</v>
      </c>
      <c r="D1048" s="11">
        <v>2200.6790000000001</v>
      </c>
      <c r="E1048" s="11">
        <v>1126648</v>
      </c>
    </row>
    <row r="1049" spans="1:5" x14ac:dyDescent="0.25">
      <c r="A1049" t="s">
        <v>18</v>
      </c>
      <c r="B1049" s="3">
        <v>43893</v>
      </c>
      <c r="C1049" s="7">
        <v>43.02</v>
      </c>
      <c r="D1049" s="11">
        <v>2171.4038999999998</v>
      </c>
      <c r="E1049" s="11">
        <v>1020420</v>
      </c>
    </row>
    <row r="1050" spans="1:5" x14ac:dyDescent="0.25">
      <c r="A1050" t="s">
        <v>18</v>
      </c>
      <c r="B1050" s="3">
        <v>43894</v>
      </c>
      <c r="C1050" s="7">
        <v>45.25</v>
      </c>
      <c r="D1050" s="11">
        <v>2283.9616000000001</v>
      </c>
      <c r="E1050" s="11">
        <v>516775</v>
      </c>
    </row>
    <row r="1051" spans="1:5" x14ac:dyDescent="0.25">
      <c r="A1051" t="s">
        <v>18</v>
      </c>
      <c r="B1051" s="3">
        <v>43895</v>
      </c>
      <c r="C1051" s="7">
        <v>39.43</v>
      </c>
      <c r="D1051" s="11">
        <v>1990.2012</v>
      </c>
      <c r="E1051" s="11">
        <v>848981</v>
      </c>
    </row>
    <row r="1052" spans="1:5" x14ac:dyDescent="0.25">
      <c r="A1052" t="s">
        <v>18</v>
      </c>
      <c r="B1052" s="3">
        <v>43896</v>
      </c>
      <c r="C1052" s="7">
        <v>40.82</v>
      </c>
      <c r="D1052" s="11">
        <v>2060.3604999999998</v>
      </c>
      <c r="E1052" s="11">
        <v>1145472</v>
      </c>
    </row>
    <row r="1053" spans="1:5" x14ac:dyDescent="0.25">
      <c r="A1053" t="s">
        <v>18</v>
      </c>
      <c r="B1053" s="3">
        <v>43899</v>
      </c>
      <c r="C1053" s="7">
        <v>35.03</v>
      </c>
      <c r="D1053" s="11">
        <v>1768.1143</v>
      </c>
      <c r="E1053" s="11">
        <v>581971</v>
      </c>
    </row>
    <row r="1054" spans="1:5" x14ac:dyDescent="0.25">
      <c r="A1054" t="s">
        <v>18</v>
      </c>
      <c r="B1054" s="3">
        <v>43900</v>
      </c>
      <c r="C1054" s="7">
        <v>37.729999999999997</v>
      </c>
      <c r="D1054" s="11">
        <v>1904.3949</v>
      </c>
      <c r="E1054" s="11">
        <v>899987</v>
      </c>
    </row>
    <row r="1055" spans="1:5" x14ac:dyDescent="0.25">
      <c r="A1055" t="s">
        <v>18</v>
      </c>
      <c r="B1055" s="3">
        <v>43901</v>
      </c>
      <c r="C1055" s="7">
        <v>35.729999999999997</v>
      </c>
      <c r="D1055" s="11">
        <v>1803.4463000000001</v>
      </c>
      <c r="E1055" s="11">
        <v>930466</v>
      </c>
    </row>
    <row r="1056" spans="1:5" x14ac:dyDescent="0.25">
      <c r="A1056" t="s">
        <v>18</v>
      </c>
      <c r="B1056" s="3">
        <v>43902</v>
      </c>
      <c r="C1056" s="7">
        <v>26.16</v>
      </c>
      <c r="D1056" s="11">
        <v>1320.4074000000001</v>
      </c>
      <c r="E1056" s="11">
        <v>1354686</v>
      </c>
    </row>
    <row r="1057" spans="1:5" x14ac:dyDescent="0.25">
      <c r="A1057" t="s">
        <v>18</v>
      </c>
      <c r="B1057" s="3">
        <v>43903</v>
      </c>
      <c r="C1057" s="7">
        <v>27.4</v>
      </c>
      <c r="D1057" s="11">
        <v>1377.0524</v>
      </c>
      <c r="E1057" s="11">
        <v>1197337</v>
      </c>
    </row>
    <row r="1058" spans="1:5" x14ac:dyDescent="0.25">
      <c r="A1058" t="s">
        <v>18</v>
      </c>
      <c r="B1058" s="3">
        <v>43906</v>
      </c>
      <c r="C1058" s="7">
        <v>22.95</v>
      </c>
      <c r="D1058" s="11">
        <v>1153.4069999999999</v>
      </c>
      <c r="E1058" s="11">
        <v>1106627</v>
      </c>
    </row>
    <row r="1059" spans="1:5" x14ac:dyDescent="0.25">
      <c r="A1059" t="s">
        <v>18</v>
      </c>
      <c r="B1059" s="3">
        <v>43907</v>
      </c>
      <c r="C1059" s="7">
        <v>21.87</v>
      </c>
      <c r="D1059" s="11">
        <v>1099.1291000000001</v>
      </c>
      <c r="E1059" s="11">
        <v>1042894</v>
      </c>
    </row>
    <row r="1060" spans="1:5" x14ac:dyDescent="0.25">
      <c r="A1060" t="s">
        <v>18</v>
      </c>
      <c r="B1060" s="3">
        <v>43908</v>
      </c>
      <c r="C1060" s="7">
        <v>12.07</v>
      </c>
      <c r="D1060" s="11">
        <v>606.60670000000005</v>
      </c>
      <c r="E1060" s="11">
        <v>1347076</v>
      </c>
    </row>
    <row r="1061" spans="1:5" x14ac:dyDescent="0.25">
      <c r="A1061" t="s">
        <v>18</v>
      </c>
      <c r="B1061" s="3">
        <v>43909</v>
      </c>
      <c r="C1061" s="7">
        <v>17.34</v>
      </c>
      <c r="D1061" s="11">
        <v>871.46310000000005</v>
      </c>
      <c r="E1061" s="11">
        <v>2140876</v>
      </c>
    </row>
    <row r="1062" spans="1:5" x14ac:dyDescent="0.25">
      <c r="A1062" t="s">
        <v>18</v>
      </c>
      <c r="B1062" s="3">
        <v>43910</v>
      </c>
      <c r="C1062" s="7">
        <v>20.23</v>
      </c>
      <c r="D1062" s="11">
        <v>1016.7069</v>
      </c>
      <c r="E1062" s="11">
        <v>1726078</v>
      </c>
    </row>
    <row r="1063" spans="1:5" x14ac:dyDescent="0.25">
      <c r="A1063" t="s">
        <v>18</v>
      </c>
      <c r="B1063" s="3">
        <v>43913</v>
      </c>
      <c r="C1063" s="7">
        <v>20.83</v>
      </c>
      <c r="D1063" s="11">
        <v>1046.8614</v>
      </c>
      <c r="E1063" s="11">
        <v>1385936</v>
      </c>
    </row>
    <row r="1064" spans="1:5" x14ac:dyDescent="0.25">
      <c r="A1064" t="s">
        <v>18</v>
      </c>
      <c r="B1064" s="3">
        <v>43914</v>
      </c>
      <c r="C1064" s="7">
        <v>25.19</v>
      </c>
      <c r="D1064" s="11">
        <v>1265.9836</v>
      </c>
      <c r="E1064" s="11">
        <v>1396496</v>
      </c>
    </row>
    <row r="1065" spans="1:5" x14ac:dyDescent="0.25">
      <c r="A1065" t="s">
        <v>18</v>
      </c>
      <c r="B1065" s="3">
        <v>43915</v>
      </c>
      <c r="C1065" s="7">
        <v>25.86</v>
      </c>
      <c r="D1065" s="11">
        <v>1299.6559999999999</v>
      </c>
      <c r="E1065" s="11">
        <v>1831012</v>
      </c>
    </row>
    <row r="1066" spans="1:5" x14ac:dyDescent="0.25">
      <c r="A1066" t="s">
        <v>10</v>
      </c>
      <c r="B1066" s="3">
        <v>43830</v>
      </c>
      <c r="C1066" s="7">
        <v>319.97899999999998</v>
      </c>
      <c r="D1066" s="11">
        <v>311796</v>
      </c>
      <c r="E1066" s="11">
        <v>57106998</v>
      </c>
    </row>
    <row r="1067" spans="1:5" x14ac:dyDescent="0.25">
      <c r="A1067" t="s">
        <v>10</v>
      </c>
      <c r="B1067" s="3">
        <v>43832</v>
      </c>
      <c r="C1067" s="7">
        <v>322.97140000000002</v>
      </c>
      <c r="D1067" s="11">
        <v>315784</v>
      </c>
      <c r="E1067" s="11">
        <v>59253833</v>
      </c>
    </row>
    <row r="1068" spans="1:5" x14ac:dyDescent="0.25">
      <c r="A1068" t="s">
        <v>10</v>
      </c>
      <c r="B1068" s="3">
        <v>43833</v>
      </c>
      <c r="C1068" s="7">
        <v>320.5258</v>
      </c>
      <c r="D1068" s="11">
        <v>312119</v>
      </c>
      <c r="E1068" s="11">
        <v>77783121</v>
      </c>
    </row>
    <row r="1069" spans="1:5" x14ac:dyDescent="0.25">
      <c r="A1069" t="s">
        <v>10</v>
      </c>
      <c r="B1069" s="3">
        <v>43836</v>
      </c>
      <c r="C1069" s="7">
        <v>321.74860000000001</v>
      </c>
      <c r="D1069" s="11">
        <v>310964</v>
      </c>
      <c r="E1069" s="11">
        <v>55761948</v>
      </c>
    </row>
    <row r="1070" spans="1:5" x14ac:dyDescent="0.25">
      <c r="A1070" t="s">
        <v>10</v>
      </c>
      <c r="B1070" s="3">
        <v>43837</v>
      </c>
      <c r="C1070" s="7">
        <v>320.84390000000002</v>
      </c>
      <c r="D1070" s="11">
        <v>310105</v>
      </c>
      <c r="E1070" s="11">
        <v>42854811</v>
      </c>
    </row>
    <row r="1071" spans="1:5" x14ac:dyDescent="0.25">
      <c r="A1071" t="s">
        <v>10</v>
      </c>
      <c r="B1071" s="3">
        <v>43838</v>
      </c>
      <c r="C1071" s="7">
        <v>322.5539</v>
      </c>
      <c r="D1071" s="11">
        <v>313186</v>
      </c>
      <c r="E1071" s="11">
        <v>68434153</v>
      </c>
    </row>
    <row r="1072" spans="1:5" x14ac:dyDescent="0.25">
      <c r="A1072" t="s">
        <v>10</v>
      </c>
      <c r="B1072" s="3">
        <v>43839</v>
      </c>
      <c r="C1072" s="7">
        <v>324.74099999999999</v>
      </c>
      <c r="D1072" s="11">
        <v>317972</v>
      </c>
      <c r="E1072" s="11">
        <v>48569601</v>
      </c>
    </row>
    <row r="1073" spans="1:5" x14ac:dyDescent="0.25">
      <c r="A1073" t="s">
        <v>10</v>
      </c>
      <c r="B1073" s="3">
        <v>43840</v>
      </c>
      <c r="C1073" s="7">
        <v>323.80650000000003</v>
      </c>
      <c r="D1073" s="11">
        <v>315281</v>
      </c>
      <c r="E1073" s="11">
        <v>53057389</v>
      </c>
    </row>
    <row r="1074" spans="1:5" x14ac:dyDescent="0.25">
      <c r="A1074" t="s">
        <v>10</v>
      </c>
      <c r="B1074" s="3">
        <v>43843</v>
      </c>
      <c r="C1074" s="7">
        <v>326.03339999999997</v>
      </c>
      <c r="D1074" s="11">
        <v>317433</v>
      </c>
      <c r="E1074" s="11">
        <v>47262010</v>
      </c>
    </row>
    <row r="1075" spans="1:5" x14ac:dyDescent="0.25">
      <c r="A1075" t="s">
        <v>10</v>
      </c>
      <c r="B1075" s="3">
        <v>43844</v>
      </c>
      <c r="C1075" s="7">
        <v>325.53629999999998</v>
      </c>
      <c r="D1075" s="11">
        <v>316573</v>
      </c>
      <c r="E1075" s="11">
        <v>63036384</v>
      </c>
    </row>
    <row r="1076" spans="1:5" x14ac:dyDescent="0.25">
      <c r="A1076" t="s">
        <v>10</v>
      </c>
      <c r="B1076" s="3">
        <v>43845</v>
      </c>
      <c r="C1076" s="7">
        <v>326.27199999999999</v>
      </c>
      <c r="D1076" s="11">
        <v>315450</v>
      </c>
      <c r="E1076" s="11">
        <v>72056598</v>
      </c>
    </row>
    <row r="1077" spans="1:5" x14ac:dyDescent="0.25">
      <c r="A1077" t="s">
        <v>10</v>
      </c>
      <c r="B1077" s="3">
        <v>43846</v>
      </c>
      <c r="C1077" s="7">
        <v>328.98610000000002</v>
      </c>
      <c r="D1077" s="11">
        <v>318554</v>
      </c>
      <c r="E1077" s="11">
        <v>54050328</v>
      </c>
    </row>
    <row r="1078" spans="1:5" x14ac:dyDescent="0.25">
      <c r="A1078" t="s">
        <v>10</v>
      </c>
      <c r="B1078" s="3">
        <v>43847</v>
      </c>
      <c r="C1078" s="7">
        <v>330.01010000000002</v>
      </c>
      <c r="D1078" s="11">
        <v>319015</v>
      </c>
      <c r="E1078" s="11">
        <v>95846017</v>
      </c>
    </row>
    <row r="1079" spans="1:5" x14ac:dyDescent="0.25">
      <c r="A1079" t="s">
        <v>10</v>
      </c>
      <c r="B1079" s="3">
        <v>43851</v>
      </c>
      <c r="C1079" s="7">
        <v>329.36380000000003</v>
      </c>
      <c r="D1079" s="11">
        <v>317413</v>
      </c>
      <c r="E1079" s="11">
        <v>77742415</v>
      </c>
    </row>
    <row r="1080" spans="1:5" x14ac:dyDescent="0.25">
      <c r="A1080" t="s">
        <v>10</v>
      </c>
      <c r="B1080" s="3">
        <v>43852</v>
      </c>
      <c r="C1080" s="7">
        <v>329.40359999999998</v>
      </c>
      <c r="D1080" s="11">
        <v>315595</v>
      </c>
      <c r="E1080" s="11">
        <v>48914899</v>
      </c>
    </row>
    <row r="1081" spans="1:5" x14ac:dyDescent="0.25">
      <c r="A1081" t="s">
        <v>10</v>
      </c>
      <c r="B1081" s="3">
        <v>43853</v>
      </c>
      <c r="C1081" s="7">
        <v>329.78140000000002</v>
      </c>
      <c r="D1081" s="11">
        <v>317334</v>
      </c>
      <c r="E1081" s="11">
        <v>51962994</v>
      </c>
    </row>
    <row r="1082" spans="1:5" x14ac:dyDescent="0.25">
      <c r="A1082" t="s">
        <v>10</v>
      </c>
      <c r="B1082" s="3">
        <v>43854</v>
      </c>
      <c r="C1082" s="7">
        <v>326.84859999999998</v>
      </c>
      <c r="D1082" s="11">
        <v>314528</v>
      </c>
      <c r="E1082" s="11">
        <v>87578442</v>
      </c>
    </row>
    <row r="1083" spans="1:5" x14ac:dyDescent="0.25">
      <c r="A1083" t="s">
        <v>10</v>
      </c>
      <c r="B1083" s="3">
        <v>43857</v>
      </c>
      <c r="C1083" s="7">
        <v>321.60939999999999</v>
      </c>
      <c r="D1083" s="11">
        <v>308807</v>
      </c>
      <c r="E1083" s="11">
        <v>84062463</v>
      </c>
    </row>
    <row r="1084" spans="1:5" x14ac:dyDescent="0.25">
      <c r="A1084" t="s">
        <v>10</v>
      </c>
      <c r="B1084" s="3">
        <v>43858</v>
      </c>
      <c r="C1084" s="7">
        <v>324.9796</v>
      </c>
      <c r="D1084" s="11">
        <v>311864</v>
      </c>
      <c r="E1084" s="11">
        <v>63833953</v>
      </c>
    </row>
    <row r="1085" spans="1:5" x14ac:dyDescent="0.25">
      <c r="A1085" t="s">
        <v>10</v>
      </c>
      <c r="B1085" s="3">
        <v>43859</v>
      </c>
      <c r="C1085" s="7">
        <v>324.71120000000002</v>
      </c>
      <c r="D1085" s="11">
        <v>311867</v>
      </c>
      <c r="E1085" s="11">
        <v>54040889</v>
      </c>
    </row>
    <row r="1086" spans="1:5" x14ac:dyDescent="0.25">
      <c r="A1086" t="s">
        <v>10</v>
      </c>
      <c r="B1086" s="3">
        <v>43860</v>
      </c>
      <c r="C1086" s="7">
        <v>325.76499999999999</v>
      </c>
      <c r="D1086" s="11">
        <v>313404</v>
      </c>
      <c r="E1086" s="11">
        <v>75491844</v>
      </c>
    </row>
    <row r="1087" spans="1:5" x14ac:dyDescent="0.25">
      <c r="A1087" t="s">
        <v>10</v>
      </c>
      <c r="B1087" s="3">
        <v>43861</v>
      </c>
      <c r="C1087" s="7">
        <v>319.84980000000002</v>
      </c>
      <c r="D1087" s="11">
        <v>308710</v>
      </c>
      <c r="E1087" s="11">
        <v>113845576</v>
      </c>
    </row>
    <row r="1088" spans="1:5" x14ac:dyDescent="0.25">
      <c r="A1088" t="s">
        <v>10</v>
      </c>
      <c r="B1088" s="3">
        <v>43864</v>
      </c>
      <c r="C1088" s="7">
        <v>322.22579999999999</v>
      </c>
      <c r="D1088" s="11">
        <v>307276</v>
      </c>
      <c r="E1088" s="11">
        <v>69242293</v>
      </c>
    </row>
    <row r="1089" spans="1:5" x14ac:dyDescent="0.25">
      <c r="A1089" t="s">
        <v>10</v>
      </c>
      <c r="B1089" s="3">
        <v>43865</v>
      </c>
      <c r="C1089" s="7">
        <v>327.13690000000003</v>
      </c>
      <c r="D1089" s="11">
        <v>312124</v>
      </c>
      <c r="E1089" s="11">
        <v>62573190</v>
      </c>
    </row>
    <row r="1090" spans="1:5" x14ac:dyDescent="0.25">
      <c r="A1090" t="s">
        <v>10</v>
      </c>
      <c r="B1090" s="3">
        <v>43866</v>
      </c>
      <c r="C1090" s="7">
        <v>330.91469999999998</v>
      </c>
      <c r="D1090" s="11">
        <v>317459</v>
      </c>
      <c r="E1090" s="11">
        <v>65951146</v>
      </c>
    </row>
    <row r="1091" spans="1:5" x14ac:dyDescent="0.25">
      <c r="A1091" t="s">
        <v>10</v>
      </c>
      <c r="B1091" s="3">
        <v>43867</v>
      </c>
      <c r="C1091" s="7">
        <v>332.02820000000003</v>
      </c>
      <c r="D1091" s="11">
        <v>318043</v>
      </c>
      <c r="E1091" s="11">
        <v>50359688</v>
      </c>
    </row>
    <row r="1092" spans="1:5" x14ac:dyDescent="0.25">
      <c r="A1092" t="s">
        <v>10</v>
      </c>
      <c r="B1092" s="3">
        <v>43868</v>
      </c>
      <c r="C1092" s="7">
        <v>330.2586</v>
      </c>
      <c r="D1092" s="11">
        <v>315783</v>
      </c>
      <c r="E1092" s="11">
        <v>64139443</v>
      </c>
    </row>
    <row r="1093" spans="1:5" x14ac:dyDescent="0.25">
      <c r="A1093" t="s">
        <v>10</v>
      </c>
      <c r="B1093" s="3">
        <v>43871</v>
      </c>
      <c r="C1093" s="7">
        <v>332.72410000000002</v>
      </c>
      <c r="D1093" s="11">
        <v>318793</v>
      </c>
      <c r="E1093" s="11">
        <v>42070006</v>
      </c>
    </row>
    <row r="1094" spans="1:5" x14ac:dyDescent="0.25">
      <c r="A1094" t="s">
        <v>10</v>
      </c>
      <c r="B1094" s="3">
        <v>43872</v>
      </c>
      <c r="C1094" s="7">
        <v>333.30070000000001</v>
      </c>
      <c r="D1094" s="11">
        <v>322129</v>
      </c>
      <c r="E1094" s="11">
        <v>54864533</v>
      </c>
    </row>
    <row r="1095" spans="1:5" x14ac:dyDescent="0.25">
      <c r="A1095" t="s">
        <v>10</v>
      </c>
      <c r="B1095" s="3">
        <v>43873</v>
      </c>
      <c r="C1095" s="7">
        <v>335.44810000000001</v>
      </c>
      <c r="D1095" s="11">
        <v>323445</v>
      </c>
      <c r="E1095" s="11">
        <v>43992662</v>
      </c>
    </row>
    <row r="1096" spans="1:5" x14ac:dyDescent="0.25">
      <c r="A1096" t="s">
        <v>10</v>
      </c>
      <c r="B1096" s="3">
        <v>43874</v>
      </c>
      <c r="C1096" s="7">
        <v>335.09019999999998</v>
      </c>
      <c r="D1096" s="11">
        <v>322072</v>
      </c>
      <c r="E1096" s="11">
        <v>54501922</v>
      </c>
    </row>
    <row r="1097" spans="1:5" x14ac:dyDescent="0.25">
      <c r="A1097" t="s">
        <v>10</v>
      </c>
      <c r="B1097" s="3">
        <v>43875</v>
      </c>
      <c r="C1097" s="7">
        <v>335.62700000000001</v>
      </c>
      <c r="D1097" s="11">
        <v>323162</v>
      </c>
      <c r="E1097" s="11">
        <v>64582210</v>
      </c>
    </row>
    <row r="1098" spans="1:5" x14ac:dyDescent="0.25">
      <c r="A1098" t="s">
        <v>10</v>
      </c>
      <c r="B1098" s="3">
        <v>43879</v>
      </c>
      <c r="C1098" s="7">
        <v>334.76209999999998</v>
      </c>
      <c r="D1098" s="11">
        <v>320342</v>
      </c>
      <c r="E1098" s="11">
        <v>57342526</v>
      </c>
    </row>
    <row r="1099" spans="1:5" x14ac:dyDescent="0.25">
      <c r="A1099" t="s">
        <v>10</v>
      </c>
      <c r="B1099" s="3">
        <v>43880</v>
      </c>
      <c r="C1099" s="7">
        <v>336.36270000000002</v>
      </c>
      <c r="D1099" s="11">
        <v>322330</v>
      </c>
      <c r="E1099" s="11">
        <v>48814692</v>
      </c>
    </row>
    <row r="1100" spans="1:5" x14ac:dyDescent="0.25">
      <c r="A1100" t="s">
        <v>10</v>
      </c>
      <c r="B1100" s="3">
        <v>43881</v>
      </c>
      <c r="C1100" s="7">
        <v>334.98079999999999</v>
      </c>
      <c r="D1100" s="11">
        <v>321192</v>
      </c>
      <c r="E1100" s="11">
        <v>74163362</v>
      </c>
    </row>
    <row r="1101" spans="1:5" x14ac:dyDescent="0.25">
      <c r="A1101" t="s">
        <v>10</v>
      </c>
      <c r="B1101" s="3">
        <v>43882</v>
      </c>
      <c r="C1101" s="7">
        <v>331.53109999999998</v>
      </c>
      <c r="D1101" s="11">
        <v>311965</v>
      </c>
      <c r="E1101" s="11">
        <v>113788208</v>
      </c>
    </row>
    <row r="1102" spans="1:5" x14ac:dyDescent="0.25">
      <c r="A1102" t="s">
        <v>10</v>
      </c>
      <c r="B1102" s="3">
        <v>43885</v>
      </c>
      <c r="C1102" s="7">
        <v>320.53570000000002</v>
      </c>
      <c r="D1102" s="11">
        <v>298152</v>
      </c>
      <c r="E1102" s="11">
        <v>161088409</v>
      </c>
    </row>
    <row r="1103" spans="1:5" x14ac:dyDescent="0.25">
      <c r="A1103" t="s">
        <v>10</v>
      </c>
      <c r="B1103" s="3">
        <v>43886</v>
      </c>
      <c r="C1103" s="7">
        <v>310.82279999999997</v>
      </c>
      <c r="D1103" s="11">
        <v>282896</v>
      </c>
      <c r="E1103" s="11">
        <v>218913168</v>
      </c>
    </row>
    <row r="1104" spans="1:5" x14ac:dyDescent="0.25">
      <c r="A1104" t="s">
        <v>10</v>
      </c>
      <c r="B1104" s="3">
        <v>43887</v>
      </c>
      <c r="C1104" s="7">
        <v>309.67959999999999</v>
      </c>
      <c r="D1104" s="11">
        <v>278740</v>
      </c>
      <c r="E1104" s="11">
        <v>194773819</v>
      </c>
    </row>
    <row r="1105" spans="1:5" x14ac:dyDescent="0.25">
      <c r="A1105" t="s">
        <v>10</v>
      </c>
      <c r="B1105" s="3">
        <v>43888</v>
      </c>
      <c r="C1105" s="7">
        <v>295.7713</v>
      </c>
      <c r="D1105" s="11">
        <v>263916</v>
      </c>
      <c r="E1105" s="11">
        <v>284353459</v>
      </c>
    </row>
    <row r="1106" spans="1:5" x14ac:dyDescent="0.25">
      <c r="A1106" t="s">
        <v>10</v>
      </c>
      <c r="B1106" s="3">
        <v>43889</v>
      </c>
      <c r="C1106" s="7">
        <v>294.52859999999998</v>
      </c>
      <c r="D1106" s="11">
        <v>257845</v>
      </c>
      <c r="E1106" s="11">
        <v>385764020</v>
      </c>
    </row>
    <row r="1107" spans="1:5" x14ac:dyDescent="0.25">
      <c r="A1107" t="s">
        <v>10</v>
      </c>
      <c r="B1107" s="3">
        <v>43892</v>
      </c>
      <c r="C1107" s="7">
        <v>307.28359999999998</v>
      </c>
      <c r="D1107" s="11">
        <v>271700</v>
      </c>
      <c r="E1107" s="11">
        <v>238703625</v>
      </c>
    </row>
    <row r="1108" spans="1:5" x14ac:dyDescent="0.25">
      <c r="A1108" t="s">
        <v>10</v>
      </c>
      <c r="B1108" s="3">
        <v>43893</v>
      </c>
      <c r="C1108" s="7">
        <v>298.48540000000003</v>
      </c>
      <c r="D1108" s="11">
        <v>268049</v>
      </c>
      <c r="E1108" s="11">
        <v>300139149</v>
      </c>
    </row>
    <row r="1109" spans="1:5" x14ac:dyDescent="0.25">
      <c r="A1109" t="s">
        <v>10</v>
      </c>
      <c r="B1109" s="3">
        <v>43894</v>
      </c>
      <c r="C1109" s="7">
        <v>311.03160000000003</v>
      </c>
      <c r="D1109" s="11">
        <v>279535</v>
      </c>
      <c r="E1109" s="11">
        <v>176613448</v>
      </c>
    </row>
    <row r="1110" spans="1:5" x14ac:dyDescent="0.25">
      <c r="A1110" t="s">
        <v>10</v>
      </c>
      <c r="B1110" s="3">
        <v>43895</v>
      </c>
      <c r="C1110" s="7">
        <v>300.69240000000002</v>
      </c>
      <c r="D1110" s="11">
        <v>269063</v>
      </c>
      <c r="E1110" s="11">
        <v>186366809</v>
      </c>
    </row>
    <row r="1111" spans="1:5" x14ac:dyDescent="0.25">
      <c r="A1111" t="s">
        <v>10</v>
      </c>
      <c r="B1111" s="3">
        <v>43896</v>
      </c>
      <c r="C1111" s="7">
        <v>295.72160000000002</v>
      </c>
      <c r="D1111" s="11">
        <v>261745</v>
      </c>
      <c r="E1111" s="11">
        <v>228667168</v>
      </c>
    </row>
    <row r="1112" spans="1:5" x14ac:dyDescent="0.25">
      <c r="A1112" t="s">
        <v>10</v>
      </c>
      <c r="B1112" s="3">
        <v>43899</v>
      </c>
      <c r="C1112" s="7">
        <v>272.62740000000002</v>
      </c>
      <c r="D1112" s="11">
        <v>243004</v>
      </c>
      <c r="E1112" s="11">
        <v>309417349</v>
      </c>
    </row>
    <row r="1113" spans="1:5" x14ac:dyDescent="0.25">
      <c r="A1113" t="s">
        <v>10</v>
      </c>
      <c r="B1113" s="3">
        <v>43900</v>
      </c>
      <c r="C1113" s="7">
        <v>286.73439999999999</v>
      </c>
      <c r="D1113" s="11">
        <v>257179</v>
      </c>
      <c r="E1113" s="11">
        <v>276444058</v>
      </c>
    </row>
    <row r="1114" spans="1:5" x14ac:dyDescent="0.25">
      <c r="A1114" t="s">
        <v>10</v>
      </c>
      <c r="B1114" s="3">
        <v>43901</v>
      </c>
      <c r="C1114" s="7">
        <v>272.75659999999999</v>
      </c>
      <c r="D1114" s="11">
        <v>246988</v>
      </c>
      <c r="E1114" s="11">
        <v>256416563</v>
      </c>
    </row>
    <row r="1115" spans="1:5" x14ac:dyDescent="0.25">
      <c r="A1115" t="s">
        <v>10</v>
      </c>
      <c r="B1115" s="3">
        <v>43902</v>
      </c>
      <c r="C1115" s="7">
        <v>246.66</v>
      </c>
      <c r="D1115" s="11">
        <v>226532</v>
      </c>
      <c r="E1115" s="11">
        <v>392220669</v>
      </c>
    </row>
    <row r="1116" spans="1:5" x14ac:dyDescent="0.25">
      <c r="A1116" t="s">
        <v>10</v>
      </c>
      <c r="B1116" s="3">
        <v>43903</v>
      </c>
      <c r="C1116" s="7">
        <v>267.74610000000001</v>
      </c>
      <c r="D1116" s="11">
        <v>246302</v>
      </c>
      <c r="E1116" s="11">
        <v>329566100</v>
      </c>
    </row>
    <row r="1117" spans="1:5" x14ac:dyDescent="0.25">
      <c r="A1117" t="s">
        <v>10</v>
      </c>
      <c r="B1117" s="3">
        <v>43906</v>
      </c>
      <c r="C1117" s="7">
        <v>238.44829999999999</v>
      </c>
      <c r="D1117" s="11">
        <v>226906</v>
      </c>
      <c r="E1117" s="11">
        <v>297240027</v>
      </c>
    </row>
    <row r="1118" spans="1:5" x14ac:dyDescent="0.25">
      <c r="A1118" t="s">
        <v>10</v>
      </c>
      <c r="B1118" s="3">
        <v>43907</v>
      </c>
      <c r="C1118" s="7">
        <v>251.32259999999999</v>
      </c>
      <c r="D1118" s="11">
        <v>232622</v>
      </c>
      <c r="E1118" s="11">
        <v>262070471</v>
      </c>
    </row>
    <row r="1119" spans="1:5" x14ac:dyDescent="0.25">
      <c r="A1119" t="s">
        <v>10</v>
      </c>
      <c r="B1119" s="3">
        <v>43908</v>
      </c>
      <c r="C1119" s="7">
        <v>238.59739999999999</v>
      </c>
      <c r="D1119" s="11">
        <v>224528</v>
      </c>
      <c r="E1119" s="11">
        <v>327597131</v>
      </c>
    </row>
    <row r="1120" spans="1:5" x14ac:dyDescent="0.25">
      <c r="A1120" t="s">
        <v>10</v>
      </c>
      <c r="B1120" s="3">
        <v>43909</v>
      </c>
      <c r="C1120" s="7">
        <v>239.1044</v>
      </c>
      <c r="D1120" s="11">
        <v>223297</v>
      </c>
      <c r="E1120" s="11">
        <v>289322037</v>
      </c>
    </row>
    <row r="1121" spans="1:5" x14ac:dyDescent="0.25">
      <c r="A1121" t="s">
        <v>10</v>
      </c>
      <c r="B1121" s="3">
        <v>43910</v>
      </c>
      <c r="C1121" s="7">
        <v>228.8</v>
      </c>
      <c r="D1121" s="11">
        <v>216990</v>
      </c>
      <c r="E1121" s="11">
        <v>347158794</v>
      </c>
    </row>
    <row r="1122" spans="1:5" x14ac:dyDescent="0.25">
      <c r="A1122" t="s">
        <v>10</v>
      </c>
      <c r="B1122" s="3">
        <v>43913</v>
      </c>
      <c r="C1122" s="7">
        <v>222.95</v>
      </c>
      <c r="D1122" s="11">
        <v>206715</v>
      </c>
      <c r="E1122" s="11">
        <v>326025169</v>
      </c>
    </row>
    <row r="1123" spans="1:5" x14ac:dyDescent="0.25">
      <c r="A1123" t="s">
        <v>10</v>
      </c>
      <c r="B1123" s="3">
        <v>43914</v>
      </c>
      <c r="C1123" s="7">
        <v>243.15</v>
      </c>
      <c r="D1123" s="11">
        <v>226770</v>
      </c>
      <c r="E1123" s="11">
        <v>235494475</v>
      </c>
    </row>
    <row r="1124" spans="1:5" x14ac:dyDescent="0.25">
      <c r="A1124" t="s">
        <v>10</v>
      </c>
      <c r="B1124" s="3">
        <v>43915</v>
      </c>
      <c r="C1124" s="7">
        <v>246.79</v>
      </c>
      <c r="D1124" s="11">
        <v>229992</v>
      </c>
      <c r="E1124" s="11">
        <v>299430255</v>
      </c>
    </row>
    <row r="1125" spans="1:5" x14ac:dyDescent="0.25">
      <c r="A1125" t="s">
        <v>22</v>
      </c>
      <c r="B1125" s="3">
        <v>43830</v>
      </c>
      <c r="C1125" s="7">
        <v>30.38</v>
      </c>
      <c r="D1125" s="11">
        <v>4234.7277000000004</v>
      </c>
      <c r="E1125" s="11">
        <v>1923564</v>
      </c>
    </row>
    <row r="1126" spans="1:5" x14ac:dyDescent="0.25">
      <c r="A1126" t="s">
        <v>22</v>
      </c>
      <c r="B1126" s="3">
        <v>43832</v>
      </c>
      <c r="C1126" s="7">
        <v>30.26</v>
      </c>
      <c r="D1126" s="11">
        <v>4218.0006000000003</v>
      </c>
      <c r="E1126" s="11">
        <v>1981064</v>
      </c>
    </row>
    <row r="1127" spans="1:5" x14ac:dyDescent="0.25">
      <c r="A1127" t="s">
        <v>22</v>
      </c>
      <c r="B1127" s="3">
        <v>43833</v>
      </c>
      <c r="C1127" s="7">
        <v>30.164999999999999</v>
      </c>
      <c r="D1127" s="11">
        <v>4204.7583999999997</v>
      </c>
      <c r="E1127" s="11">
        <v>1831464</v>
      </c>
    </row>
    <row r="1128" spans="1:5" x14ac:dyDescent="0.25">
      <c r="A1128" t="s">
        <v>22</v>
      </c>
      <c r="B1128" s="3">
        <v>43836</v>
      </c>
      <c r="C1128" s="7">
        <v>30.06</v>
      </c>
      <c r="D1128" s="11">
        <v>4190.1223</v>
      </c>
      <c r="E1128" s="11">
        <v>1685059</v>
      </c>
    </row>
    <row r="1129" spans="1:5" x14ac:dyDescent="0.25">
      <c r="A1129" t="s">
        <v>22</v>
      </c>
      <c r="B1129" s="3">
        <v>43837</v>
      </c>
      <c r="C1129" s="7">
        <v>30.47</v>
      </c>
      <c r="D1129" s="11">
        <v>4247.2730000000001</v>
      </c>
      <c r="E1129" s="11">
        <v>1910159</v>
      </c>
    </row>
    <row r="1130" spans="1:5" x14ac:dyDescent="0.25">
      <c r="A1130" t="s">
        <v>22</v>
      </c>
      <c r="B1130" s="3">
        <v>43838</v>
      </c>
      <c r="C1130" s="7">
        <v>30.59</v>
      </c>
      <c r="D1130" s="11">
        <v>4264</v>
      </c>
      <c r="E1130" s="11">
        <v>2786609</v>
      </c>
    </row>
    <row r="1131" spans="1:5" x14ac:dyDescent="0.25">
      <c r="A1131" t="s">
        <v>22</v>
      </c>
      <c r="B1131" s="3">
        <v>43839</v>
      </c>
      <c r="C1131" s="7">
        <v>30.484999999999999</v>
      </c>
      <c r="D1131" s="11">
        <v>4249.3638000000001</v>
      </c>
      <c r="E1131" s="11">
        <v>1564013</v>
      </c>
    </row>
    <row r="1132" spans="1:5" x14ac:dyDescent="0.25">
      <c r="A1132" t="s">
        <v>22</v>
      </c>
      <c r="B1132" s="3">
        <v>43840</v>
      </c>
      <c r="C1132" s="7">
        <v>30.12</v>
      </c>
      <c r="D1132" s="11">
        <v>4198.4858000000004</v>
      </c>
      <c r="E1132" s="11">
        <v>1692512</v>
      </c>
    </row>
    <row r="1133" spans="1:5" x14ac:dyDescent="0.25">
      <c r="A1133" t="s">
        <v>22</v>
      </c>
      <c r="B1133" s="3">
        <v>43843</v>
      </c>
      <c r="C1133" s="7">
        <v>30.61</v>
      </c>
      <c r="D1133" s="11">
        <v>4266.7878000000001</v>
      </c>
      <c r="E1133" s="11">
        <v>1957784</v>
      </c>
    </row>
    <row r="1134" spans="1:5" x14ac:dyDescent="0.25">
      <c r="A1134" t="s">
        <v>22</v>
      </c>
      <c r="B1134" s="3">
        <v>43844</v>
      </c>
      <c r="C1134" s="7">
        <v>31.05</v>
      </c>
      <c r="D1134" s="11">
        <v>4328.1202999999996</v>
      </c>
      <c r="E1134" s="11">
        <v>2432344</v>
      </c>
    </row>
    <row r="1135" spans="1:5" x14ac:dyDescent="0.25">
      <c r="A1135" t="s">
        <v>22</v>
      </c>
      <c r="B1135" s="3">
        <v>43845</v>
      </c>
      <c r="C1135" s="7">
        <v>30.98</v>
      </c>
      <c r="D1135" s="11">
        <v>4318.3629000000001</v>
      </c>
      <c r="E1135" s="11">
        <v>2119157</v>
      </c>
    </row>
    <row r="1136" spans="1:5" x14ac:dyDescent="0.25">
      <c r="A1136" t="s">
        <v>22</v>
      </c>
      <c r="B1136" s="3">
        <v>43846</v>
      </c>
      <c r="C1136" s="7">
        <v>31.52</v>
      </c>
      <c r="D1136" s="11">
        <v>4393.6345000000001</v>
      </c>
      <c r="E1136" s="11">
        <v>2131847</v>
      </c>
    </row>
    <row r="1137" spans="1:5" x14ac:dyDescent="0.25">
      <c r="A1137" t="s">
        <v>22</v>
      </c>
      <c r="B1137" s="3">
        <v>43847</v>
      </c>
      <c r="C1137" s="7">
        <v>30.93</v>
      </c>
      <c r="D1137" s="11">
        <v>4311.3932999999997</v>
      </c>
      <c r="E1137" s="11">
        <v>1931368</v>
      </c>
    </row>
    <row r="1138" spans="1:5" x14ac:dyDescent="0.25">
      <c r="A1138" t="s">
        <v>22</v>
      </c>
      <c r="B1138" s="3">
        <v>43851</v>
      </c>
      <c r="C1138" s="7">
        <v>30.484999999999999</v>
      </c>
      <c r="D1138" s="11">
        <v>4249.3638000000001</v>
      </c>
      <c r="E1138" s="11">
        <v>2367748</v>
      </c>
    </row>
    <row r="1139" spans="1:5" x14ac:dyDescent="0.25">
      <c r="A1139" t="s">
        <v>22</v>
      </c>
      <c r="B1139" s="3">
        <v>43852</v>
      </c>
      <c r="C1139" s="7">
        <v>30.26</v>
      </c>
      <c r="D1139" s="11">
        <v>4218.0006000000003</v>
      </c>
      <c r="E1139" s="11">
        <v>2316147</v>
      </c>
    </row>
    <row r="1140" spans="1:5" x14ac:dyDescent="0.25">
      <c r="A1140" t="s">
        <v>22</v>
      </c>
      <c r="B1140" s="3">
        <v>43853</v>
      </c>
      <c r="C1140" s="7">
        <v>30.56</v>
      </c>
      <c r="D1140" s="11">
        <v>4259.8181999999997</v>
      </c>
      <c r="E1140" s="11">
        <v>2874436</v>
      </c>
    </row>
    <row r="1141" spans="1:5" x14ac:dyDescent="0.25">
      <c r="A1141" t="s">
        <v>22</v>
      </c>
      <c r="B1141" s="3">
        <v>43854</v>
      </c>
      <c r="C1141" s="7">
        <v>29.74</v>
      </c>
      <c r="D1141" s="11">
        <v>4145.5168000000003</v>
      </c>
      <c r="E1141" s="11">
        <v>2761012</v>
      </c>
    </row>
    <row r="1142" spans="1:5" x14ac:dyDescent="0.25">
      <c r="A1142" t="s">
        <v>22</v>
      </c>
      <c r="B1142" s="3">
        <v>43857</v>
      </c>
      <c r="C1142" s="7">
        <v>28.94</v>
      </c>
      <c r="D1142" s="11">
        <v>4034.0032999999999</v>
      </c>
      <c r="E1142" s="11">
        <v>2579042</v>
      </c>
    </row>
    <row r="1143" spans="1:5" x14ac:dyDescent="0.25">
      <c r="A1143" t="s">
        <v>22</v>
      </c>
      <c r="B1143" s="3">
        <v>43858</v>
      </c>
      <c r="C1143" s="7">
        <v>28.79</v>
      </c>
      <c r="D1143" s="11">
        <v>4013.0945000000002</v>
      </c>
      <c r="E1143" s="11">
        <v>1940112</v>
      </c>
    </row>
    <row r="1144" spans="1:5" x14ac:dyDescent="0.25">
      <c r="A1144" t="s">
        <v>22</v>
      </c>
      <c r="B1144" s="3">
        <v>43859</v>
      </c>
      <c r="C1144" s="7">
        <v>28.3</v>
      </c>
      <c r="D1144" s="11">
        <v>3944.7923999999998</v>
      </c>
      <c r="E1144" s="11">
        <v>2413075</v>
      </c>
    </row>
    <row r="1145" spans="1:5" x14ac:dyDescent="0.25">
      <c r="A1145" t="s">
        <v>22</v>
      </c>
      <c r="B1145" s="3">
        <v>43860</v>
      </c>
      <c r="C1145" s="7">
        <v>28.21</v>
      </c>
      <c r="D1145" s="11">
        <v>3932.2471</v>
      </c>
      <c r="E1145" s="11">
        <v>2670908</v>
      </c>
    </row>
    <row r="1146" spans="1:5" x14ac:dyDescent="0.25">
      <c r="A1146" t="s">
        <v>22</v>
      </c>
      <c r="B1146" s="3">
        <v>43861</v>
      </c>
      <c r="C1146" s="7">
        <v>27.32</v>
      </c>
      <c r="D1146" s="11">
        <v>3808.1882999999998</v>
      </c>
      <c r="E1146" s="11">
        <v>2959236</v>
      </c>
    </row>
    <row r="1147" spans="1:5" x14ac:dyDescent="0.25">
      <c r="A1147" t="s">
        <v>22</v>
      </c>
      <c r="B1147" s="3">
        <v>43864</v>
      </c>
      <c r="C1147" s="7">
        <v>27.645</v>
      </c>
      <c r="D1147" s="11">
        <v>3853.4906999999998</v>
      </c>
      <c r="E1147" s="11">
        <v>2086021</v>
      </c>
    </row>
    <row r="1148" spans="1:5" x14ac:dyDescent="0.25">
      <c r="A1148" t="s">
        <v>22</v>
      </c>
      <c r="B1148" s="3">
        <v>43865</v>
      </c>
      <c r="C1148" s="7">
        <v>28.26</v>
      </c>
      <c r="D1148" s="11">
        <v>3939.2166999999999</v>
      </c>
      <c r="E1148" s="11">
        <v>2425584</v>
      </c>
    </row>
    <row r="1149" spans="1:5" x14ac:dyDescent="0.25">
      <c r="A1149" t="s">
        <v>22</v>
      </c>
      <c r="B1149" s="3">
        <v>43866</v>
      </c>
      <c r="C1149" s="7">
        <v>29.29</v>
      </c>
      <c r="D1149" s="11">
        <v>4082.7903999999999</v>
      </c>
      <c r="E1149" s="11">
        <v>2144243</v>
      </c>
    </row>
    <row r="1150" spans="1:5" x14ac:dyDescent="0.25">
      <c r="A1150" t="s">
        <v>22</v>
      </c>
      <c r="B1150" s="3">
        <v>43867</v>
      </c>
      <c r="C1150" s="7">
        <v>29.21</v>
      </c>
      <c r="D1150" s="11">
        <v>4071.6390999999999</v>
      </c>
      <c r="E1150" s="11">
        <v>2162012</v>
      </c>
    </row>
    <row r="1151" spans="1:5" x14ac:dyDescent="0.25">
      <c r="A1151" t="s">
        <v>22</v>
      </c>
      <c r="B1151" s="3">
        <v>43868</v>
      </c>
      <c r="C1151" s="7">
        <v>28.88</v>
      </c>
      <c r="D1151" s="11">
        <v>4025.6397000000002</v>
      </c>
      <c r="E1151" s="11">
        <v>1417291</v>
      </c>
    </row>
    <row r="1152" spans="1:5" x14ac:dyDescent="0.25">
      <c r="A1152" t="s">
        <v>22</v>
      </c>
      <c r="B1152" s="3">
        <v>43871</v>
      </c>
      <c r="C1152" s="7">
        <v>28.64</v>
      </c>
      <c r="D1152" s="11">
        <v>3992.1857</v>
      </c>
      <c r="E1152" s="11">
        <v>1378471</v>
      </c>
    </row>
    <row r="1153" spans="1:5" x14ac:dyDescent="0.25">
      <c r="A1153" t="s">
        <v>22</v>
      </c>
      <c r="B1153" s="3">
        <v>43872</v>
      </c>
      <c r="C1153" s="7">
        <v>29.81</v>
      </c>
      <c r="D1153" s="11">
        <v>4155.2743</v>
      </c>
      <c r="E1153" s="11">
        <v>2818387</v>
      </c>
    </row>
    <row r="1154" spans="1:5" x14ac:dyDescent="0.25">
      <c r="A1154" t="s">
        <v>22</v>
      </c>
      <c r="B1154" s="3">
        <v>43873</v>
      </c>
      <c r="C1154" s="7">
        <v>30.45</v>
      </c>
      <c r="D1154" s="11">
        <v>4244.4850999999999</v>
      </c>
      <c r="E1154" s="11">
        <v>4807631</v>
      </c>
    </row>
    <row r="1155" spans="1:5" x14ac:dyDescent="0.25">
      <c r="A1155" t="s">
        <v>22</v>
      </c>
      <c r="B1155" s="3">
        <v>43874</v>
      </c>
      <c r="C1155" s="7">
        <v>29.64</v>
      </c>
      <c r="D1155" s="11">
        <v>4071.9956999999999</v>
      </c>
      <c r="E1155" s="11">
        <v>6853489</v>
      </c>
    </row>
    <row r="1156" spans="1:5" x14ac:dyDescent="0.25">
      <c r="A1156" t="s">
        <v>22</v>
      </c>
      <c r="B1156" s="3">
        <v>43875</v>
      </c>
      <c r="C1156" s="7">
        <v>29.65</v>
      </c>
      <c r="D1156" s="11">
        <v>4073.3694999999998</v>
      </c>
      <c r="E1156" s="11">
        <v>3161558</v>
      </c>
    </row>
    <row r="1157" spans="1:5" x14ac:dyDescent="0.25">
      <c r="A1157" t="s">
        <v>22</v>
      </c>
      <c r="B1157" s="3">
        <v>43879</v>
      </c>
      <c r="C1157" s="7">
        <v>28.87</v>
      </c>
      <c r="D1157" s="11">
        <v>3966.2118</v>
      </c>
      <c r="E1157" s="11">
        <v>2522688</v>
      </c>
    </row>
    <row r="1158" spans="1:5" x14ac:dyDescent="0.25">
      <c r="A1158" t="s">
        <v>22</v>
      </c>
      <c r="B1158" s="3">
        <v>43880</v>
      </c>
      <c r="C1158" s="7">
        <v>28.84</v>
      </c>
      <c r="D1158" s="11">
        <v>3924.7442999999998</v>
      </c>
      <c r="E1158" s="11">
        <v>1628522</v>
      </c>
    </row>
    <row r="1159" spans="1:5" x14ac:dyDescent="0.25">
      <c r="A1159" t="s">
        <v>22</v>
      </c>
      <c r="B1159" s="3">
        <v>43881</v>
      </c>
      <c r="C1159" s="7">
        <v>28.97</v>
      </c>
      <c r="D1159" s="11">
        <v>3942.4355999999998</v>
      </c>
      <c r="E1159" s="11">
        <v>2206187</v>
      </c>
    </row>
    <row r="1160" spans="1:5" x14ac:dyDescent="0.25">
      <c r="A1160" t="s">
        <v>22</v>
      </c>
      <c r="B1160" s="3">
        <v>43882</v>
      </c>
      <c r="C1160" s="7">
        <v>28.29</v>
      </c>
      <c r="D1160" s="11">
        <v>3849.8964999999998</v>
      </c>
      <c r="E1160" s="11">
        <v>1945868</v>
      </c>
    </row>
    <row r="1161" spans="1:5" x14ac:dyDescent="0.25">
      <c r="A1161" t="s">
        <v>22</v>
      </c>
      <c r="B1161" s="3">
        <v>43885</v>
      </c>
      <c r="C1161" s="7">
        <v>26.9</v>
      </c>
      <c r="D1161" s="11">
        <v>3660.7357999999999</v>
      </c>
      <c r="E1161" s="11">
        <v>2764128</v>
      </c>
    </row>
    <row r="1162" spans="1:5" x14ac:dyDescent="0.25">
      <c r="A1162" t="s">
        <v>22</v>
      </c>
      <c r="B1162" s="3">
        <v>43886</v>
      </c>
      <c r="C1162" s="7">
        <v>25.62</v>
      </c>
      <c r="D1162" s="11">
        <v>3486.5446999999999</v>
      </c>
      <c r="E1162" s="11">
        <v>3305744</v>
      </c>
    </row>
    <row r="1163" spans="1:5" x14ac:dyDescent="0.25">
      <c r="A1163" t="s">
        <v>22</v>
      </c>
      <c r="B1163" s="3">
        <v>43887</v>
      </c>
      <c r="C1163" s="7">
        <v>23.61</v>
      </c>
      <c r="D1163" s="11">
        <v>3213.0102000000002</v>
      </c>
      <c r="E1163" s="11">
        <v>5647535</v>
      </c>
    </row>
    <row r="1164" spans="1:5" x14ac:dyDescent="0.25">
      <c r="A1164" t="s">
        <v>22</v>
      </c>
      <c r="B1164" s="3">
        <v>43888</v>
      </c>
      <c r="C1164" s="7">
        <v>22.72</v>
      </c>
      <c r="D1164" s="11">
        <v>3091.8928999999998</v>
      </c>
      <c r="E1164" s="11">
        <v>5720917</v>
      </c>
    </row>
    <row r="1165" spans="1:5" x14ac:dyDescent="0.25">
      <c r="A1165" t="s">
        <v>22</v>
      </c>
      <c r="B1165" s="3">
        <v>43889</v>
      </c>
      <c r="C1165" s="7">
        <v>23.45</v>
      </c>
      <c r="D1165" s="11">
        <v>3191.2363</v>
      </c>
      <c r="E1165" s="11">
        <v>6135436</v>
      </c>
    </row>
    <row r="1166" spans="1:5" x14ac:dyDescent="0.25">
      <c r="A1166" t="s">
        <v>22</v>
      </c>
      <c r="B1166" s="3">
        <v>43892</v>
      </c>
      <c r="C1166" s="7">
        <v>24.11</v>
      </c>
      <c r="D1166" s="11">
        <v>3281.0536000000002</v>
      </c>
      <c r="E1166" s="11">
        <v>4817884</v>
      </c>
    </row>
    <row r="1167" spans="1:5" x14ac:dyDescent="0.25">
      <c r="A1167" t="s">
        <v>22</v>
      </c>
      <c r="B1167" s="3">
        <v>43893</v>
      </c>
      <c r="C1167" s="7">
        <v>23.45</v>
      </c>
      <c r="D1167" s="11">
        <v>3191.2363</v>
      </c>
      <c r="E1167" s="11">
        <v>3300275</v>
      </c>
    </row>
    <row r="1168" spans="1:5" x14ac:dyDescent="0.25">
      <c r="A1168" t="s">
        <v>22</v>
      </c>
      <c r="B1168" s="3">
        <v>43894</v>
      </c>
      <c r="C1168" s="7">
        <v>23.86</v>
      </c>
      <c r="D1168" s="11">
        <v>3247.0319</v>
      </c>
      <c r="E1168" s="11">
        <v>3014027</v>
      </c>
    </row>
    <row r="1169" spans="1:5" x14ac:dyDescent="0.25">
      <c r="A1169" t="s">
        <v>22</v>
      </c>
      <c r="B1169" s="3">
        <v>43895</v>
      </c>
      <c r="C1169" s="7">
        <v>21.74</v>
      </c>
      <c r="D1169" s="11">
        <v>2958.5277999999998</v>
      </c>
      <c r="E1169" s="11">
        <v>5273722</v>
      </c>
    </row>
    <row r="1170" spans="1:5" x14ac:dyDescent="0.25">
      <c r="A1170" t="s">
        <v>22</v>
      </c>
      <c r="B1170" s="3">
        <v>43896</v>
      </c>
      <c r="C1170" s="7">
        <v>22</v>
      </c>
      <c r="D1170" s="11">
        <v>2993.9103</v>
      </c>
      <c r="E1170" s="11">
        <v>5317361</v>
      </c>
    </row>
    <row r="1171" spans="1:5" x14ac:dyDescent="0.25">
      <c r="A1171" t="s">
        <v>22</v>
      </c>
      <c r="B1171" s="3">
        <v>43899</v>
      </c>
      <c r="C1171" s="7">
        <v>20.09</v>
      </c>
      <c r="D1171" s="11">
        <v>2733.9845</v>
      </c>
      <c r="E1171" s="11">
        <v>5548720</v>
      </c>
    </row>
    <row r="1172" spans="1:5" x14ac:dyDescent="0.25">
      <c r="A1172" t="s">
        <v>22</v>
      </c>
      <c r="B1172" s="3">
        <v>43900</v>
      </c>
      <c r="C1172" s="7">
        <v>19.68</v>
      </c>
      <c r="D1172" s="11">
        <v>2678.1889000000001</v>
      </c>
      <c r="E1172" s="11">
        <v>5635625</v>
      </c>
    </row>
    <row r="1173" spans="1:5" x14ac:dyDescent="0.25">
      <c r="A1173" t="s">
        <v>22</v>
      </c>
      <c r="B1173" s="3">
        <v>43901</v>
      </c>
      <c r="C1173" s="7">
        <v>18.23</v>
      </c>
      <c r="D1173" s="11">
        <v>2480.8629999999998</v>
      </c>
      <c r="E1173" s="11">
        <v>6162761</v>
      </c>
    </row>
    <row r="1174" spans="1:5" x14ac:dyDescent="0.25">
      <c r="A1174" t="s">
        <v>22</v>
      </c>
      <c r="B1174" s="3">
        <v>43902</v>
      </c>
      <c r="C1174" s="7">
        <v>14.92</v>
      </c>
      <c r="D1174" s="11">
        <v>2030.4156</v>
      </c>
      <c r="E1174" s="11">
        <v>6743698</v>
      </c>
    </row>
    <row r="1175" spans="1:5" x14ac:dyDescent="0.25">
      <c r="A1175" t="s">
        <v>22</v>
      </c>
      <c r="B1175" s="3">
        <v>43903</v>
      </c>
      <c r="C1175" s="7">
        <v>17.079999999999998</v>
      </c>
      <c r="D1175" s="11">
        <v>2324.3631</v>
      </c>
      <c r="E1175" s="11">
        <v>6387903</v>
      </c>
    </row>
    <row r="1176" spans="1:5" x14ac:dyDescent="0.25">
      <c r="A1176" t="s">
        <v>22</v>
      </c>
      <c r="B1176" s="3">
        <v>43906</v>
      </c>
      <c r="C1176" s="7">
        <v>16.809999999999999</v>
      </c>
      <c r="D1176" s="11">
        <v>2287.6197000000002</v>
      </c>
      <c r="E1176" s="11">
        <v>6074309</v>
      </c>
    </row>
    <row r="1177" spans="1:5" x14ac:dyDescent="0.25">
      <c r="A1177" t="s">
        <v>22</v>
      </c>
      <c r="B1177" s="3">
        <v>43907</v>
      </c>
      <c r="C1177" s="7">
        <v>15.6</v>
      </c>
      <c r="D1177" s="11">
        <v>2122.9546</v>
      </c>
      <c r="E1177" s="11">
        <v>4998335</v>
      </c>
    </row>
    <row r="1178" spans="1:5" x14ac:dyDescent="0.25">
      <c r="A1178" t="s">
        <v>22</v>
      </c>
      <c r="B1178" s="3">
        <v>43908</v>
      </c>
      <c r="C1178" s="7">
        <v>14.45</v>
      </c>
      <c r="D1178" s="11">
        <v>1966.4548</v>
      </c>
      <c r="E1178" s="11">
        <v>4296592</v>
      </c>
    </row>
    <row r="1179" spans="1:5" x14ac:dyDescent="0.25">
      <c r="A1179" t="s">
        <v>22</v>
      </c>
      <c r="B1179" s="3">
        <v>43909</v>
      </c>
      <c r="C1179" s="7">
        <v>15.69</v>
      </c>
      <c r="D1179" s="11">
        <v>2135.2024000000001</v>
      </c>
      <c r="E1179" s="11">
        <v>2981060</v>
      </c>
    </row>
    <row r="1180" spans="1:5" x14ac:dyDescent="0.25">
      <c r="A1180" t="s">
        <v>22</v>
      </c>
      <c r="B1180" s="3">
        <v>43910</v>
      </c>
      <c r="C1180" s="7">
        <v>15.84</v>
      </c>
      <c r="D1180" s="11">
        <v>2155.6154999999999</v>
      </c>
      <c r="E1180" s="11">
        <v>4365857</v>
      </c>
    </row>
    <row r="1181" spans="1:5" x14ac:dyDescent="0.25">
      <c r="A1181" t="s">
        <v>22</v>
      </c>
      <c r="B1181" s="3">
        <v>43913</v>
      </c>
      <c r="C1181" s="7">
        <v>17.05</v>
      </c>
      <c r="D1181" s="11">
        <v>2320.2804999999998</v>
      </c>
      <c r="E1181" s="11">
        <v>4009013</v>
      </c>
    </row>
    <row r="1182" spans="1:5" x14ac:dyDescent="0.25">
      <c r="A1182" t="s">
        <v>22</v>
      </c>
      <c r="B1182" s="3">
        <v>43914</v>
      </c>
      <c r="C1182" s="7">
        <v>18.55</v>
      </c>
      <c r="D1182" s="11">
        <v>2524.4108000000001</v>
      </c>
      <c r="E1182" s="11">
        <v>2723301</v>
      </c>
    </row>
    <row r="1183" spans="1:5" x14ac:dyDescent="0.25">
      <c r="A1183" t="s">
        <v>22</v>
      </c>
      <c r="B1183" s="3">
        <v>43915</v>
      </c>
      <c r="C1183" s="7">
        <v>19.760000000000002</v>
      </c>
      <c r="D1183" s="11">
        <v>2689.0758000000001</v>
      </c>
      <c r="E1183" s="11">
        <v>4092031</v>
      </c>
    </row>
    <row r="1184" spans="1:5" x14ac:dyDescent="0.25">
      <c r="A1184" t="s">
        <v>11</v>
      </c>
      <c r="B1184" s="3">
        <v>43830</v>
      </c>
      <c r="C1184" s="7">
        <v>2.62</v>
      </c>
      <c r="D1184" s="11">
        <v>923.08190000000002</v>
      </c>
      <c r="E1184" s="11">
        <v>342064</v>
      </c>
    </row>
    <row r="1185" spans="1:5" x14ac:dyDescent="0.25">
      <c r="A1185" t="s">
        <v>11</v>
      </c>
      <c r="B1185" s="3">
        <v>43832</v>
      </c>
      <c r="C1185" s="7">
        <v>2.68</v>
      </c>
      <c r="D1185" s="11">
        <v>944.22109999999998</v>
      </c>
      <c r="E1185" s="11">
        <v>444818</v>
      </c>
    </row>
    <row r="1186" spans="1:5" x14ac:dyDescent="0.25">
      <c r="A1186" t="s">
        <v>11</v>
      </c>
      <c r="B1186" s="3">
        <v>43833</v>
      </c>
      <c r="C1186" s="7">
        <v>2.7</v>
      </c>
      <c r="D1186" s="11">
        <v>951.26760000000002</v>
      </c>
      <c r="E1186" s="11">
        <v>173891</v>
      </c>
    </row>
    <row r="1187" spans="1:5" x14ac:dyDescent="0.25">
      <c r="A1187" t="s">
        <v>11</v>
      </c>
      <c r="B1187" s="3">
        <v>43836</v>
      </c>
      <c r="C1187" s="7">
        <v>2.81</v>
      </c>
      <c r="D1187" s="11">
        <v>990.02290000000005</v>
      </c>
      <c r="E1187" s="11">
        <v>382893</v>
      </c>
    </row>
    <row r="1188" spans="1:5" x14ac:dyDescent="0.25">
      <c r="A1188" t="s">
        <v>11</v>
      </c>
      <c r="B1188" s="3">
        <v>43837</v>
      </c>
      <c r="C1188" s="7">
        <v>2.82</v>
      </c>
      <c r="D1188" s="11">
        <v>993.54610000000002</v>
      </c>
      <c r="E1188" s="11">
        <v>99314</v>
      </c>
    </row>
    <row r="1189" spans="1:5" x14ac:dyDescent="0.25">
      <c r="A1189" t="s">
        <v>11</v>
      </c>
      <c r="B1189" s="3">
        <v>43838</v>
      </c>
      <c r="C1189" s="7">
        <v>2.86</v>
      </c>
      <c r="D1189" s="11">
        <v>1007.639</v>
      </c>
      <c r="E1189" s="11">
        <v>238084</v>
      </c>
    </row>
    <row r="1190" spans="1:5" x14ac:dyDescent="0.25">
      <c r="A1190" t="s">
        <v>11</v>
      </c>
      <c r="B1190" s="3">
        <v>43839</v>
      </c>
      <c r="C1190" s="7">
        <v>2.84</v>
      </c>
      <c r="D1190" s="11">
        <v>1000.5925999999999</v>
      </c>
      <c r="E1190" s="11">
        <v>279352</v>
      </c>
    </row>
    <row r="1191" spans="1:5" x14ac:dyDescent="0.25">
      <c r="A1191" t="s">
        <v>11</v>
      </c>
      <c r="B1191" s="3">
        <v>43840</v>
      </c>
      <c r="C1191" s="7">
        <v>2.8</v>
      </c>
      <c r="D1191" s="11">
        <v>986.49969999999996</v>
      </c>
      <c r="E1191" s="11">
        <v>267932</v>
      </c>
    </row>
    <row r="1192" spans="1:5" x14ac:dyDescent="0.25">
      <c r="A1192" t="s">
        <v>11</v>
      </c>
      <c r="B1192" s="3">
        <v>43843</v>
      </c>
      <c r="C1192" s="7">
        <v>2.83</v>
      </c>
      <c r="D1192" s="11">
        <v>997.0693</v>
      </c>
      <c r="E1192" s="11">
        <v>90050</v>
      </c>
    </row>
    <row r="1193" spans="1:5" x14ac:dyDescent="0.25">
      <c r="A1193" t="s">
        <v>11</v>
      </c>
      <c r="B1193" s="3">
        <v>43844</v>
      </c>
      <c r="C1193" s="7">
        <v>2.95</v>
      </c>
      <c r="D1193" s="11">
        <v>1039.3479</v>
      </c>
      <c r="E1193" s="11">
        <v>199557</v>
      </c>
    </row>
    <row r="1194" spans="1:5" x14ac:dyDescent="0.25">
      <c r="A1194" t="s">
        <v>11</v>
      </c>
      <c r="B1194" s="3">
        <v>43845</v>
      </c>
      <c r="C1194" s="7">
        <v>2.9699999999999998</v>
      </c>
      <c r="D1194" s="11">
        <v>1046.3942999999999</v>
      </c>
      <c r="E1194" s="11">
        <v>194450</v>
      </c>
    </row>
    <row r="1195" spans="1:5" x14ac:dyDescent="0.25">
      <c r="A1195" t="s">
        <v>11</v>
      </c>
      <c r="B1195" s="3">
        <v>43846</v>
      </c>
      <c r="C1195" s="7">
        <v>2.95</v>
      </c>
      <c r="D1195" s="11">
        <v>1039.3479</v>
      </c>
      <c r="E1195" s="11">
        <v>155771</v>
      </c>
    </row>
    <row r="1196" spans="1:5" x14ac:dyDescent="0.25">
      <c r="A1196" t="s">
        <v>11</v>
      </c>
      <c r="B1196" s="3">
        <v>43847</v>
      </c>
      <c r="C1196" s="7">
        <v>2.94</v>
      </c>
      <c r="D1196" s="11">
        <v>1035.8246999999999</v>
      </c>
      <c r="E1196" s="11">
        <v>143707</v>
      </c>
    </row>
    <row r="1197" spans="1:5" x14ac:dyDescent="0.25">
      <c r="A1197" t="s">
        <v>11</v>
      </c>
      <c r="B1197" s="3">
        <v>43851</v>
      </c>
      <c r="C1197" s="7">
        <v>2.91</v>
      </c>
      <c r="D1197" s="11">
        <v>1025.2550000000001</v>
      </c>
      <c r="E1197" s="11">
        <v>220033</v>
      </c>
    </row>
    <row r="1198" spans="1:5" x14ac:dyDescent="0.25">
      <c r="A1198" t="s">
        <v>11</v>
      </c>
      <c r="B1198" s="3">
        <v>43852</v>
      </c>
      <c r="C1198" s="7">
        <v>2.95</v>
      </c>
      <c r="D1198" s="11">
        <v>1039.3479</v>
      </c>
      <c r="E1198" s="11">
        <v>163216</v>
      </c>
    </row>
    <row r="1199" spans="1:5" x14ac:dyDescent="0.25">
      <c r="A1199" t="s">
        <v>11</v>
      </c>
      <c r="B1199" s="3">
        <v>43853</v>
      </c>
      <c r="C1199" s="7">
        <v>2.98</v>
      </c>
      <c r="D1199" s="11">
        <v>1049.9175</v>
      </c>
      <c r="E1199" s="11">
        <v>136359</v>
      </c>
    </row>
    <row r="1200" spans="1:5" x14ac:dyDescent="0.25">
      <c r="A1200" t="s">
        <v>11</v>
      </c>
      <c r="B1200" s="3">
        <v>43854</v>
      </c>
      <c r="C1200" s="7">
        <v>2.75</v>
      </c>
      <c r="D1200" s="11">
        <v>968.8836</v>
      </c>
      <c r="E1200" s="11">
        <v>220239</v>
      </c>
    </row>
    <row r="1201" spans="1:5" x14ac:dyDescent="0.25">
      <c r="A1201" t="s">
        <v>11</v>
      </c>
      <c r="B1201" s="3">
        <v>43857</v>
      </c>
      <c r="C1201" s="7">
        <v>2.57</v>
      </c>
      <c r="D1201" s="11">
        <v>905.46579999999994</v>
      </c>
      <c r="E1201" s="11">
        <v>486890</v>
      </c>
    </row>
    <row r="1202" spans="1:5" x14ac:dyDescent="0.25">
      <c r="A1202" t="s">
        <v>11</v>
      </c>
      <c r="B1202" s="3">
        <v>43858</v>
      </c>
      <c r="C1202" s="7">
        <v>2.66</v>
      </c>
      <c r="D1202" s="11">
        <v>937.17470000000003</v>
      </c>
      <c r="E1202" s="11">
        <v>157339</v>
      </c>
    </row>
    <row r="1203" spans="1:5" x14ac:dyDescent="0.25">
      <c r="A1203" t="s">
        <v>11</v>
      </c>
      <c r="B1203" s="3">
        <v>43859</v>
      </c>
      <c r="C1203" s="7">
        <v>2.82</v>
      </c>
      <c r="D1203" s="11">
        <v>993.54610000000002</v>
      </c>
      <c r="E1203" s="11">
        <v>192110</v>
      </c>
    </row>
    <row r="1204" spans="1:5" x14ac:dyDescent="0.25">
      <c r="A1204" t="s">
        <v>11</v>
      </c>
      <c r="B1204" s="3">
        <v>43860</v>
      </c>
      <c r="C1204" s="7">
        <v>2.7199999999999998</v>
      </c>
      <c r="D1204" s="11">
        <v>958.31399999999996</v>
      </c>
      <c r="E1204" s="11">
        <v>190578</v>
      </c>
    </row>
    <row r="1205" spans="1:5" x14ac:dyDescent="0.25">
      <c r="A1205" t="s">
        <v>11</v>
      </c>
      <c r="B1205" s="3">
        <v>43861</v>
      </c>
      <c r="C1205" s="7">
        <v>2.63</v>
      </c>
      <c r="D1205" s="11">
        <v>926.60509999999999</v>
      </c>
      <c r="E1205" s="11">
        <v>82879</v>
      </c>
    </row>
    <row r="1206" spans="1:5" x14ac:dyDescent="0.25">
      <c r="A1206" t="s">
        <v>11</v>
      </c>
      <c r="B1206" s="3">
        <v>43864</v>
      </c>
      <c r="C1206" s="7">
        <v>2.64</v>
      </c>
      <c r="D1206" s="11">
        <v>930.12829999999997</v>
      </c>
      <c r="E1206" s="11">
        <v>70909</v>
      </c>
    </row>
    <row r="1207" spans="1:5" x14ac:dyDescent="0.25">
      <c r="A1207" t="s">
        <v>11</v>
      </c>
      <c r="B1207" s="3">
        <v>43865</v>
      </c>
      <c r="C1207" s="7">
        <v>2.7</v>
      </c>
      <c r="D1207" s="11">
        <v>951.26760000000002</v>
      </c>
      <c r="E1207" s="11">
        <v>77895</v>
      </c>
    </row>
    <row r="1208" spans="1:5" x14ac:dyDescent="0.25">
      <c r="A1208" t="s">
        <v>11</v>
      </c>
      <c r="B1208" s="3">
        <v>43866</v>
      </c>
      <c r="C1208" s="7">
        <v>2.81</v>
      </c>
      <c r="D1208" s="11">
        <v>990.02290000000005</v>
      </c>
      <c r="E1208" s="11">
        <v>125779</v>
      </c>
    </row>
    <row r="1209" spans="1:5" x14ac:dyDescent="0.25">
      <c r="A1209" t="s">
        <v>11</v>
      </c>
      <c r="B1209" s="3">
        <v>43867</v>
      </c>
      <c r="C1209" s="7">
        <v>2.75</v>
      </c>
      <c r="D1209" s="11">
        <v>968.8836</v>
      </c>
      <c r="E1209" s="11">
        <v>110131</v>
      </c>
    </row>
    <row r="1210" spans="1:5" x14ac:dyDescent="0.25">
      <c r="A1210" t="s">
        <v>11</v>
      </c>
      <c r="B1210" s="3">
        <v>43868</v>
      </c>
      <c r="C1210" s="7">
        <v>2.7800000000000002</v>
      </c>
      <c r="D1210" s="11">
        <v>979.45330000000001</v>
      </c>
      <c r="E1210" s="11">
        <v>130586</v>
      </c>
    </row>
    <row r="1211" spans="1:5" x14ac:dyDescent="0.25">
      <c r="A1211" t="s">
        <v>11</v>
      </c>
      <c r="B1211" s="3">
        <v>43871</v>
      </c>
      <c r="C1211" s="7">
        <v>2.85</v>
      </c>
      <c r="D1211" s="11">
        <v>1004.1158</v>
      </c>
      <c r="E1211" s="11">
        <v>198380</v>
      </c>
    </row>
    <row r="1212" spans="1:5" x14ac:dyDescent="0.25">
      <c r="A1212" t="s">
        <v>11</v>
      </c>
      <c r="B1212" s="3">
        <v>43872</v>
      </c>
      <c r="C1212" s="7">
        <v>2.92</v>
      </c>
      <c r="D1212" s="11">
        <v>1028.7782999999999</v>
      </c>
      <c r="E1212" s="11">
        <v>538039</v>
      </c>
    </row>
    <row r="1213" spans="1:5" x14ac:dyDescent="0.25">
      <c r="A1213" t="s">
        <v>11</v>
      </c>
      <c r="B1213" s="3">
        <v>43873</v>
      </c>
      <c r="C1213" s="7">
        <v>2.62</v>
      </c>
      <c r="D1213" s="11">
        <v>923.56219999999996</v>
      </c>
      <c r="E1213" s="11">
        <v>1425729</v>
      </c>
    </row>
    <row r="1214" spans="1:5" x14ac:dyDescent="0.25">
      <c r="A1214" t="s">
        <v>11</v>
      </c>
      <c r="B1214" s="3">
        <v>43874</v>
      </c>
      <c r="C1214" s="7">
        <v>2.52</v>
      </c>
      <c r="D1214" s="11">
        <v>888.31179999999995</v>
      </c>
      <c r="E1214" s="11">
        <v>223239</v>
      </c>
    </row>
    <row r="1215" spans="1:5" x14ac:dyDescent="0.25">
      <c r="A1215" t="s">
        <v>11</v>
      </c>
      <c r="B1215" s="3">
        <v>43875</v>
      </c>
      <c r="C1215" s="7">
        <v>2.61</v>
      </c>
      <c r="D1215" s="11">
        <v>920.03719999999998</v>
      </c>
      <c r="E1215" s="11">
        <v>289805</v>
      </c>
    </row>
    <row r="1216" spans="1:5" x14ac:dyDescent="0.25">
      <c r="A1216" t="s">
        <v>11</v>
      </c>
      <c r="B1216" s="3">
        <v>43879</v>
      </c>
      <c r="C1216" s="7">
        <v>2.4</v>
      </c>
      <c r="D1216" s="11">
        <v>846.01120000000003</v>
      </c>
      <c r="E1216" s="11">
        <v>519529</v>
      </c>
    </row>
    <row r="1217" spans="1:5" x14ac:dyDescent="0.25">
      <c r="A1217" t="s">
        <v>11</v>
      </c>
      <c r="B1217" s="3">
        <v>43880</v>
      </c>
      <c r="C1217" s="7">
        <v>2.34</v>
      </c>
      <c r="D1217" s="11">
        <v>824.86090000000002</v>
      </c>
      <c r="E1217" s="11">
        <v>347773</v>
      </c>
    </row>
    <row r="1218" spans="1:5" x14ac:dyDescent="0.25">
      <c r="A1218" t="s">
        <v>11</v>
      </c>
      <c r="B1218" s="3">
        <v>43881</v>
      </c>
      <c r="C1218" s="7">
        <v>2.42</v>
      </c>
      <c r="D1218" s="11">
        <v>853.06129999999996</v>
      </c>
      <c r="E1218" s="11">
        <v>240984</v>
      </c>
    </row>
    <row r="1219" spans="1:5" x14ac:dyDescent="0.25">
      <c r="A1219" t="s">
        <v>11</v>
      </c>
      <c r="B1219" s="3">
        <v>43882</v>
      </c>
      <c r="C1219" s="7">
        <v>2.3199999999999998</v>
      </c>
      <c r="D1219" s="11">
        <v>817.81079999999997</v>
      </c>
      <c r="E1219" s="11">
        <v>166526</v>
      </c>
    </row>
    <row r="1220" spans="1:5" x14ac:dyDescent="0.25">
      <c r="A1220" t="s">
        <v>11</v>
      </c>
      <c r="B1220" s="3">
        <v>43885</v>
      </c>
      <c r="C1220" s="7">
        <v>2.13</v>
      </c>
      <c r="D1220" s="11">
        <v>750.83500000000004</v>
      </c>
      <c r="E1220" s="11">
        <v>668470</v>
      </c>
    </row>
    <row r="1221" spans="1:5" x14ac:dyDescent="0.25">
      <c r="A1221" t="s">
        <v>11</v>
      </c>
      <c r="B1221" s="3">
        <v>43886</v>
      </c>
      <c r="C1221" s="7">
        <v>2.1</v>
      </c>
      <c r="D1221" s="11">
        <v>740.25980000000004</v>
      </c>
      <c r="E1221" s="11">
        <v>318484</v>
      </c>
    </row>
    <row r="1222" spans="1:5" x14ac:dyDescent="0.25">
      <c r="A1222" t="s">
        <v>11</v>
      </c>
      <c r="B1222" s="3">
        <v>43887</v>
      </c>
      <c r="C1222" s="7">
        <v>1.92</v>
      </c>
      <c r="D1222" s="11">
        <v>676.80899999999997</v>
      </c>
      <c r="E1222" s="11">
        <v>428849</v>
      </c>
    </row>
    <row r="1223" spans="1:5" x14ac:dyDescent="0.25">
      <c r="A1223" t="s">
        <v>11</v>
      </c>
      <c r="B1223" s="3">
        <v>43888</v>
      </c>
      <c r="C1223" s="7">
        <v>1.88</v>
      </c>
      <c r="D1223" s="11">
        <v>662.7088</v>
      </c>
      <c r="E1223" s="11">
        <v>278052</v>
      </c>
    </row>
    <row r="1224" spans="1:5" x14ac:dyDescent="0.25">
      <c r="A1224" t="s">
        <v>11</v>
      </c>
      <c r="B1224" s="3">
        <v>43889</v>
      </c>
      <c r="C1224" s="7">
        <v>1.8199999999999998</v>
      </c>
      <c r="D1224" s="11">
        <v>641.55849999999998</v>
      </c>
      <c r="E1224" s="11">
        <v>224394</v>
      </c>
    </row>
    <row r="1225" spans="1:5" x14ac:dyDescent="0.25">
      <c r="A1225" t="s">
        <v>11</v>
      </c>
      <c r="B1225" s="3">
        <v>43892</v>
      </c>
      <c r="C1225" s="7">
        <v>1.8199999999999998</v>
      </c>
      <c r="D1225" s="11">
        <v>641.55849999999998</v>
      </c>
      <c r="E1225" s="11">
        <v>149675</v>
      </c>
    </row>
    <row r="1226" spans="1:5" x14ac:dyDescent="0.25">
      <c r="A1226" t="s">
        <v>11</v>
      </c>
      <c r="B1226" s="3">
        <v>43893</v>
      </c>
      <c r="C1226" s="7">
        <v>1.81</v>
      </c>
      <c r="D1226" s="11">
        <v>638.0335</v>
      </c>
      <c r="E1226" s="11">
        <v>296931</v>
      </c>
    </row>
    <row r="1227" spans="1:5" x14ac:dyDescent="0.25">
      <c r="A1227" t="s">
        <v>11</v>
      </c>
      <c r="B1227" s="3">
        <v>43894</v>
      </c>
      <c r="C1227" s="7">
        <v>1.8</v>
      </c>
      <c r="D1227" s="11">
        <v>634.50840000000005</v>
      </c>
      <c r="E1227" s="11">
        <v>251103</v>
      </c>
    </row>
    <row r="1228" spans="1:5" x14ac:dyDescent="0.25">
      <c r="A1228" t="s">
        <v>11</v>
      </c>
      <c r="B1228" s="3">
        <v>43895</v>
      </c>
      <c r="C1228" s="7">
        <v>1.75</v>
      </c>
      <c r="D1228" s="11">
        <v>616.88319999999999</v>
      </c>
      <c r="E1228" s="11">
        <v>363027</v>
      </c>
    </row>
    <row r="1229" spans="1:5" x14ac:dyDescent="0.25">
      <c r="A1229" t="s">
        <v>11</v>
      </c>
      <c r="B1229" s="3">
        <v>43896</v>
      </c>
      <c r="C1229" s="7">
        <v>1.74</v>
      </c>
      <c r="D1229" s="11">
        <v>613.35810000000004</v>
      </c>
      <c r="E1229" s="11">
        <v>423365</v>
      </c>
    </row>
    <row r="1230" spans="1:5" x14ac:dyDescent="0.25">
      <c r="A1230" t="s">
        <v>11</v>
      </c>
      <c r="B1230" s="3">
        <v>43899</v>
      </c>
      <c r="C1230" s="7">
        <v>1.44</v>
      </c>
      <c r="D1230" s="11">
        <v>507.60669999999999</v>
      </c>
      <c r="E1230" s="11">
        <v>715429</v>
      </c>
    </row>
    <row r="1231" spans="1:5" x14ac:dyDescent="0.25">
      <c r="A1231" t="s">
        <v>11</v>
      </c>
      <c r="B1231" s="3">
        <v>43900</v>
      </c>
      <c r="C1231" s="7">
        <v>1.52</v>
      </c>
      <c r="D1231" s="11">
        <v>535.80709999999999</v>
      </c>
      <c r="E1231" s="11">
        <v>456543</v>
      </c>
    </row>
    <row r="1232" spans="1:5" x14ac:dyDescent="0.25">
      <c r="A1232" t="s">
        <v>11</v>
      </c>
      <c r="B1232" s="3">
        <v>43901</v>
      </c>
      <c r="C1232" s="7">
        <v>1.56</v>
      </c>
      <c r="D1232" s="11">
        <v>549.90729999999996</v>
      </c>
      <c r="E1232" s="11">
        <v>494009</v>
      </c>
    </row>
    <row r="1233" spans="1:5" x14ac:dyDescent="0.25">
      <c r="A1233" t="s">
        <v>11</v>
      </c>
      <c r="B1233" s="3">
        <v>43902</v>
      </c>
      <c r="C1233" s="7">
        <v>1.45</v>
      </c>
      <c r="D1233" s="11">
        <v>511.1318</v>
      </c>
      <c r="E1233" s="11">
        <v>2504780</v>
      </c>
    </row>
    <row r="1234" spans="1:5" x14ac:dyDescent="0.25">
      <c r="A1234" t="s">
        <v>11</v>
      </c>
      <c r="B1234" s="3">
        <v>43903</v>
      </c>
      <c r="C1234" s="7">
        <v>1.5899999999999999</v>
      </c>
      <c r="D1234" s="11">
        <v>560.48239999999998</v>
      </c>
      <c r="E1234" s="11">
        <v>466805</v>
      </c>
    </row>
    <row r="1235" spans="1:5" x14ac:dyDescent="0.25">
      <c r="A1235" t="s">
        <v>11</v>
      </c>
      <c r="B1235" s="3">
        <v>43906</v>
      </c>
      <c r="C1235" s="7">
        <v>1.5411999999999999</v>
      </c>
      <c r="D1235" s="11">
        <v>543.28020000000004</v>
      </c>
      <c r="E1235" s="11">
        <v>469490</v>
      </c>
    </row>
    <row r="1236" spans="1:5" x14ac:dyDescent="0.25">
      <c r="A1236" t="s">
        <v>11</v>
      </c>
      <c r="B1236" s="3">
        <v>43907</v>
      </c>
      <c r="C1236" s="7">
        <v>1.5901999999999998</v>
      </c>
      <c r="D1236" s="11">
        <v>560.55290000000002</v>
      </c>
      <c r="E1236" s="11">
        <v>296358</v>
      </c>
    </row>
    <row r="1237" spans="1:5" x14ac:dyDescent="0.25">
      <c r="A1237" t="s">
        <v>11</v>
      </c>
      <c r="B1237" s="3">
        <v>43908</v>
      </c>
      <c r="C1237" s="7">
        <v>1.58</v>
      </c>
      <c r="D1237" s="11">
        <v>556.95740000000001</v>
      </c>
      <c r="E1237" s="11">
        <v>533581</v>
      </c>
    </row>
    <row r="1238" spans="1:5" x14ac:dyDescent="0.25">
      <c r="A1238" t="s">
        <v>11</v>
      </c>
      <c r="B1238" s="3">
        <v>43909</v>
      </c>
      <c r="C1238" s="7">
        <v>1.5</v>
      </c>
      <c r="D1238" s="11">
        <v>528.75699999999995</v>
      </c>
      <c r="E1238" s="11">
        <v>258373</v>
      </c>
    </row>
    <row r="1239" spans="1:5" x14ac:dyDescent="0.25">
      <c r="A1239" t="s">
        <v>11</v>
      </c>
      <c r="B1239" s="3">
        <v>43910</v>
      </c>
      <c r="C1239" s="7">
        <v>1.55</v>
      </c>
      <c r="D1239" s="11">
        <v>546.38220000000001</v>
      </c>
      <c r="E1239" s="11">
        <v>371159</v>
      </c>
    </row>
    <row r="1240" spans="1:5" x14ac:dyDescent="0.25">
      <c r="A1240" t="s">
        <v>11</v>
      </c>
      <c r="B1240" s="3">
        <v>43913</v>
      </c>
      <c r="C1240" s="7">
        <v>1.48</v>
      </c>
      <c r="D1240" s="11">
        <v>521.70690000000002</v>
      </c>
      <c r="E1240" s="11">
        <v>234139</v>
      </c>
    </row>
    <row r="1241" spans="1:5" x14ac:dyDescent="0.25">
      <c r="A1241" t="s">
        <v>11</v>
      </c>
      <c r="B1241" s="3">
        <v>43914</v>
      </c>
      <c r="C1241" s="7">
        <v>1.6</v>
      </c>
      <c r="D1241" s="11">
        <v>564.00750000000005</v>
      </c>
      <c r="E1241" s="11">
        <v>362184</v>
      </c>
    </row>
    <row r="1242" spans="1:5" x14ac:dyDescent="0.25">
      <c r="A1242" t="s">
        <v>11</v>
      </c>
      <c r="B1242" s="3">
        <v>43915</v>
      </c>
      <c r="C1242" s="7">
        <v>1.65</v>
      </c>
      <c r="D1242" s="11">
        <v>581.6327</v>
      </c>
      <c r="E1242" s="11">
        <v>509175</v>
      </c>
    </row>
    <row r="1243" spans="1:5" x14ac:dyDescent="0.25">
      <c r="A1243" t="s">
        <v>19</v>
      </c>
      <c r="B1243" s="3">
        <v>43830</v>
      </c>
      <c r="C1243" s="7">
        <v>88.09</v>
      </c>
      <c r="D1243" s="11">
        <v>22290.615099999999</v>
      </c>
      <c r="E1243" s="11">
        <v>2073700</v>
      </c>
    </row>
    <row r="1244" spans="1:5" x14ac:dyDescent="0.25">
      <c r="A1244" t="s">
        <v>19</v>
      </c>
      <c r="B1244" s="3">
        <v>43832</v>
      </c>
      <c r="C1244" s="7">
        <v>89.74</v>
      </c>
      <c r="D1244" s="11">
        <v>22708.137200000001</v>
      </c>
      <c r="E1244" s="11">
        <v>2671623</v>
      </c>
    </row>
    <row r="1245" spans="1:5" x14ac:dyDescent="0.25">
      <c r="A1245" t="s">
        <v>19</v>
      </c>
      <c r="B1245" s="3">
        <v>43833</v>
      </c>
      <c r="C1245" s="7">
        <v>87.9</v>
      </c>
      <c r="D1245" s="11">
        <v>22242.536800000002</v>
      </c>
      <c r="E1245" s="11">
        <v>3562918</v>
      </c>
    </row>
    <row r="1246" spans="1:5" x14ac:dyDescent="0.25">
      <c r="A1246" t="s">
        <v>19</v>
      </c>
      <c r="B1246" s="3">
        <v>43836</v>
      </c>
      <c r="C1246" s="7">
        <v>87.7</v>
      </c>
      <c r="D1246" s="11">
        <v>22191.928100000001</v>
      </c>
      <c r="E1246" s="11">
        <v>2652773</v>
      </c>
    </row>
    <row r="1247" spans="1:5" x14ac:dyDescent="0.25">
      <c r="A1247" t="s">
        <v>19</v>
      </c>
      <c r="B1247" s="3">
        <v>43837</v>
      </c>
      <c r="C1247" s="7">
        <v>86.77</v>
      </c>
      <c r="D1247" s="11">
        <v>21956.5975</v>
      </c>
      <c r="E1247" s="11">
        <v>2594744</v>
      </c>
    </row>
    <row r="1248" spans="1:5" x14ac:dyDescent="0.25">
      <c r="A1248" t="s">
        <v>19</v>
      </c>
      <c r="B1248" s="3">
        <v>43838</v>
      </c>
      <c r="C1248" s="7">
        <v>87.3</v>
      </c>
      <c r="D1248" s="11">
        <v>22090.710599999999</v>
      </c>
      <c r="E1248" s="11">
        <v>4153259</v>
      </c>
    </row>
    <row r="1249" spans="1:5" x14ac:dyDescent="0.25">
      <c r="A1249" t="s">
        <v>19</v>
      </c>
      <c r="B1249" s="3">
        <v>43839</v>
      </c>
      <c r="C1249" s="7">
        <v>87.95</v>
      </c>
      <c r="D1249" s="11">
        <v>22255.188999999998</v>
      </c>
      <c r="E1249" s="11">
        <v>2252191</v>
      </c>
    </row>
    <row r="1250" spans="1:5" x14ac:dyDescent="0.25">
      <c r="A1250" t="s">
        <v>19</v>
      </c>
      <c r="B1250" s="3">
        <v>43840</v>
      </c>
      <c r="C1250" s="7">
        <v>87.31</v>
      </c>
      <c r="D1250" s="11">
        <v>22093.241099999999</v>
      </c>
      <c r="E1250" s="11">
        <v>2035663</v>
      </c>
    </row>
    <row r="1251" spans="1:5" x14ac:dyDescent="0.25">
      <c r="A1251" t="s">
        <v>19</v>
      </c>
      <c r="B1251" s="3">
        <v>43843</v>
      </c>
      <c r="C1251" s="7">
        <v>86.89</v>
      </c>
      <c r="D1251" s="11">
        <v>21986.9627</v>
      </c>
      <c r="E1251" s="11">
        <v>2707860</v>
      </c>
    </row>
    <row r="1252" spans="1:5" x14ac:dyDescent="0.25">
      <c r="A1252" t="s">
        <v>19</v>
      </c>
      <c r="B1252" s="3">
        <v>43844</v>
      </c>
      <c r="C1252" s="7">
        <v>87.85</v>
      </c>
      <c r="D1252" s="11">
        <v>22229.884699999999</v>
      </c>
      <c r="E1252" s="11">
        <v>3243640</v>
      </c>
    </row>
    <row r="1253" spans="1:5" x14ac:dyDescent="0.25">
      <c r="A1253" t="s">
        <v>19</v>
      </c>
      <c r="B1253" s="3">
        <v>43845</v>
      </c>
      <c r="C1253" s="7">
        <v>88.29</v>
      </c>
      <c r="D1253" s="11">
        <v>22341.223900000001</v>
      </c>
      <c r="E1253" s="11">
        <v>1878934</v>
      </c>
    </row>
    <row r="1254" spans="1:5" x14ac:dyDescent="0.25">
      <c r="A1254" t="s">
        <v>19</v>
      </c>
      <c r="B1254" s="3">
        <v>43846</v>
      </c>
      <c r="C1254" s="7">
        <v>89.54</v>
      </c>
      <c r="D1254" s="11">
        <v>22657.528399999999</v>
      </c>
      <c r="E1254" s="11">
        <v>2427506</v>
      </c>
    </row>
    <row r="1255" spans="1:5" x14ac:dyDescent="0.25">
      <c r="A1255" t="s">
        <v>19</v>
      </c>
      <c r="B1255" s="3">
        <v>43847</v>
      </c>
      <c r="C1255" s="7">
        <v>89.7</v>
      </c>
      <c r="D1255" s="11">
        <v>22698.0154</v>
      </c>
      <c r="E1255" s="11">
        <v>4221217</v>
      </c>
    </row>
    <row r="1256" spans="1:5" x14ac:dyDescent="0.25">
      <c r="A1256" t="s">
        <v>19</v>
      </c>
      <c r="B1256" s="3">
        <v>43851</v>
      </c>
      <c r="C1256" s="7">
        <v>85.79</v>
      </c>
      <c r="D1256" s="11">
        <v>21708.614699999998</v>
      </c>
      <c r="E1256" s="11">
        <v>9546684</v>
      </c>
    </row>
    <row r="1257" spans="1:5" x14ac:dyDescent="0.25">
      <c r="A1257" t="s">
        <v>19</v>
      </c>
      <c r="B1257" s="3">
        <v>43852</v>
      </c>
      <c r="C1257" s="7">
        <v>83.34</v>
      </c>
      <c r="D1257" s="11">
        <v>21088.657800000001</v>
      </c>
      <c r="E1257" s="11">
        <v>8453244</v>
      </c>
    </row>
    <row r="1258" spans="1:5" x14ac:dyDescent="0.25">
      <c r="A1258" t="s">
        <v>19</v>
      </c>
      <c r="B1258" s="3">
        <v>43853</v>
      </c>
      <c r="C1258" s="7">
        <v>84.88</v>
      </c>
      <c r="D1258" s="11">
        <v>21478.345000000001</v>
      </c>
      <c r="E1258" s="11">
        <v>6194380</v>
      </c>
    </row>
    <row r="1259" spans="1:5" x14ac:dyDescent="0.25">
      <c r="A1259" t="s">
        <v>19</v>
      </c>
      <c r="B1259" s="3">
        <v>43854</v>
      </c>
      <c r="C1259" s="7">
        <v>81.900000000000006</v>
      </c>
      <c r="D1259" s="11">
        <v>20724.2749</v>
      </c>
      <c r="E1259" s="11">
        <v>6869764</v>
      </c>
    </row>
    <row r="1260" spans="1:5" x14ac:dyDescent="0.25">
      <c r="A1260" t="s">
        <v>19</v>
      </c>
      <c r="B1260" s="3">
        <v>43857</v>
      </c>
      <c r="C1260" s="7">
        <v>77.63</v>
      </c>
      <c r="D1260" s="11">
        <v>19643.7785</v>
      </c>
      <c r="E1260" s="11">
        <v>8671260</v>
      </c>
    </row>
    <row r="1261" spans="1:5" x14ac:dyDescent="0.25">
      <c r="A1261" t="s">
        <v>19</v>
      </c>
      <c r="B1261" s="3">
        <v>43858</v>
      </c>
      <c r="C1261" s="7">
        <v>77.05</v>
      </c>
      <c r="D1261" s="11">
        <v>19497.013200000001</v>
      </c>
      <c r="E1261" s="11">
        <v>7575578</v>
      </c>
    </row>
    <row r="1262" spans="1:5" x14ac:dyDescent="0.25">
      <c r="A1262" t="s">
        <v>19</v>
      </c>
      <c r="B1262" s="3">
        <v>43859</v>
      </c>
      <c r="C1262" s="7">
        <v>75.209999999999994</v>
      </c>
      <c r="D1262" s="11">
        <v>19031.412899999999</v>
      </c>
      <c r="E1262" s="11">
        <v>5512397</v>
      </c>
    </row>
    <row r="1263" spans="1:5" x14ac:dyDescent="0.25">
      <c r="A1263" t="s">
        <v>19</v>
      </c>
      <c r="B1263" s="3">
        <v>43860</v>
      </c>
      <c r="C1263" s="7">
        <v>77.75</v>
      </c>
      <c r="D1263" s="11">
        <v>19674.143800000002</v>
      </c>
      <c r="E1263" s="11">
        <v>5900393</v>
      </c>
    </row>
    <row r="1264" spans="1:5" x14ac:dyDescent="0.25">
      <c r="A1264" t="s">
        <v>19</v>
      </c>
      <c r="B1264" s="3">
        <v>43861</v>
      </c>
      <c r="C1264" s="7">
        <v>74.8</v>
      </c>
      <c r="D1264" s="11">
        <v>18927.665000000001</v>
      </c>
      <c r="E1264" s="11">
        <v>5196562</v>
      </c>
    </row>
    <row r="1265" spans="1:5" x14ac:dyDescent="0.25">
      <c r="A1265" t="s">
        <v>19</v>
      </c>
      <c r="B1265" s="3">
        <v>43864</v>
      </c>
      <c r="C1265" s="7">
        <v>74.91</v>
      </c>
      <c r="D1265" s="11">
        <v>18955.499800000001</v>
      </c>
      <c r="E1265" s="11">
        <v>3951366</v>
      </c>
    </row>
    <row r="1266" spans="1:5" x14ac:dyDescent="0.25">
      <c r="A1266" t="s">
        <v>19</v>
      </c>
      <c r="B1266" s="3">
        <v>43865</v>
      </c>
      <c r="C1266" s="7">
        <v>78.89</v>
      </c>
      <c r="D1266" s="11">
        <v>19962.613499999999</v>
      </c>
      <c r="E1266" s="11">
        <v>6423869</v>
      </c>
    </row>
    <row r="1267" spans="1:5" x14ac:dyDescent="0.25">
      <c r="A1267" t="s">
        <v>19</v>
      </c>
      <c r="B1267" s="3">
        <v>43866</v>
      </c>
      <c r="C1267" s="7">
        <v>81.849999999999994</v>
      </c>
      <c r="D1267" s="11">
        <v>20711.622800000001</v>
      </c>
      <c r="E1267" s="11">
        <v>6993789</v>
      </c>
    </row>
    <row r="1268" spans="1:5" x14ac:dyDescent="0.25">
      <c r="A1268" t="s">
        <v>19</v>
      </c>
      <c r="B1268" s="3">
        <v>43867</v>
      </c>
      <c r="C1268" s="7">
        <v>80.5</v>
      </c>
      <c r="D1268" s="11">
        <v>20370.013800000001</v>
      </c>
      <c r="E1268" s="11">
        <v>5218811</v>
      </c>
    </row>
    <row r="1269" spans="1:5" x14ac:dyDescent="0.25">
      <c r="A1269" t="s">
        <v>19</v>
      </c>
      <c r="B1269" s="3">
        <v>43868</v>
      </c>
      <c r="C1269" s="7">
        <v>79.48</v>
      </c>
      <c r="D1269" s="11">
        <v>20111.909299999999</v>
      </c>
      <c r="E1269" s="11">
        <v>3129720</v>
      </c>
    </row>
    <row r="1270" spans="1:5" x14ac:dyDescent="0.25">
      <c r="A1270" t="s">
        <v>19</v>
      </c>
      <c r="B1270" s="3">
        <v>43871</v>
      </c>
      <c r="C1270" s="7">
        <v>79.47</v>
      </c>
      <c r="D1270" s="11">
        <v>20109.3789</v>
      </c>
      <c r="E1270" s="11">
        <v>3492868</v>
      </c>
    </row>
    <row r="1271" spans="1:5" x14ac:dyDescent="0.25">
      <c r="A1271" t="s">
        <v>19</v>
      </c>
      <c r="B1271" s="3">
        <v>43872</v>
      </c>
      <c r="C1271" s="7">
        <v>80.53</v>
      </c>
      <c r="D1271" s="11">
        <v>20377.605100000001</v>
      </c>
      <c r="E1271" s="11">
        <v>2763727</v>
      </c>
    </row>
    <row r="1272" spans="1:5" x14ac:dyDescent="0.25">
      <c r="A1272" t="s">
        <v>19</v>
      </c>
      <c r="B1272" s="3">
        <v>43873</v>
      </c>
      <c r="C1272" s="7">
        <v>82.2</v>
      </c>
      <c r="D1272" s="11">
        <v>20800.187999999998</v>
      </c>
      <c r="E1272" s="11">
        <v>2907099</v>
      </c>
    </row>
    <row r="1273" spans="1:5" x14ac:dyDescent="0.25">
      <c r="A1273" t="s">
        <v>19</v>
      </c>
      <c r="B1273" s="3">
        <v>43874</v>
      </c>
      <c r="C1273" s="7">
        <v>80.989999999999995</v>
      </c>
      <c r="D1273" s="11">
        <v>20494.0052</v>
      </c>
      <c r="E1273" s="11">
        <v>2998888</v>
      </c>
    </row>
    <row r="1274" spans="1:5" x14ac:dyDescent="0.25">
      <c r="A1274" t="s">
        <v>19</v>
      </c>
      <c r="B1274" s="3">
        <v>43875</v>
      </c>
      <c r="C1274" s="7">
        <v>79.55</v>
      </c>
      <c r="D1274" s="11">
        <v>20129.6224</v>
      </c>
      <c r="E1274" s="11">
        <v>3119656</v>
      </c>
    </row>
    <row r="1275" spans="1:5" x14ac:dyDescent="0.25">
      <c r="A1275" t="s">
        <v>19</v>
      </c>
      <c r="B1275" s="3">
        <v>43879</v>
      </c>
      <c r="C1275" s="7">
        <v>80.239999999999995</v>
      </c>
      <c r="D1275" s="11">
        <v>20304.2225</v>
      </c>
      <c r="E1275" s="11">
        <v>4183723</v>
      </c>
    </row>
    <row r="1276" spans="1:5" x14ac:dyDescent="0.25">
      <c r="A1276" t="s">
        <v>19</v>
      </c>
      <c r="B1276" s="3">
        <v>43880</v>
      </c>
      <c r="C1276" s="7">
        <v>79.42</v>
      </c>
      <c r="D1276" s="11">
        <v>20096.726699999999</v>
      </c>
      <c r="E1276" s="11">
        <v>3350290</v>
      </c>
    </row>
    <row r="1277" spans="1:5" x14ac:dyDescent="0.25">
      <c r="A1277" t="s">
        <v>19</v>
      </c>
      <c r="B1277" s="3">
        <v>43881</v>
      </c>
      <c r="C1277" s="7">
        <v>79.91</v>
      </c>
      <c r="D1277" s="11">
        <v>20220.718099999998</v>
      </c>
      <c r="E1277" s="11">
        <v>2893884</v>
      </c>
    </row>
    <row r="1278" spans="1:5" x14ac:dyDescent="0.25">
      <c r="A1278" t="s">
        <v>19</v>
      </c>
      <c r="B1278" s="3">
        <v>43882</v>
      </c>
      <c r="C1278" s="7">
        <v>78.010000000000005</v>
      </c>
      <c r="D1278" s="11">
        <v>19739.935099999999</v>
      </c>
      <c r="E1278" s="11">
        <v>4545057</v>
      </c>
    </row>
    <row r="1279" spans="1:5" x14ac:dyDescent="0.25">
      <c r="A1279" t="s">
        <v>19</v>
      </c>
      <c r="B1279" s="3">
        <v>43885</v>
      </c>
      <c r="C1279" s="7">
        <v>75.47</v>
      </c>
      <c r="D1279" s="11">
        <v>19097.204300000001</v>
      </c>
      <c r="E1279" s="11">
        <v>6332868</v>
      </c>
    </row>
    <row r="1280" spans="1:5" x14ac:dyDescent="0.25">
      <c r="A1280" t="s">
        <v>19</v>
      </c>
      <c r="B1280" s="3">
        <v>43886</v>
      </c>
      <c r="C1280" s="7">
        <v>70.569999999999993</v>
      </c>
      <c r="D1280" s="11">
        <v>17857.290400000002</v>
      </c>
      <c r="E1280" s="11">
        <v>8076210</v>
      </c>
    </row>
    <row r="1281" spans="1:5" x14ac:dyDescent="0.25">
      <c r="A1281" t="s">
        <v>19</v>
      </c>
      <c r="B1281" s="3">
        <v>43887</v>
      </c>
      <c r="C1281" s="7">
        <v>66.53</v>
      </c>
      <c r="D1281" s="11">
        <v>16834.993999999999</v>
      </c>
      <c r="E1281" s="11">
        <v>9372177</v>
      </c>
    </row>
    <row r="1282" spans="1:5" x14ac:dyDescent="0.25">
      <c r="A1282" t="s">
        <v>19</v>
      </c>
      <c r="B1282" s="3">
        <v>43888</v>
      </c>
      <c r="C1282" s="7">
        <v>64.94</v>
      </c>
      <c r="D1282" s="11">
        <v>16101.9455</v>
      </c>
      <c r="E1282" s="11">
        <v>10257090</v>
      </c>
    </row>
    <row r="1283" spans="1:5" x14ac:dyDescent="0.25">
      <c r="A1283" t="s">
        <v>19</v>
      </c>
      <c r="B1283" s="3">
        <v>43889</v>
      </c>
      <c r="C1283" s="7">
        <v>61.59</v>
      </c>
      <c r="D1283" s="11">
        <v>15271.3092</v>
      </c>
      <c r="E1283" s="11">
        <v>9957999</v>
      </c>
    </row>
    <row r="1284" spans="1:5" x14ac:dyDescent="0.25">
      <c r="A1284" t="s">
        <v>19</v>
      </c>
      <c r="B1284" s="3">
        <v>43892</v>
      </c>
      <c r="C1284" s="7">
        <v>61.26</v>
      </c>
      <c r="D1284" s="11">
        <v>15189.4854</v>
      </c>
      <c r="E1284" s="11">
        <v>13015179</v>
      </c>
    </row>
    <row r="1285" spans="1:5" x14ac:dyDescent="0.25">
      <c r="A1285" t="s">
        <v>19</v>
      </c>
      <c r="B1285" s="3">
        <v>43893</v>
      </c>
      <c r="C1285" s="7">
        <v>58.29</v>
      </c>
      <c r="D1285" s="11">
        <v>14453.070599999999</v>
      </c>
      <c r="E1285" s="11">
        <v>9208799</v>
      </c>
    </row>
    <row r="1286" spans="1:5" x14ac:dyDescent="0.25">
      <c r="A1286" t="s">
        <v>19</v>
      </c>
      <c r="B1286" s="3">
        <v>43894</v>
      </c>
      <c r="C1286" s="7">
        <v>59.47</v>
      </c>
      <c r="D1286" s="11">
        <v>14745.652899999999</v>
      </c>
      <c r="E1286" s="11">
        <v>10671198</v>
      </c>
    </row>
    <row r="1287" spans="1:5" x14ac:dyDescent="0.25">
      <c r="A1287" t="s">
        <v>19</v>
      </c>
      <c r="B1287" s="3">
        <v>43895</v>
      </c>
      <c r="C1287" s="7">
        <v>51.59</v>
      </c>
      <c r="D1287" s="11">
        <v>12791.7981</v>
      </c>
      <c r="E1287" s="11">
        <v>13974729</v>
      </c>
    </row>
    <row r="1288" spans="1:5" x14ac:dyDescent="0.25">
      <c r="A1288" t="s">
        <v>19</v>
      </c>
      <c r="B1288" s="3">
        <v>43896</v>
      </c>
      <c r="C1288" s="7">
        <v>52.1</v>
      </c>
      <c r="D1288" s="11">
        <v>12918.2531</v>
      </c>
      <c r="E1288" s="11">
        <v>16492236</v>
      </c>
    </row>
    <row r="1289" spans="1:5" x14ac:dyDescent="0.25">
      <c r="A1289" t="s">
        <v>19</v>
      </c>
      <c r="B1289" s="3">
        <v>43899</v>
      </c>
      <c r="C1289" s="7">
        <v>46.78</v>
      </c>
      <c r="D1289" s="11">
        <v>11599.153200000001</v>
      </c>
      <c r="E1289" s="11">
        <v>12307563</v>
      </c>
    </row>
    <row r="1290" spans="1:5" x14ac:dyDescent="0.25">
      <c r="A1290" t="s">
        <v>19</v>
      </c>
      <c r="B1290" s="3">
        <v>43900</v>
      </c>
      <c r="C1290" s="7">
        <v>52.56</v>
      </c>
      <c r="D1290" s="11">
        <v>13032.3107</v>
      </c>
      <c r="E1290" s="11">
        <v>15642906</v>
      </c>
    </row>
    <row r="1291" spans="1:5" x14ac:dyDescent="0.25">
      <c r="A1291" t="s">
        <v>19</v>
      </c>
      <c r="B1291" s="3">
        <v>43901</v>
      </c>
      <c r="C1291" s="7">
        <v>49.34</v>
      </c>
      <c r="D1291" s="11">
        <v>12233.908100000001</v>
      </c>
      <c r="E1291" s="11">
        <v>10917056</v>
      </c>
    </row>
    <row r="1292" spans="1:5" x14ac:dyDescent="0.25">
      <c r="A1292" t="s">
        <v>19</v>
      </c>
      <c r="B1292" s="3">
        <v>43902</v>
      </c>
      <c r="C1292" s="7">
        <v>37.08</v>
      </c>
      <c r="D1292" s="11">
        <v>9194.0274000000009</v>
      </c>
      <c r="E1292" s="11">
        <v>19423635</v>
      </c>
    </row>
    <row r="1293" spans="1:5" x14ac:dyDescent="0.25">
      <c r="A1293" t="s">
        <v>19</v>
      </c>
      <c r="B1293" s="3">
        <v>43903</v>
      </c>
      <c r="C1293" s="7">
        <v>41.64</v>
      </c>
      <c r="D1293" s="11">
        <v>10324.684499999999</v>
      </c>
      <c r="E1293" s="11">
        <v>24135263</v>
      </c>
    </row>
    <row r="1294" spans="1:5" x14ac:dyDescent="0.25">
      <c r="A1294" t="s">
        <v>19</v>
      </c>
      <c r="B1294" s="3">
        <v>43906</v>
      </c>
      <c r="C1294" s="7">
        <v>35.47</v>
      </c>
      <c r="D1294" s="11">
        <v>8794.8261000000002</v>
      </c>
      <c r="E1294" s="11">
        <v>28259544</v>
      </c>
    </row>
    <row r="1295" spans="1:5" x14ac:dyDescent="0.25">
      <c r="A1295" t="s">
        <v>19</v>
      </c>
      <c r="B1295" s="3">
        <v>43907</v>
      </c>
      <c r="C1295" s="7">
        <v>30.67</v>
      </c>
      <c r="D1295" s="11">
        <v>7604.6607000000004</v>
      </c>
      <c r="E1295" s="11">
        <v>21078874</v>
      </c>
    </row>
    <row r="1296" spans="1:5" x14ac:dyDescent="0.25">
      <c r="A1296" t="s">
        <v>19</v>
      </c>
      <c r="B1296" s="3">
        <v>43908</v>
      </c>
      <c r="C1296" s="7">
        <v>21.38</v>
      </c>
      <c r="D1296" s="11">
        <v>5301.1949000000004</v>
      </c>
      <c r="E1296" s="11">
        <v>35372666</v>
      </c>
    </row>
    <row r="1297" spans="1:5" x14ac:dyDescent="0.25">
      <c r="A1297" t="s">
        <v>19</v>
      </c>
      <c r="B1297" s="3">
        <v>43909</v>
      </c>
      <c r="C1297" s="7">
        <v>21.28</v>
      </c>
      <c r="D1297" s="11">
        <v>5276.3996999999999</v>
      </c>
      <c r="E1297" s="11">
        <v>31611169</v>
      </c>
    </row>
    <row r="1298" spans="1:5" x14ac:dyDescent="0.25">
      <c r="A1298" t="s">
        <v>19</v>
      </c>
      <c r="B1298" s="3">
        <v>43910</v>
      </c>
      <c r="C1298" s="7">
        <v>24.5</v>
      </c>
      <c r="D1298" s="11">
        <v>6074.8023000000003</v>
      </c>
      <c r="E1298" s="11">
        <v>37407966</v>
      </c>
    </row>
    <row r="1299" spans="1:5" x14ac:dyDescent="0.25">
      <c r="A1299" t="s">
        <v>19</v>
      </c>
      <c r="B1299" s="3">
        <v>43913</v>
      </c>
      <c r="C1299" s="7">
        <v>26.25</v>
      </c>
      <c r="D1299" s="11">
        <v>6508.7168000000001</v>
      </c>
      <c r="E1299" s="11">
        <v>25585768</v>
      </c>
    </row>
    <row r="1300" spans="1:5" x14ac:dyDescent="0.25">
      <c r="A1300" t="s">
        <v>19</v>
      </c>
      <c r="B1300" s="3">
        <v>43914</v>
      </c>
      <c r="C1300" s="7">
        <v>33</v>
      </c>
      <c r="D1300" s="11">
        <v>8182.3868000000002</v>
      </c>
      <c r="E1300" s="11">
        <v>31502493</v>
      </c>
    </row>
    <row r="1301" spans="1:5" x14ac:dyDescent="0.25">
      <c r="A1301" t="s">
        <v>19</v>
      </c>
      <c r="B1301" s="3">
        <v>43915</v>
      </c>
      <c r="C1301" s="7">
        <v>36.6</v>
      </c>
      <c r="D1301" s="11">
        <v>9075.0108</v>
      </c>
      <c r="E1301" s="11">
        <v>32988796</v>
      </c>
    </row>
    <row r="1302" spans="1:5" x14ac:dyDescent="0.25">
      <c r="A1302" t="s">
        <v>24</v>
      </c>
      <c r="B1302" s="3">
        <v>43830</v>
      </c>
      <c r="C1302" s="7">
        <v>80.842699999999994</v>
      </c>
      <c r="D1302" s="11">
        <v>10479.200000000001</v>
      </c>
      <c r="E1302" s="11">
        <v>6458168</v>
      </c>
    </row>
    <row r="1303" spans="1:5" x14ac:dyDescent="0.25">
      <c r="A1303" t="s">
        <v>24</v>
      </c>
      <c r="B1303" s="3">
        <v>43832</v>
      </c>
      <c r="C1303" s="7">
        <v>82.370800000000003</v>
      </c>
      <c r="D1303" s="11">
        <v>11071.5</v>
      </c>
      <c r="E1303" s="11">
        <v>16058043</v>
      </c>
    </row>
    <row r="1304" spans="1:5" x14ac:dyDescent="0.25">
      <c r="A1304" t="s">
        <v>24</v>
      </c>
      <c r="B1304" s="3">
        <v>43833</v>
      </c>
      <c r="C1304" s="7">
        <v>82.212100000000007</v>
      </c>
      <c r="D1304" s="11">
        <v>11750.3</v>
      </c>
      <c r="E1304" s="11">
        <v>17571308</v>
      </c>
    </row>
    <row r="1305" spans="1:5" x14ac:dyDescent="0.25">
      <c r="A1305" t="s">
        <v>24</v>
      </c>
      <c r="B1305" s="3">
        <v>43836</v>
      </c>
      <c r="C1305" s="7">
        <v>82.241799999999998</v>
      </c>
      <c r="D1305" s="11">
        <v>11936.9</v>
      </c>
      <c r="E1305" s="11">
        <v>16153206</v>
      </c>
    </row>
    <row r="1306" spans="1:5" x14ac:dyDescent="0.25">
      <c r="A1306" t="s">
        <v>24</v>
      </c>
      <c r="B1306" s="3">
        <v>43837</v>
      </c>
      <c r="C1306" s="7">
        <v>82.073099999999997</v>
      </c>
      <c r="D1306" s="11">
        <v>12098.5</v>
      </c>
      <c r="E1306" s="11">
        <v>16689119</v>
      </c>
    </row>
    <row r="1307" spans="1:5" x14ac:dyDescent="0.25">
      <c r="A1307" t="s">
        <v>24</v>
      </c>
      <c r="B1307" s="3">
        <v>43838</v>
      </c>
      <c r="C1307" s="7">
        <v>82.350999999999999</v>
      </c>
      <c r="D1307" s="11">
        <v>12450.7</v>
      </c>
      <c r="E1307" s="11">
        <v>10677738</v>
      </c>
    </row>
    <row r="1308" spans="1:5" x14ac:dyDescent="0.25">
      <c r="A1308" t="s">
        <v>24</v>
      </c>
      <c r="B1308" s="3">
        <v>43839</v>
      </c>
      <c r="C1308" s="7">
        <v>82.698300000000003</v>
      </c>
      <c r="D1308" s="11">
        <v>12574</v>
      </c>
      <c r="E1308" s="11">
        <v>7407283</v>
      </c>
    </row>
    <row r="1309" spans="1:5" x14ac:dyDescent="0.25">
      <c r="A1309" t="s">
        <v>24</v>
      </c>
      <c r="B1309" s="3">
        <v>43840</v>
      </c>
      <c r="C1309" s="7">
        <v>82.112799999999993</v>
      </c>
      <c r="D1309" s="11">
        <v>12476.7</v>
      </c>
      <c r="E1309" s="11">
        <v>8857680</v>
      </c>
    </row>
    <row r="1310" spans="1:5" x14ac:dyDescent="0.25">
      <c r="A1310" t="s">
        <v>24</v>
      </c>
      <c r="B1310" s="3">
        <v>43843</v>
      </c>
      <c r="C1310" s="7">
        <v>82.787599999999998</v>
      </c>
      <c r="D1310" s="11">
        <v>12625.1</v>
      </c>
      <c r="E1310" s="11">
        <v>7893866</v>
      </c>
    </row>
    <row r="1311" spans="1:5" x14ac:dyDescent="0.25">
      <c r="A1311" t="s">
        <v>24</v>
      </c>
      <c r="B1311" s="3">
        <v>43844</v>
      </c>
      <c r="C1311" s="7">
        <v>82.797499999999999</v>
      </c>
      <c r="D1311" s="11">
        <v>12655.8</v>
      </c>
      <c r="E1311" s="11">
        <v>9649517</v>
      </c>
    </row>
    <row r="1312" spans="1:5" x14ac:dyDescent="0.25">
      <c r="A1312" t="s">
        <v>24</v>
      </c>
      <c r="B1312" s="3">
        <v>43845</v>
      </c>
      <c r="C1312" s="7">
        <v>82.926500000000004</v>
      </c>
      <c r="D1312" s="11">
        <v>12872</v>
      </c>
      <c r="E1312" s="11">
        <v>12014515</v>
      </c>
    </row>
    <row r="1313" spans="1:5" x14ac:dyDescent="0.25">
      <c r="A1313" t="s">
        <v>24</v>
      </c>
      <c r="B1313" s="3">
        <v>43846</v>
      </c>
      <c r="C1313" s="7">
        <v>83.750100000000003</v>
      </c>
      <c r="D1313" s="11">
        <v>12949.2</v>
      </c>
      <c r="E1313" s="11">
        <v>9493262</v>
      </c>
    </row>
    <row r="1314" spans="1:5" x14ac:dyDescent="0.25">
      <c r="A1314" t="s">
        <v>24</v>
      </c>
      <c r="B1314" s="3">
        <v>43847</v>
      </c>
      <c r="C1314" s="7">
        <v>83.760099999999994</v>
      </c>
      <c r="D1314" s="11">
        <v>12997.1</v>
      </c>
      <c r="E1314" s="11">
        <v>7013382</v>
      </c>
    </row>
    <row r="1315" spans="1:5" x14ac:dyDescent="0.25">
      <c r="A1315" t="s">
        <v>24</v>
      </c>
      <c r="B1315" s="3">
        <v>43851</v>
      </c>
      <c r="C1315" s="7">
        <v>82.837199999999996</v>
      </c>
      <c r="D1315" s="11">
        <v>12853.9</v>
      </c>
      <c r="E1315" s="11">
        <v>13004981</v>
      </c>
    </row>
    <row r="1316" spans="1:5" x14ac:dyDescent="0.25">
      <c r="A1316" t="s">
        <v>24</v>
      </c>
      <c r="B1316" s="3">
        <v>43852</v>
      </c>
      <c r="C1316" s="7">
        <v>82.400599999999997</v>
      </c>
      <c r="D1316" s="11">
        <v>12723.9</v>
      </c>
      <c r="E1316" s="11">
        <v>7490548</v>
      </c>
    </row>
    <row r="1317" spans="1:5" x14ac:dyDescent="0.25">
      <c r="A1317" t="s">
        <v>24</v>
      </c>
      <c r="B1317" s="3">
        <v>43853</v>
      </c>
      <c r="C1317" s="7">
        <v>83.293700000000001</v>
      </c>
      <c r="D1317" s="11">
        <v>12895.4</v>
      </c>
      <c r="E1317" s="11">
        <v>10758535</v>
      </c>
    </row>
    <row r="1318" spans="1:5" x14ac:dyDescent="0.25">
      <c r="A1318" t="s">
        <v>24</v>
      </c>
      <c r="B1318" s="3">
        <v>43854</v>
      </c>
      <c r="C1318" s="7">
        <v>82.906700000000001</v>
      </c>
      <c r="D1318" s="11">
        <v>12701.8</v>
      </c>
      <c r="E1318" s="11">
        <v>13402179</v>
      </c>
    </row>
    <row r="1319" spans="1:5" x14ac:dyDescent="0.25">
      <c r="A1319" t="s">
        <v>24</v>
      </c>
      <c r="B1319" s="3">
        <v>43857</v>
      </c>
      <c r="C1319" s="7">
        <v>81.338800000000006</v>
      </c>
      <c r="D1319" s="11">
        <v>12121.4</v>
      </c>
      <c r="E1319" s="11">
        <v>15013843</v>
      </c>
    </row>
    <row r="1320" spans="1:5" x14ac:dyDescent="0.25">
      <c r="A1320" t="s">
        <v>24</v>
      </c>
      <c r="B1320" s="3">
        <v>43858</v>
      </c>
      <c r="C1320" s="7">
        <v>81.864800000000002</v>
      </c>
      <c r="D1320" s="11">
        <v>12146.1</v>
      </c>
      <c r="E1320" s="11">
        <v>14918252</v>
      </c>
    </row>
    <row r="1321" spans="1:5" x14ac:dyDescent="0.25">
      <c r="A1321" t="s">
        <v>24</v>
      </c>
      <c r="B1321" s="3">
        <v>43859</v>
      </c>
      <c r="C1321" s="7">
        <v>82.301400000000001</v>
      </c>
      <c r="D1321" s="11">
        <v>12177.7</v>
      </c>
      <c r="E1321" s="11">
        <v>10355148</v>
      </c>
    </row>
    <row r="1322" spans="1:5" x14ac:dyDescent="0.25">
      <c r="A1322" t="s">
        <v>24</v>
      </c>
      <c r="B1322" s="3">
        <v>43860</v>
      </c>
      <c r="C1322" s="7">
        <v>82.390699999999995</v>
      </c>
      <c r="D1322" s="11">
        <v>11987.5</v>
      </c>
      <c r="E1322" s="11">
        <v>13158159</v>
      </c>
    </row>
    <row r="1323" spans="1:5" x14ac:dyDescent="0.25">
      <c r="A1323" t="s">
        <v>24</v>
      </c>
      <c r="B1323" s="3">
        <v>43861</v>
      </c>
      <c r="C1323" s="7">
        <v>80.485500000000002</v>
      </c>
      <c r="D1323" s="11">
        <v>11596.8</v>
      </c>
      <c r="E1323" s="11">
        <v>19083574</v>
      </c>
    </row>
    <row r="1324" spans="1:5" x14ac:dyDescent="0.25">
      <c r="A1324" t="s">
        <v>24</v>
      </c>
      <c r="B1324" s="3">
        <v>43864</v>
      </c>
      <c r="C1324" s="7">
        <v>80.455699999999993</v>
      </c>
      <c r="D1324" s="11">
        <v>11446.5</v>
      </c>
      <c r="E1324" s="11">
        <v>15676592</v>
      </c>
    </row>
    <row r="1325" spans="1:5" x14ac:dyDescent="0.25">
      <c r="A1325" t="s">
        <v>24</v>
      </c>
      <c r="B1325" s="3">
        <v>43865</v>
      </c>
      <c r="C1325" s="7">
        <v>81.9739</v>
      </c>
      <c r="D1325" s="11">
        <v>11596.5</v>
      </c>
      <c r="E1325" s="11">
        <v>13597203</v>
      </c>
    </row>
    <row r="1326" spans="1:5" x14ac:dyDescent="0.25">
      <c r="A1326" t="s">
        <v>24</v>
      </c>
      <c r="B1326" s="3">
        <v>43866</v>
      </c>
      <c r="C1326" s="7">
        <v>83.343299999999999</v>
      </c>
      <c r="D1326" s="11">
        <v>12096.7</v>
      </c>
      <c r="E1326" s="11">
        <v>12835799</v>
      </c>
    </row>
    <row r="1327" spans="1:5" x14ac:dyDescent="0.25">
      <c r="A1327" t="s">
        <v>24</v>
      </c>
      <c r="B1327" s="3">
        <v>43867</v>
      </c>
      <c r="C1327" s="7">
        <v>83.611199999999997</v>
      </c>
      <c r="D1327" s="11">
        <v>12135.6</v>
      </c>
      <c r="E1327" s="11">
        <v>8627569</v>
      </c>
    </row>
    <row r="1328" spans="1:5" x14ac:dyDescent="0.25">
      <c r="A1328" t="s">
        <v>24</v>
      </c>
      <c r="B1328" s="3">
        <v>43868</v>
      </c>
      <c r="C1328" s="7">
        <v>83.005899999999997</v>
      </c>
      <c r="D1328" s="11">
        <v>11905.6</v>
      </c>
      <c r="E1328" s="11">
        <v>12394524</v>
      </c>
    </row>
    <row r="1329" spans="1:5" x14ac:dyDescent="0.25">
      <c r="A1329" t="s">
        <v>24</v>
      </c>
      <c r="B1329" s="3">
        <v>43871</v>
      </c>
      <c r="C1329" s="7">
        <v>83.472300000000004</v>
      </c>
      <c r="D1329" s="11">
        <v>11858.9</v>
      </c>
      <c r="E1329" s="11">
        <v>8074222</v>
      </c>
    </row>
    <row r="1330" spans="1:5" x14ac:dyDescent="0.25">
      <c r="A1330" t="s">
        <v>24</v>
      </c>
      <c r="B1330" s="3">
        <v>43872</v>
      </c>
      <c r="C1330" s="7">
        <v>83.7898</v>
      </c>
      <c r="D1330" s="11">
        <v>11942</v>
      </c>
      <c r="E1330" s="11">
        <v>6291531</v>
      </c>
    </row>
    <row r="1331" spans="1:5" x14ac:dyDescent="0.25">
      <c r="A1331" t="s">
        <v>24</v>
      </c>
      <c r="B1331" s="3">
        <v>43873</v>
      </c>
      <c r="C1331" s="7">
        <v>84.573700000000002</v>
      </c>
      <c r="D1331" s="11">
        <v>12130.4</v>
      </c>
      <c r="E1331" s="11">
        <v>7808960</v>
      </c>
    </row>
    <row r="1332" spans="1:5" x14ac:dyDescent="0.25">
      <c r="A1332" t="s">
        <v>24</v>
      </c>
      <c r="B1332" s="3">
        <v>43874</v>
      </c>
      <c r="C1332" s="7">
        <v>84.097399999999993</v>
      </c>
      <c r="D1332" s="11">
        <v>11994.3</v>
      </c>
      <c r="E1332" s="11">
        <v>8231457</v>
      </c>
    </row>
    <row r="1333" spans="1:5" x14ac:dyDescent="0.25">
      <c r="A1333" t="s">
        <v>24</v>
      </c>
      <c r="B1333" s="3">
        <v>43875</v>
      </c>
      <c r="C1333" s="7">
        <v>83.988299999999995</v>
      </c>
      <c r="D1333" s="11">
        <v>11953.4</v>
      </c>
      <c r="E1333" s="11">
        <v>5319331</v>
      </c>
    </row>
    <row r="1334" spans="1:5" x14ac:dyDescent="0.25">
      <c r="A1334" t="s">
        <v>24</v>
      </c>
      <c r="B1334" s="3">
        <v>43879</v>
      </c>
      <c r="C1334" s="7">
        <v>83.512</v>
      </c>
      <c r="D1334" s="11">
        <v>11990.8</v>
      </c>
      <c r="E1334" s="11">
        <v>10399658</v>
      </c>
    </row>
    <row r="1335" spans="1:5" x14ac:dyDescent="0.25">
      <c r="A1335" t="s">
        <v>24</v>
      </c>
      <c r="B1335" s="3">
        <v>43880</v>
      </c>
      <c r="C1335" s="7">
        <v>83.482200000000006</v>
      </c>
      <c r="D1335" s="11">
        <v>11940.2</v>
      </c>
      <c r="E1335" s="11">
        <v>4638710</v>
      </c>
    </row>
    <row r="1336" spans="1:5" x14ac:dyDescent="0.25">
      <c r="A1336" t="s">
        <v>24</v>
      </c>
      <c r="B1336" s="3">
        <v>43881</v>
      </c>
      <c r="C1336" s="7">
        <v>83.363100000000003</v>
      </c>
      <c r="D1336" s="11">
        <v>11965.2</v>
      </c>
      <c r="E1336" s="11">
        <v>9518717</v>
      </c>
    </row>
    <row r="1337" spans="1:5" x14ac:dyDescent="0.25">
      <c r="A1337" t="s">
        <v>24</v>
      </c>
      <c r="B1337" s="3">
        <v>43882</v>
      </c>
      <c r="C1337" s="7">
        <v>82.946399999999997</v>
      </c>
      <c r="D1337" s="11">
        <v>12498.9</v>
      </c>
      <c r="E1337" s="11">
        <v>13184752</v>
      </c>
    </row>
    <row r="1338" spans="1:5" x14ac:dyDescent="0.25">
      <c r="A1338" t="s">
        <v>24</v>
      </c>
      <c r="B1338" s="3">
        <v>43885</v>
      </c>
      <c r="C1338" s="7">
        <v>80.584699999999998</v>
      </c>
      <c r="D1338" s="11">
        <v>11294.4</v>
      </c>
      <c r="E1338" s="11">
        <v>18010144</v>
      </c>
    </row>
    <row r="1339" spans="1:5" x14ac:dyDescent="0.25">
      <c r="A1339" t="s">
        <v>24</v>
      </c>
      <c r="B1339" s="3">
        <v>43886</v>
      </c>
      <c r="C1339" s="7">
        <v>77.300200000000004</v>
      </c>
      <c r="D1339" s="11">
        <v>10615.9</v>
      </c>
      <c r="E1339" s="11">
        <v>33000782</v>
      </c>
    </row>
    <row r="1340" spans="1:5" x14ac:dyDescent="0.25">
      <c r="A1340" t="s">
        <v>24</v>
      </c>
      <c r="B1340" s="3">
        <v>43887</v>
      </c>
      <c r="C1340" s="7">
        <v>76.714699999999993</v>
      </c>
      <c r="D1340" s="11">
        <v>10365.4</v>
      </c>
      <c r="E1340" s="11">
        <v>32619780</v>
      </c>
    </row>
    <row r="1341" spans="1:5" x14ac:dyDescent="0.25">
      <c r="A1341" t="s">
        <v>24</v>
      </c>
      <c r="B1341" s="3">
        <v>43888</v>
      </c>
      <c r="C1341" s="7">
        <v>73.866799999999998</v>
      </c>
      <c r="D1341" s="11">
        <v>9727.52</v>
      </c>
      <c r="E1341" s="11">
        <v>42597284</v>
      </c>
    </row>
    <row r="1342" spans="1:5" x14ac:dyDescent="0.25">
      <c r="A1342" t="s">
        <v>24</v>
      </c>
      <c r="B1342" s="3">
        <v>43889</v>
      </c>
      <c r="C1342" s="7">
        <v>72.517300000000006</v>
      </c>
      <c r="D1342" s="11">
        <v>9217.2900000000009</v>
      </c>
      <c r="E1342" s="11">
        <v>79119620</v>
      </c>
    </row>
    <row r="1343" spans="1:5" x14ac:dyDescent="0.25">
      <c r="A1343" t="s">
        <v>24</v>
      </c>
      <c r="B1343" s="3">
        <v>43892</v>
      </c>
      <c r="C1343" s="7">
        <v>75.067499999999995</v>
      </c>
      <c r="D1343" s="11">
        <v>9378.7800000000007</v>
      </c>
      <c r="E1343" s="11">
        <v>44798853</v>
      </c>
    </row>
    <row r="1344" spans="1:5" x14ac:dyDescent="0.25">
      <c r="A1344" t="s">
        <v>24</v>
      </c>
      <c r="B1344" s="3">
        <v>43893</v>
      </c>
      <c r="C1344" s="7">
        <v>73.231800000000007</v>
      </c>
      <c r="D1344" s="11">
        <v>9186.33</v>
      </c>
      <c r="E1344" s="11">
        <v>53823948</v>
      </c>
    </row>
    <row r="1345" spans="1:5" x14ac:dyDescent="0.25">
      <c r="A1345" t="s">
        <v>24</v>
      </c>
      <c r="B1345" s="3">
        <v>43894</v>
      </c>
      <c r="C1345" s="7">
        <v>76.258300000000006</v>
      </c>
      <c r="D1345" s="11">
        <v>10007.9</v>
      </c>
      <c r="E1345" s="11">
        <v>32387758</v>
      </c>
    </row>
    <row r="1346" spans="1:5" x14ac:dyDescent="0.25">
      <c r="A1346" t="s">
        <v>24</v>
      </c>
      <c r="B1346" s="3">
        <v>43895</v>
      </c>
      <c r="C1346" s="7">
        <v>72.527199999999993</v>
      </c>
      <c r="D1346" s="11">
        <v>9510.91</v>
      </c>
      <c r="E1346" s="11">
        <v>28762273</v>
      </c>
    </row>
    <row r="1347" spans="1:5" x14ac:dyDescent="0.25">
      <c r="A1347" t="s">
        <v>24</v>
      </c>
      <c r="B1347" s="3">
        <v>43896</v>
      </c>
      <c r="C1347" s="7">
        <v>71.892099999999999</v>
      </c>
      <c r="D1347" s="11">
        <v>9529.06</v>
      </c>
      <c r="E1347" s="11">
        <v>40681434</v>
      </c>
    </row>
    <row r="1348" spans="1:5" x14ac:dyDescent="0.25">
      <c r="A1348" t="s">
        <v>24</v>
      </c>
      <c r="B1348" s="3">
        <v>43899</v>
      </c>
      <c r="C1348" s="7">
        <v>65.263599999999997</v>
      </c>
      <c r="D1348" s="11">
        <v>8620.8700000000008</v>
      </c>
      <c r="E1348" s="11">
        <v>24792494</v>
      </c>
    </row>
    <row r="1349" spans="1:5" x14ac:dyDescent="0.25">
      <c r="A1349" t="s">
        <v>24</v>
      </c>
      <c r="B1349" s="3">
        <v>43900</v>
      </c>
      <c r="C1349" s="7">
        <v>68.647300000000001</v>
      </c>
      <c r="D1349" s="11">
        <v>9223.49</v>
      </c>
      <c r="E1349" s="11">
        <v>18385685</v>
      </c>
    </row>
    <row r="1350" spans="1:5" x14ac:dyDescent="0.25">
      <c r="A1350" t="s">
        <v>24</v>
      </c>
      <c r="B1350" s="3">
        <v>43901</v>
      </c>
      <c r="C1350" s="7">
        <v>64.618600000000001</v>
      </c>
      <c r="D1350" s="11">
        <v>8597.5300000000007</v>
      </c>
      <c r="E1350" s="11">
        <v>28414929</v>
      </c>
    </row>
    <row r="1351" spans="1:5" x14ac:dyDescent="0.25">
      <c r="A1351" t="s">
        <v>24</v>
      </c>
      <c r="B1351" s="3">
        <v>43902</v>
      </c>
      <c r="C1351" s="7">
        <v>57.930500000000002</v>
      </c>
      <c r="D1351" s="11">
        <v>7643.46</v>
      </c>
      <c r="E1351" s="11">
        <v>23659804</v>
      </c>
    </row>
    <row r="1352" spans="1:5" x14ac:dyDescent="0.25">
      <c r="A1352" t="s">
        <v>24</v>
      </c>
      <c r="B1352" s="3">
        <v>43903</v>
      </c>
      <c r="C1352" s="7">
        <v>62.455399999999997</v>
      </c>
      <c r="D1352" s="11">
        <v>8205.8700000000008</v>
      </c>
      <c r="E1352" s="11">
        <v>18660276</v>
      </c>
    </row>
    <row r="1353" spans="1:5" x14ac:dyDescent="0.25">
      <c r="A1353" t="s">
        <v>24</v>
      </c>
      <c r="B1353" s="3">
        <v>43906</v>
      </c>
      <c r="C1353" s="7">
        <v>55.370399999999997</v>
      </c>
      <c r="D1353" s="11">
        <v>7330.78</v>
      </c>
      <c r="E1353" s="11">
        <v>18656361</v>
      </c>
    </row>
    <row r="1354" spans="1:5" x14ac:dyDescent="0.25">
      <c r="A1354" t="s">
        <v>24</v>
      </c>
      <c r="B1354" s="3">
        <v>43907</v>
      </c>
      <c r="C1354" s="7">
        <v>57.9206</v>
      </c>
      <c r="D1354" s="11">
        <v>7837.69</v>
      </c>
      <c r="E1354" s="11">
        <v>24962191</v>
      </c>
    </row>
    <row r="1355" spans="1:5" x14ac:dyDescent="0.25">
      <c r="A1355" t="s">
        <v>24</v>
      </c>
      <c r="B1355" s="3">
        <v>43908</v>
      </c>
      <c r="C1355" s="7">
        <v>53.653700000000001</v>
      </c>
      <c r="D1355" s="11">
        <v>7135.94</v>
      </c>
      <c r="E1355" s="11">
        <v>26018892</v>
      </c>
    </row>
    <row r="1356" spans="1:5" x14ac:dyDescent="0.25">
      <c r="A1356" t="s">
        <v>24</v>
      </c>
      <c r="B1356" s="3">
        <v>43909</v>
      </c>
      <c r="C1356" s="7">
        <v>53.693399999999997</v>
      </c>
      <c r="D1356" s="11">
        <v>7106.05</v>
      </c>
      <c r="E1356" s="11">
        <v>16868077</v>
      </c>
    </row>
    <row r="1357" spans="1:5" x14ac:dyDescent="0.25">
      <c r="A1357" t="s">
        <v>24</v>
      </c>
      <c r="B1357" s="3">
        <v>43910</v>
      </c>
      <c r="C1357" s="7">
        <v>51.004199999999997</v>
      </c>
      <c r="D1357" s="11">
        <v>6552.27</v>
      </c>
      <c r="E1357" s="11">
        <v>22341667</v>
      </c>
    </row>
    <row r="1358" spans="1:5" x14ac:dyDescent="0.25">
      <c r="A1358" t="s">
        <v>24</v>
      </c>
      <c r="B1358" s="3">
        <v>43913</v>
      </c>
      <c r="C1358" s="7">
        <v>48.77</v>
      </c>
      <c r="D1358" s="11">
        <v>6075.57</v>
      </c>
      <c r="E1358" s="11">
        <v>34346563</v>
      </c>
    </row>
    <row r="1359" spans="1:5" x14ac:dyDescent="0.25">
      <c r="A1359" t="s">
        <v>24</v>
      </c>
      <c r="B1359" s="3">
        <v>43914</v>
      </c>
      <c r="C1359" s="7">
        <v>54.94</v>
      </c>
      <c r="D1359" s="11">
        <v>6805.75</v>
      </c>
      <c r="E1359" s="11">
        <v>29349664</v>
      </c>
    </row>
    <row r="1360" spans="1:5" x14ac:dyDescent="0.25">
      <c r="A1360" t="s">
        <v>24</v>
      </c>
      <c r="B1360" s="3">
        <v>43915</v>
      </c>
      <c r="C1360" s="7">
        <v>57.83</v>
      </c>
      <c r="D1360" s="11">
        <v>7129.05</v>
      </c>
      <c r="E1360" s="11">
        <v>27752993</v>
      </c>
    </row>
    <row r="1361" spans="1:5" x14ac:dyDescent="0.25">
      <c r="A1361" t="s">
        <v>27</v>
      </c>
      <c r="B1361" s="3">
        <v>43830</v>
      </c>
      <c r="C1361" s="7">
        <v>4.75</v>
      </c>
      <c r="D1361" s="11">
        <v>506.33249999999998</v>
      </c>
      <c r="E1361" s="11">
        <v>2252872</v>
      </c>
    </row>
    <row r="1362" spans="1:5" x14ac:dyDescent="0.25">
      <c r="A1362" t="s">
        <v>27</v>
      </c>
      <c r="B1362" s="3">
        <v>43832</v>
      </c>
      <c r="C1362" s="7">
        <v>4.8849999999999998</v>
      </c>
      <c r="D1362" s="11">
        <v>520.72299999999996</v>
      </c>
      <c r="E1362" s="11">
        <v>930025</v>
      </c>
    </row>
    <row r="1363" spans="1:5" x14ac:dyDescent="0.25">
      <c r="A1363" t="s">
        <v>27</v>
      </c>
      <c r="B1363" s="3">
        <v>43833</v>
      </c>
      <c r="C1363" s="7">
        <v>4.7699999999999996</v>
      </c>
      <c r="D1363" s="11">
        <v>508.46440000000001</v>
      </c>
      <c r="E1363" s="11">
        <v>528130</v>
      </c>
    </row>
    <row r="1364" spans="1:5" x14ac:dyDescent="0.25">
      <c r="A1364" t="s">
        <v>27</v>
      </c>
      <c r="B1364" s="3">
        <v>43836</v>
      </c>
      <c r="C1364" s="7">
        <v>4.71</v>
      </c>
      <c r="D1364" s="11">
        <v>502.0686</v>
      </c>
      <c r="E1364" s="11">
        <v>560414</v>
      </c>
    </row>
    <row r="1365" spans="1:5" x14ac:dyDescent="0.25">
      <c r="A1365" t="s">
        <v>27</v>
      </c>
      <c r="B1365" s="3">
        <v>43837</v>
      </c>
      <c r="C1365" s="7">
        <v>4.6399999999999997</v>
      </c>
      <c r="D1365" s="11">
        <v>494.6069</v>
      </c>
      <c r="E1365" s="11">
        <v>680843</v>
      </c>
    </row>
    <row r="1366" spans="1:5" x14ac:dyDescent="0.25">
      <c r="A1366" t="s">
        <v>27</v>
      </c>
      <c r="B1366" s="3">
        <v>43838</v>
      </c>
      <c r="C1366" s="7">
        <v>4.62</v>
      </c>
      <c r="D1366" s="11">
        <v>492.47489999999999</v>
      </c>
      <c r="E1366" s="11">
        <v>664187</v>
      </c>
    </row>
    <row r="1367" spans="1:5" x14ac:dyDescent="0.25">
      <c r="A1367" t="s">
        <v>27</v>
      </c>
      <c r="B1367" s="3">
        <v>43839</v>
      </c>
      <c r="C1367" s="7">
        <v>4.45</v>
      </c>
      <c r="D1367" s="11">
        <v>474.35359999999997</v>
      </c>
      <c r="E1367" s="11">
        <v>1117640</v>
      </c>
    </row>
    <row r="1368" spans="1:5" x14ac:dyDescent="0.25">
      <c r="A1368" t="s">
        <v>27</v>
      </c>
      <c r="B1368" s="3">
        <v>43840</v>
      </c>
      <c r="C1368" s="7">
        <v>4.1900000000000004</v>
      </c>
      <c r="D1368" s="11">
        <v>446.63850000000002</v>
      </c>
      <c r="E1368" s="11">
        <v>2536574</v>
      </c>
    </row>
    <row r="1369" spans="1:5" x14ac:dyDescent="0.25">
      <c r="A1369" t="s">
        <v>27</v>
      </c>
      <c r="B1369" s="3">
        <v>43843</v>
      </c>
      <c r="C1369" s="7">
        <v>4.01</v>
      </c>
      <c r="D1369" s="11">
        <v>427.45119999999997</v>
      </c>
      <c r="E1369" s="11">
        <v>1526277</v>
      </c>
    </row>
    <row r="1370" spans="1:5" x14ac:dyDescent="0.25">
      <c r="A1370" t="s">
        <v>27</v>
      </c>
      <c r="B1370" s="3">
        <v>43844</v>
      </c>
      <c r="C1370" s="7">
        <v>4.05</v>
      </c>
      <c r="D1370" s="11">
        <v>431.71499999999997</v>
      </c>
      <c r="E1370" s="11">
        <v>872669</v>
      </c>
    </row>
    <row r="1371" spans="1:5" x14ac:dyDescent="0.25">
      <c r="A1371" t="s">
        <v>27</v>
      </c>
      <c r="B1371" s="3">
        <v>43845</v>
      </c>
      <c r="C1371" s="7">
        <v>4.1399999999999997</v>
      </c>
      <c r="D1371" s="11">
        <v>441.30869999999999</v>
      </c>
      <c r="E1371" s="11">
        <v>825307</v>
      </c>
    </row>
    <row r="1372" spans="1:5" x14ac:dyDescent="0.25">
      <c r="A1372" t="s">
        <v>27</v>
      </c>
      <c r="B1372" s="3">
        <v>43846</v>
      </c>
      <c r="C1372" s="7">
        <v>4.3099999999999996</v>
      </c>
      <c r="D1372" s="11">
        <v>459.43009999999998</v>
      </c>
      <c r="E1372" s="11">
        <v>997454</v>
      </c>
    </row>
    <row r="1373" spans="1:5" x14ac:dyDescent="0.25">
      <c r="A1373" t="s">
        <v>27</v>
      </c>
      <c r="B1373" s="3">
        <v>43847</v>
      </c>
      <c r="C1373" s="7">
        <v>4.3600000000000003</v>
      </c>
      <c r="D1373" s="11">
        <v>464.75990000000002</v>
      </c>
      <c r="E1373" s="11">
        <v>552479</v>
      </c>
    </row>
    <row r="1374" spans="1:5" x14ac:dyDescent="0.25">
      <c r="A1374" t="s">
        <v>27</v>
      </c>
      <c r="B1374" s="3">
        <v>43851</v>
      </c>
      <c r="C1374" s="7">
        <v>4.3099999999999996</v>
      </c>
      <c r="D1374" s="11">
        <v>459.43009999999998</v>
      </c>
      <c r="E1374" s="11">
        <v>662172</v>
      </c>
    </row>
    <row r="1375" spans="1:5" x14ac:dyDescent="0.25">
      <c r="A1375" t="s">
        <v>27</v>
      </c>
      <c r="B1375" s="3">
        <v>43852</v>
      </c>
      <c r="C1375" s="7">
        <v>4.2300000000000004</v>
      </c>
      <c r="D1375" s="11">
        <v>450.9024</v>
      </c>
      <c r="E1375" s="11">
        <v>519508</v>
      </c>
    </row>
    <row r="1376" spans="1:5" x14ac:dyDescent="0.25">
      <c r="A1376" t="s">
        <v>27</v>
      </c>
      <c r="B1376" s="3">
        <v>43853</v>
      </c>
      <c r="C1376" s="7">
        <v>3.9699999999999998</v>
      </c>
      <c r="D1376" s="11">
        <v>423.18729999999999</v>
      </c>
      <c r="E1376" s="11">
        <v>645009</v>
      </c>
    </row>
    <row r="1377" spans="1:5" x14ac:dyDescent="0.25">
      <c r="A1377" t="s">
        <v>27</v>
      </c>
      <c r="B1377" s="3">
        <v>43854</v>
      </c>
      <c r="C1377" s="7">
        <v>3.93</v>
      </c>
      <c r="D1377" s="11">
        <v>418.92349999999999</v>
      </c>
      <c r="E1377" s="11">
        <v>642658</v>
      </c>
    </row>
    <row r="1378" spans="1:5" x14ac:dyDescent="0.25">
      <c r="A1378" t="s">
        <v>27</v>
      </c>
      <c r="B1378" s="3">
        <v>43857</v>
      </c>
      <c r="C1378" s="7">
        <v>3.93</v>
      </c>
      <c r="D1378" s="11">
        <v>418.92349999999999</v>
      </c>
      <c r="E1378" s="11">
        <v>1305146</v>
      </c>
    </row>
    <row r="1379" spans="1:5" x14ac:dyDescent="0.25">
      <c r="A1379" t="s">
        <v>27</v>
      </c>
      <c r="B1379" s="3">
        <v>43858</v>
      </c>
      <c r="C1379" s="7">
        <v>3.88</v>
      </c>
      <c r="D1379" s="11">
        <v>413.59370000000001</v>
      </c>
      <c r="E1379" s="11">
        <v>471018</v>
      </c>
    </row>
    <row r="1380" spans="1:5" x14ac:dyDescent="0.25">
      <c r="A1380" t="s">
        <v>27</v>
      </c>
      <c r="B1380" s="3">
        <v>43859</v>
      </c>
      <c r="C1380" s="7">
        <v>3.55</v>
      </c>
      <c r="D1380" s="11">
        <v>378.4169</v>
      </c>
      <c r="E1380" s="11">
        <v>881320</v>
      </c>
    </row>
    <row r="1381" spans="1:5" x14ac:dyDescent="0.25">
      <c r="A1381" t="s">
        <v>27</v>
      </c>
      <c r="B1381" s="3">
        <v>43860</v>
      </c>
      <c r="C1381" s="7">
        <v>3.64</v>
      </c>
      <c r="D1381" s="11">
        <v>388.01060000000001</v>
      </c>
      <c r="E1381" s="11">
        <v>1194640</v>
      </c>
    </row>
    <row r="1382" spans="1:5" x14ac:dyDescent="0.25">
      <c r="A1382" t="s">
        <v>27</v>
      </c>
      <c r="B1382" s="3">
        <v>43861</v>
      </c>
      <c r="C1382" s="7">
        <v>3.7</v>
      </c>
      <c r="D1382" s="11">
        <v>394.40629999999999</v>
      </c>
      <c r="E1382" s="11">
        <v>855652</v>
      </c>
    </row>
    <row r="1383" spans="1:5" x14ac:dyDescent="0.25">
      <c r="A1383" t="s">
        <v>27</v>
      </c>
      <c r="B1383" s="3">
        <v>43864</v>
      </c>
      <c r="C1383" s="7">
        <v>3.65</v>
      </c>
      <c r="D1383" s="11">
        <v>389.07650000000001</v>
      </c>
      <c r="E1383" s="11">
        <v>549097</v>
      </c>
    </row>
    <row r="1384" spans="1:5" x14ac:dyDescent="0.25">
      <c r="A1384" t="s">
        <v>27</v>
      </c>
      <c r="B1384" s="3">
        <v>43865</v>
      </c>
      <c r="C1384" s="7">
        <v>3.74</v>
      </c>
      <c r="D1384" s="11">
        <v>398.67020000000002</v>
      </c>
      <c r="E1384" s="11">
        <v>590297</v>
      </c>
    </row>
    <row r="1385" spans="1:5" x14ac:dyDescent="0.25">
      <c r="A1385" t="s">
        <v>27</v>
      </c>
      <c r="B1385" s="3">
        <v>43866</v>
      </c>
      <c r="C1385" s="7">
        <v>3.85</v>
      </c>
      <c r="D1385" s="11">
        <v>410.39580000000001</v>
      </c>
      <c r="E1385" s="11">
        <v>558283</v>
      </c>
    </row>
    <row r="1386" spans="1:5" x14ac:dyDescent="0.25">
      <c r="A1386" t="s">
        <v>27</v>
      </c>
      <c r="B1386" s="3">
        <v>43867</v>
      </c>
      <c r="C1386" s="7">
        <v>3.95</v>
      </c>
      <c r="D1386" s="11">
        <v>421.05540000000002</v>
      </c>
      <c r="E1386" s="11">
        <v>619861</v>
      </c>
    </row>
    <row r="1387" spans="1:5" x14ac:dyDescent="0.25">
      <c r="A1387" t="s">
        <v>27</v>
      </c>
      <c r="B1387" s="3">
        <v>43868</v>
      </c>
      <c r="C1387" s="7">
        <v>3.81</v>
      </c>
      <c r="D1387" s="11">
        <v>406.13189999999997</v>
      </c>
      <c r="E1387" s="11">
        <v>810130</v>
      </c>
    </row>
    <row r="1388" spans="1:5" x14ac:dyDescent="0.25">
      <c r="A1388" t="s">
        <v>27</v>
      </c>
      <c r="B1388" s="3">
        <v>43871</v>
      </c>
      <c r="C1388" s="7">
        <v>3.7</v>
      </c>
      <c r="D1388" s="11">
        <v>394.40629999999999</v>
      </c>
      <c r="E1388" s="11">
        <v>1556533</v>
      </c>
    </row>
    <row r="1389" spans="1:5" x14ac:dyDescent="0.25">
      <c r="A1389" t="s">
        <v>27</v>
      </c>
      <c r="B1389" s="3">
        <v>43872</v>
      </c>
      <c r="C1389" s="7">
        <v>3.66</v>
      </c>
      <c r="D1389" s="11">
        <v>390.14249999999998</v>
      </c>
      <c r="E1389" s="11">
        <v>937206</v>
      </c>
    </row>
    <row r="1390" spans="1:5" x14ac:dyDescent="0.25">
      <c r="A1390" t="s">
        <v>27</v>
      </c>
      <c r="B1390" s="3">
        <v>43873</v>
      </c>
      <c r="C1390" s="7">
        <v>3.87</v>
      </c>
      <c r="D1390" s="11">
        <v>412.52769999999998</v>
      </c>
      <c r="E1390" s="11">
        <v>1561028</v>
      </c>
    </row>
    <row r="1391" spans="1:5" x14ac:dyDescent="0.25">
      <c r="A1391" t="s">
        <v>27</v>
      </c>
      <c r="B1391" s="3">
        <v>43874</v>
      </c>
      <c r="C1391" s="7">
        <v>3.7</v>
      </c>
      <c r="D1391" s="11">
        <v>394.40629999999999</v>
      </c>
      <c r="E1391" s="11">
        <v>444367</v>
      </c>
    </row>
    <row r="1392" spans="1:5" x14ac:dyDescent="0.25">
      <c r="A1392" t="s">
        <v>27</v>
      </c>
      <c r="B1392" s="3">
        <v>43875</v>
      </c>
      <c r="C1392" s="7">
        <v>3.74</v>
      </c>
      <c r="D1392" s="11">
        <v>398.67020000000002</v>
      </c>
      <c r="E1392" s="11">
        <v>1884287</v>
      </c>
    </row>
    <row r="1393" spans="1:5" x14ac:dyDescent="0.25">
      <c r="A1393" t="s">
        <v>27</v>
      </c>
      <c r="B1393" s="3">
        <v>43879</v>
      </c>
      <c r="C1393" s="7">
        <v>3.71</v>
      </c>
      <c r="D1393" s="11">
        <v>395.47230000000002</v>
      </c>
      <c r="E1393" s="11">
        <v>1049473</v>
      </c>
    </row>
    <row r="1394" spans="1:5" x14ac:dyDescent="0.25">
      <c r="A1394" t="s">
        <v>27</v>
      </c>
      <c r="B1394" s="3">
        <v>43880</v>
      </c>
      <c r="C1394" s="7">
        <v>3.8</v>
      </c>
      <c r="D1394" s="11">
        <v>405.06599999999997</v>
      </c>
      <c r="E1394" s="11">
        <v>663380</v>
      </c>
    </row>
    <row r="1395" spans="1:5" x14ac:dyDescent="0.25">
      <c r="A1395" t="s">
        <v>27</v>
      </c>
      <c r="B1395" s="3">
        <v>43881</v>
      </c>
      <c r="C1395" s="7">
        <v>3.91</v>
      </c>
      <c r="D1395" s="11">
        <v>416.79160000000002</v>
      </c>
      <c r="E1395" s="11">
        <v>1274834</v>
      </c>
    </row>
    <row r="1396" spans="1:5" x14ac:dyDescent="0.25">
      <c r="A1396" t="s">
        <v>27</v>
      </c>
      <c r="B1396" s="3">
        <v>43882</v>
      </c>
      <c r="C1396" s="7">
        <v>3.48</v>
      </c>
      <c r="D1396" s="11">
        <v>370.95519999999999</v>
      </c>
      <c r="E1396" s="11">
        <v>6549234</v>
      </c>
    </row>
    <row r="1397" spans="1:5" x14ac:dyDescent="0.25">
      <c r="A1397" t="s">
        <v>27</v>
      </c>
      <c r="B1397" s="3">
        <v>43885</v>
      </c>
      <c r="C1397" s="7">
        <v>3.24</v>
      </c>
      <c r="D1397" s="11">
        <v>345.37200000000001</v>
      </c>
      <c r="E1397" s="11">
        <v>1195234</v>
      </c>
    </row>
    <row r="1398" spans="1:5" x14ac:dyDescent="0.25">
      <c r="A1398" t="s">
        <v>27</v>
      </c>
      <c r="B1398" s="3">
        <v>43886</v>
      </c>
      <c r="C1398" s="7">
        <v>2.95</v>
      </c>
      <c r="D1398" s="11">
        <v>314.45909999999998</v>
      </c>
      <c r="E1398" s="11">
        <v>2347015</v>
      </c>
    </row>
    <row r="1399" spans="1:5" x14ac:dyDescent="0.25">
      <c r="A1399" t="s">
        <v>27</v>
      </c>
      <c r="B1399" s="3">
        <v>43887</v>
      </c>
      <c r="C1399" s="7">
        <v>2.86</v>
      </c>
      <c r="D1399" s="11">
        <v>304.86540000000002</v>
      </c>
      <c r="E1399" s="11">
        <v>1120826</v>
      </c>
    </row>
    <row r="1400" spans="1:5" x14ac:dyDescent="0.25">
      <c r="A1400" t="s">
        <v>27</v>
      </c>
      <c r="B1400" s="3">
        <v>43888</v>
      </c>
      <c r="C1400" s="7">
        <v>2.665</v>
      </c>
      <c r="D1400" s="11">
        <v>284.07920000000001</v>
      </c>
      <c r="E1400" s="11">
        <v>1620958</v>
      </c>
    </row>
    <row r="1401" spans="1:5" x14ac:dyDescent="0.25">
      <c r="A1401" t="s">
        <v>27</v>
      </c>
      <c r="B1401" s="3">
        <v>43889</v>
      </c>
      <c r="C1401" s="7">
        <v>2.63</v>
      </c>
      <c r="D1401" s="11">
        <v>281.62689999999998</v>
      </c>
      <c r="E1401" s="11">
        <v>1818554</v>
      </c>
    </row>
    <row r="1402" spans="1:5" x14ac:dyDescent="0.25">
      <c r="A1402" t="s">
        <v>27</v>
      </c>
      <c r="B1402" s="3">
        <v>43892</v>
      </c>
      <c r="C1402" s="7">
        <v>2.67</v>
      </c>
      <c r="D1402" s="11">
        <v>285.91019999999997</v>
      </c>
      <c r="E1402" s="11">
        <v>1660161</v>
      </c>
    </row>
    <row r="1403" spans="1:5" x14ac:dyDescent="0.25">
      <c r="A1403" t="s">
        <v>27</v>
      </c>
      <c r="B1403" s="3">
        <v>43893</v>
      </c>
      <c r="C1403" s="7">
        <v>2.61</v>
      </c>
      <c r="D1403" s="11">
        <v>279.48520000000002</v>
      </c>
      <c r="E1403" s="11">
        <v>1733101</v>
      </c>
    </row>
    <row r="1404" spans="1:5" x14ac:dyDescent="0.25">
      <c r="A1404" t="s">
        <v>27</v>
      </c>
      <c r="B1404" s="3">
        <v>43894</v>
      </c>
      <c r="C1404" s="7">
        <v>2.59</v>
      </c>
      <c r="D1404" s="11">
        <v>277.34359999999998</v>
      </c>
      <c r="E1404" s="11">
        <v>948674</v>
      </c>
    </row>
    <row r="1405" spans="1:5" x14ac:dyDescent="0.25">
      <c r="A1405" t="s">
        <v>27</v>
      </c>
      <c r="B1405" s="3">
        <v>43895</v>
      </c>
      <c r="C1405" s="7">
        <v>2.56</v>
      </c>
      <c r="D1405" s="11">
        <v>274.1311</v>
      </c>
      <c r="E1405" s="11">
        <v>2423604</v>
      </c>
    </row>
    <row r="1406" spans="1:5" x14ac:dyDescent="0.25">
      <c r="A1406" t="s">
        <v>27</v>
      </c>
      <c r="B1406" s="3">
        <v>43896</v>
      </c>
      <c r="C1406" s="7">
        <v>2.4300000000000002</v>
      </c>
      <c r="D1406" s="11">
        <v>260.21039999999999</v>
      </c>
      <c r="E1406" s="11">
        <v>1044270</v>
      </c>
    </row>
    <row r="1407" spans="1:5" x14ac:dyDescent="0.25">
      <c r="A1407" t="s">
        <v>27</v>
      </c>
      <c r="B1407" s="3">
        <v>43899</v>
      </c>
      <c r="C1407" s="7">
        <v>2.3199999999999998</v>
      </c>
      <c r="D1407" s="11">
        <v>248.43129999999999</v>
      </c>
      <c r="E1407" s="11">
        <v>1422102</v>
      </c>
    </row>
    <row r="1408" spans="1:5" x14ac:dyDescent="0.25">
      <c r="A1408" t="s">
        <v>27</v>
      </c>
      <c r="B1408" s="3">
        <v>43900</v>
      </c>
      <c r="C1408" s="7">
        <v>2.34</v>
      </c>
      <c r="D1408" s="11">
        <v>250.57300000000001</v>
      </c>
      <c r="E1408" s="11">
        <v>3304277</v>
      </c>
    </row>
    <row r="1409" spans="1:5" x14ac:dyDescent="0.25">
      <c r="A1409" t="s">
        <v>27</v>
      </c>
      <c r="B1409" s="3">
        <v>43901</v>
      </c>
      <c r="C1409" s="7">
        <v>2.42</v>
      </c>
      <c r="D1409" s="11">
        <v>259.1395</v>
      </c>
      <c r="E1409" s="11">
        <v>1757862</v>
      </c>
    </row>
    <row r="1410" spans="1:5" x14ac:dyDescent="0.25">
      <c r="A1410" t="s">
        <v>27</v>
      </c>
      <c r="B1410" s="3">
        <v>43902</v>
      </c>
      <c r="C1410" s="7">
        <v>2.4300000000000002</v>
      </c>
      <c r="D1410" s="11">
        <v>260.21039999999999</v>
      </c>
      <c r="E1410" s="11">
        <v>1814374</v>
      </c>
    </row>
    <row r="1411" spans="1:5" x14ac:dyDescent="0.25">
      <c r="A1411" t="s">
        <v>27</v>
      </c>
      <c r="B1411" s="3">
        <v>43903</v>
      </c>
      <c r="C1411" s="7">
        <v>2.68</v>
      </c>
      <c r="D1411" s="11">
        <v>286.98099999999999</v>
      </c>
      <c r="E1411" s="11">
        <v>1939868</v>
      </c>
    </row>
    <row r="1412" spans="1:5" x14ac:dyDescent="0.25">
      <c r="A1412" t="s">
        <v>27</v>
      </c>
      <c r="B1412" s="3">
        <v>43906</v>
      </c>
      <c r="C1412" s="7">
        <v>2.68</v>
      </c>
      <c r="D1412" s="11">
        <v>286.98099999999999</v>
      </c>
      <c r="E1412" s="11">
        <v>1717907</v>
      </c>
    </row>
    <row r="1413" spans="1:5" x14ac:dyDescent="0.25">
      <c r="A1413" t="s">
        <v>27</v>
      </c>
      <c r="B1413" s="3">
        <v>43907</v>
      </c>
      <c r="C1413" s="7">
        <v>2.59</v>
      </c>
      <c r="D1413" s="11">
        <v>277.34359999999998</v>
      </c>
      <c r="E1413" s="11">
        <v>1309707</v>
      </c>
    </row>
    <row r="1414" spans="1:5" x14ac:dyDescent="0.25">
      <c r="A1414" t="s">
        <v>27</v>
      </c>
      <c r="B1414" s="3">
        <v>43908</v>
      </c>
      <c r="C1414" s="7">
        <v>2.5</v>
      </c>
      <c r="D1414" s="11">
        <v>267.70609999999999</v>
      </c>
      <c r="E1414" s="11">
        <v>1603044</v>
      </c>
    </row>
    <row r="1415" spans="1:5" x14ac:dyDescent="0.25">
      <c r="A1415" t="s">
        <v>27</v>
      </c>
      <c r="B1415" s="3">
        <v>43909</v>
      </c>
      <c r="C1415" s="7">
        <v>2.39</v>
      </c>
      <c r="D1415" s="11">
        <v>255.9271</v>
      </c>
      <c r="E1415" s="11">
        <v>1369285</v>
      </c>
    </row>
    <row r="1416" spans="1:5" x14ac:dyDescent="0.25">
      <c r="A1416" t="s">
        <v>27</v>
      </c>
      <c r="B1416" s="3">
        <v>43910</v>
      </c>
      <c r="C1416" s="7">
        <v>2.29</v>
      </c>
      <c r="D1416" s="11">
        <v>245.21879999999999</v>
      </c>
      <c r="E1416" s="11">
        <v>2967045</v>
      </c>
    </row>
    <row r="1417" spans="1:5" x14ac:dyDescent="0.25">
      <c r="A1417" t="s">
        <v>27</v>
      </c>
      <c r="B1417" s="3">
        <v>43913</v>
      </c>
      <c r="C1417" s="7">
        <v>2.36</v>
      </c>
      <c r="D1417" s="11">
        <v>252.71459999999999</v>
      </c>
      <c r="E1417" s="11">
        <v>729877</v>
      </c>
    </row>
    <row r="1418" spans="1:5" x14ac:dyDescent="0.25">
      <c r="A1418" t="s">
        <v>27</v>
      </c>
      <c r="B1418" s="3">
        <v>43914</v>
      </c>
      <c r="C1418" s="7">
        <v>2.4500000000000002</v>
      </c>
      <c r="D1418" s="11">
        <v>262.35199999999998</v>
      </c>
      <c r="E1418" s="11">
        <v>1168305</v>
      </c>
    </row>
    <row r="1419" spans="1:5" x14ac:dyDescent="0.25">
      <c r="A1419" t="s">
        <v>27</v>
      </c>
      <c r="B1419" s="3">
        <v>43915</v>
      </c>
      <c r="C1419" s="7">
        <v>2.4649999999999999</v>
      </c>
      <c r="D1419" s="11">
        <v>263.95830000000001</v>
      </c>
      <c r="E1419" s="11">
        <v>1485494</v>
      </c>
    </row>
  </sheetData>
  <sortState xmlns:xlrd2="http://schemas.microsoft.com/office/spreadsheetml/2017/richdata2" ref="A2:E1235">
    <sortCondition ref="B2:B1235"/>
    <sortCondition ref="A2:A1235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906"/>
  <sheetViews>
    <sheetView showGridLines="0" workbookViewId="0">
      <pane ySplit="1" topLeftCell="A2" activePane="bottomLeft" state="frozen"/>
      <selection pane="bottomLeft" activeCell="E8" sqref="E8"/>
    </sheetView>
  </sheetViews>
  <sheetFormatPr defaultRowHeight="15" x14ac:dyDescent="0.25"/>
  <cols>
    <col min="1" max="1" width="13" style="4" customWidth="1"/>
    <col min="2" max="2" width="15.5703125" customWidth="1"/>
    <col min="3" max="3" width="11" customWidth="1"/>
    <col min="4" max="4" width="9.140625" style="6" bestFit="1" customWidth="1"/>
    <col min="5" max="5" width="6.85546875" style="6" bestFit="1" customWidth="1"/>
  </cols>
  <sheetData>
    <row r="1" spans="1:5" s="1" customFormat="1" x14ac:dyDescent="0.25">
      <c r="A1" s="2" t="s">
        <v>0</v>
      </c>
      <c r="B1" s="1" t="s">
        <v>1</v>
      </c>
      <c r="C1" s="1" t="s">
        <v>2</v>
      </c>
      <c r="D1" s="5" t="s">
        <v>3</v>
      </c>
      <c r="E1" s="5" t="s">
        <v>4</v>
      </c>
    </row>
    <row r="2" spans="1:5" x14ac:dyDescent="0.25">
      <c r="A2" s="3">
        <v>43830</v>
      </c>
      <c r="B2" t="s">
        <v>21</v>
      </c>
      <c r="C2" t="s">
        <v>12</v>
      </c>
      <c r="D2" s="8">
        <v>-6.7838524800000002</v>
      </c>
      <c r="E2" s="8">
        <v>1.5225000000000001E-2</v>
      </c>
    </row>
    <row r="3" spans="1:5" x14ac:dyDescent="0.25">
      <c r="A3" s="3">
        <v>43830</v>
      </c>
      <c r="B3" t="s">
        <v>21</v>
      </c>
      <c r="C3" t="s">
        <v>13</v>
      </c>
      <c r="D3" s="8">
        <v>13.323110079999999</v>
      </c>
      <c r="E3" s="8">
        <v>-9.4879999999999999E-3</v>
      </c>
    </row>
    <row r="4" spans="1:5" x14ac:dyDescent="0.25">
      <c r="A4" s="3">
        <v>43830</v>
      </c>
      <c r="B4" t="s">
        <v>21</v>
      </c>
      <c r="C4" t="s">
        <v>7</v>
      </c>
      <c r="D4" s="8">
        <v>50.146599999999999</v>
      </c>
      <c r="E4" s="8">
        <v>0.14660799999999999</v>
      </c>
    </row>
    <row r="5" spans="1:5" x14ac:dyDescent="0.25">
      <c r="A5" s="3">
        <v>43830</v>
      </c>
      <c r="B5" t="s">
        <v>21</v>
      </c>
      <c r="C5" t="s">
        <v>8</v>
      </c>
      <c r="D5" s="8">
        <v>197.92228337</v>
      </c>
      <c r="E5" s="8">
        <v>-0.240152</v>
      </c>
    </row>
    <row r="6" spans="1:5" x14ac:dyDescent="0.25">
      <c r="A6" s="3">
        <v>43830</v>
      </c>
      <c r="B6" t="s">
        <v>21</v>
      </c>
      <c r="C6" t="s">
        <v>9</v>
      </c>
      <c r="D6" s="8">
        <v>117.98828675999999</v>
      </c>
      <c r="E6" s="8">
        <v>1.4810239999999999</v>
      </c>
    </row>
    <row r="7" spans="1:5" x14ac:dyDescent="0.25">
      <c r="A7" s="3">
        <v>43830</v>
      </c>
      <c r="B7" t="s">
        <v>21</v>
      </c>
      <c r="C7" t="s">
        <v>6</v>
      </c>
      <c r="D7" s="8">
        <v>135.74205855</v>
      </c>
      <c r="E7" s="8">
        <v>1.1382159999999999</v>
      </c>
    </row>
    <row r="8" spans="1:5" x14ac:dyDescent="0.25">
      <c r="A8" s="3">
        <v>43830</v>
      </c>
      <c r="B8" t="s">
        <v>21</v>
      </c>
      <c r="C8" t="s">
        <v>15</v>
      </c>
      <c r="D8" s="8">
        <v>40.530860859999997</v>
      </c>
      <c r="E8" s="8">
        <v>4.3568999999999997E-2</v>
      </c>
    </row>
    <row r="9" spans="1:5" x14ac:dyDescent="0.25">
      <c r="A9" s="3">
        <v>43830</v>
      </c>
      <c r="B9" t="s">
        <v>21</v>
      </c>
      <c r="C9" t="s">
        <v>17</v>
      </c>
      <c r="D9" s="8">
        <v>54.472313849999999</v>
      </c>
      <c r="E9" s="8">
        <v>0.76891600000000004</v>
      </c>
    </row>
    <row r="10" spans="1:5" x14ac:dyDescent="0.25">
      <c r="A10" s="3">
        <v>43830</v>
      </c>
      <c r="B10" t="s">
        <v>21</v>
      </c>
      <c r="C10" t="s">
        <v>18</v>
      </c>
      <c r="D10" s="8">
        <v>11.86962265</v>
      </c>
      <c r="E10" s="8">
        <v>4.3970000000000002E-2</v>
      </c>
    </row>
    <row r="11" spans="1:5" x14ac:dyDescent="0.25">
      <c r="A11" s="3">
        <v>43830</v>
      </c>
      <c r="B11" t="s">
        <v>21</v>
      </c>
      <c r="C11" t="s">
        <v>10</v>
      </c>
      <c r="D11" s="8">
        <v>-222.72712000000001</v>
      </c>
      <c r="E11" s="8">
        <v>-0.50516000000000005</v>
      </c>
    </row>
    <row r="12" spans="1:5" x14ac:dyDescent="0.25">
      <c r="A12" s="3">
        <v>43830</v>
      </c>
      <c r="B12" t="s">
        <v>21</v>
      </c>
      <c r="C12" t="s">
        <v>22</v>
      </c>
      <c r="D12" s="8">
        <v>32.658499999999997</v>
      </c>
      <c r="E12" s="8">
        <v>0.38700000000000001</v>
      </c>
    </row>
    <row r="13" spans="1:5" x14ac:dyDescent="0.25">
      <c r="A13" s="3">
        <v>43830</v>
      </c>
      <c r="B13" t="s">
        <v>21</v>
      </c>
      <c r="C13" t="s">
        <v>27</v>
      </c>
      <c r="D13" s="8">
        <v>20.358499999999999</v>
      </c>
      <c r="E13" s="8">
        <v>0.21429999999999999</v>
      </c>
    </row>
    <row r="14" spans="1:5" x14ac:dyDescent="0.25">
      <c r="A14" s="3">
        <v>43830</v>
      </c>
      <c r="B14" t="s">
        <v>21</v>
      </c>
      <c r="C14" t="s">
        <v>11</v>
      </c>
      <c r="D14" s="8">
        <v>48.723888479999999</v>
      </c>
      <c r="E14" s="8">
        <v>-0.55790700000000004</v>
      </c>
    </row>
    <row r="15" spans="1:5" x14ac:dyDescent="0.25">
      <c r="A15" s="3">
        <v>43830</v>
      </c>
      <c r="B15" t="s">
        <v>21</v>
      </c>
      <c r="C15" t="s">
        <v>19</v>
      </c>
      <c r="D15" s="8">
        <v>241.35883926</v>
      </c>
      <c r="E15" s="8">
        <v>0.54890600000000001</v>
      </c>
    </row>
    <row r="16" spans="1:5" x14ac:dyDescent="0.25">
      <c r="A16" s="3">
        <v>43832</v>
      </c>
      <c r="B16" t="s">
        <v>21</v>
      </c>
      <c r="C16" t="s">
        <v>12</v>
      </c>
      <c r="D16" s="8">
        <v>-9.4656678299999992</v>
      </c>
      <c r="E16" s="8">
        <v>-3.7600000000000001E-2</v>
      </c>
    </row>
    <row r="17" spans="1:5" x14ac:dyDescent="0.25">
      <c r="A17" s="3">
        <v>43832</v>
      </c>
      <c r="B17" t="s">
        <v>21</v>
      </c>
      <c r="C17" t="s">
        <v>13</v>
      </c>
      <c r="D17" s="8">
        <v>14.005552120000001</v>
      </c>
      <c r="E17" s="8">
        <v>0.41863899999999998</v>
      </c>
    </row>
    <row r="18" spans="1:5" x14ac:dyDescent="0.25">
      <c r="A18" s="3">
        <v>43832</v>
      </c>
      <c r="B18" t="s">
        <v>21</v>
      </c>
      <c r="C18" t="s">
        <v>7</v>
      </c>
      <c r="D18" s="8">
        <v>50.146599999999999</v>
      </c>
      <c r="E18" s="8">
        <v>0.14660799999999999</v>
      </c>
    </row>
    <row r="19" spans="1:5" x14ac:dyDescent="0.25">
      <c r="A19" s="3">
        <v>43832</v>
      </c>
      <c r="B19" t="s">
        <v>21</v>
      </c>
      <c r="C19" t="s">
        <v>8</v>
      </c>
      <c r="D19" s="8">
        <v>190.39688846999999</v>
      </c>
      <c r="E19" s="8">
        <v>6.513763</v>
      </c>
    </row>
    <row r="20" spans="1:5" x14ac:dyDescent="0.25">
      <c r="A20" s="3">
        <v>43832</v>
      </c>
      <c r="B20" t="s">
        <v>21</v>
      </c>
      <c r="C20" t="s">
        <v>9</v>
      </c>
      <c r="D20" s="8">
        <v>116.75409965999999</v>
      </c>
      <c r="E20" s="8">
        <v>-1.2341869999999999</v>
      </c>
    </row>
    <row r="21" spans="1:5" x14ac:dyDescent="0.25">
      <c r="A21" s="3">
        <v>43832</v>
      </c>
      <c r="B21" t="s">
        <v>21</v>
      </c>
      <c r="C21" t="s">
        <v>6</v>
      </c>
      <c r="D21" s="8">
        <v>136.97614505000001</v>
      </c>
      <c r="E21" s="8">
        <v>2.8473510000000002</v>
      </c>
    </row>
    <row r="22" spans="1:5" x14ac:dyDescent="0.25">
      <c r="A22" s="3">
        <v>43832</v>
      </c>
      <c r="B22" t="s">
        <v>21</v>
      </c>
      <c r="C22" t="s">
        <v>15</v>
      </c>
      <c r="D22" s="8">
        <v>41.562226809999999</v>
      </c>
      <c r="E22" s="8">
        <v>1.0313650000000001</v>
      </c>
    </row>
    <row r="23" spans="1:5" x14ac:dyDescent="0.25">
      <c r="A23" s="3">
        <v>43832</v>
      </c>
      <c r="B23" t="s">
        <v>21</v>
      </c>
      <c r="C23" t="s">
        <v>17</v>
      </c>
      <c r="D23" s="8">
        <v>55.195992750000002</v>
      </c>
      <c r="E23" s="8">
        <v>0.443994</v>
      </c>
    </row>
    <row r="24" spans="1:5" x14ac:dyDescent="0.25">
      <c r="A24" s="3">
        <v>43832</v>
      </c>
      <c r="B24" t="s">
        <v>21</v>
      </c>
      <c r="C24" t="s">
        <v>18</v>
      </c>
      <c r="D24" s="8">
        <v>11.9449212</v>
      </c>
      <c r="E24" s="8">
        <v>9.7530000000000006E-2</v>
      </c>
    </row>
    <row r="25" spans="1:5" x14ac:dyDescent="0.25">
      <c r="A25" s="3">
        <v>43832</v>
      </c>
      <c r="B25" t="s">
        <v>21</v>
      </c>
      <c r="C25" t="s">
        <v>10</v>
      </c>
      <c r="D25" s="8">
        <v>-224.81003999999999</v>
      </c>
      <c r="E25" s="8">
        <v>-2.0829200000000001</v>
      </c>
    </row>
    <row r="26" spans="1:5" x14ac:dyDescent="0.25">
      <c r="A26" s="3">
        <v>43832</v>
      </c>
      <c r="B26" t="s">
        <v>21</v>
      </c>
      <c r="C26" t="s">
        <v>22</v>
      </c>
      <c r="D26" s="8">
        <v>32.529499999999999</v>
      </c>
      <c r="E26" s="8">
        <v>-0.129</v>
      </c>
    </row>
    <row r="27" spans="1:5" x14ac:dyDescent="0.25">
      <c r="A27" s="3">
        <v>43832</v>
      </c>
      <c r="B27" t="s">
        <v>21</v>
      </c>
      <c r="C27" t="s">
        <v>27</v>
      </c>
      <c r="D27" s="8">
        <v>20.937110000000001</v>
      </c>
      <c r="E27" s="8">
        <v>0.57860999999999996</v>
      </c>
    </row>
    <row r="28" spans="1:5" x14ac:dyDescent="0.25">
      <c r="A28" s="3">
        <v>43832</v>
      </c>
      <c r="B28" t="s">
        <v>21</v>
      </c>
      <c r="C28" t="s">
        <v>11</v>
      </c>
      <c r="D28" s="8">
        <v>49.839702719999998</v>
      </c>
      <c r="E28" s="8">
        <v>1.1158140000000001</v>
      </c>
    </row>
    <row r="29" spans="1:5" x14ac:dyDescent="0.25">
      <c r="A29" s="3">
        <v>43832</v>
      </c>
      <c r="B29" t="s">
        <v>21</v>
      </c>
      <c r="C29" t="s">
        <v>19</v>
      </c>
      <c r="D29" s="8">
        <v>198.61828444</v>
      </c>
      <c r="E29" s="8">
        <v>3.5951300000000002</v>
      </c>
    </row>
    <row r="30" spans="1:5" x14ac:dyDescent="0.25">
      <c r="A30" s="3">
        <v>43833</v>
      </c>
      <c r="B30" t="s">
        <v>21</v>
      </c>
      <c r="C30" t="s">
        <v>12</v>
      </c>
      <c r="D30" s="8">
        <v>-6.8857060199999998</v>
      </c>
      <c r="E30" s="8">
        <v>6.2750000000000002E-3</v>
      </c>
    </row>
    <row r="31" spans="1:5" x14ac:dyDescent="0.25">
      <c r="A31" s="3">
        <v>43833</v>
      </c>
      <c r="B31" t="s">
        <v>21</v>
      </c>
      <c r="C31" t="s">
        <v>13</v>
      </c>
      <c r="D31" s="8">
        <v>12.595327989999999</v>
      </c>
      <c r="E31" s="8">
        <v>-0.109209</v>
      </c>
    </row>
    <row r="32" spans="1:5" x14ac:dyDescent="0.25">
      <c r="A32" s="3">
        <v>43833</v>
      </c>
      <c r="B32" t="s">
        <v>21</v>
      </c>
      <c r="C32" t="s">
        <v>7</v>
      </c>
      <c r="D32" s="8">
        <v>50.033312000000002</v>
      </c>
      <c r="E32" s="8">
        <v>-0.113288</v>
      </c>
    </row>
    <row r="33" spans="1:5" x14ac:dyDescent="0.25">
      <c r="A33" s="3">
        <v>43833</v>
      </c>
      <c r="B33" t="s">
        <v>21</v>
      </c>
      <c r="C33" t="s">
        <v>8</v>
      </c>
      <c r="D33" s="8">
        <v>150.71658378999999</v>
      </c>
      <c r="E33" s="8">
        <v>-1.462224</v>
      </c>
    </row>
    <row r="34" spans="1:5" x14ac:dyDescent="0.25">
      <c r="A34" s="3">
        <v>43833</v>
      </c>
      <c r="B34" t="s">
        <v>21</v>
      </c>
      <c r="C34" t="s">
        <v>9</v>
      </c>
      <c r="D34" s="8">
        <v>113.05153836</v>
      </c>
      <c r="E34" s="8">
        <v>-3.7025610000000002</v>
      </c>
    </row>
    <row r="35" spans="1:5" x14ac:dyDescent="0.25">
      <c r="A35" s="3">
        <v>43833</v>
      </c>
      <c r="B35" t="s">
        <v>21</v>
      </c>
      <c r="C35" t="s">
        <v>6</v>
      </c>
      <c r="D35" s="8">
        <v>136.78306918999999</v>
      </c>
      <c r="E35" s="8">
        <v>-1.637769</v>
      </c>
    </row>
    <row r="36" spans="1:5" x14ac:dyDescent="0.25">
      <c r="A36" s="3">
        <v>43833</v>
      </c>
      <c r="B36" t="s">
        <v>21</v>
      </c>
      <c r="C36" t="s">
        <v>15</v>
      </c>
      <c r="D36" s="8">
        <v>39.97876144</v>
      </c>
      <c r="E36" s="8">
        <v>-1.5834649999999999</v>
      </c>
    </row>
    <row r="37" spans="1:5" x14ac:dyDescent="0.25">
      <c r="A37" s="3">
        <v>43833</v>
      </c>
      <c r="B37" t="s">
        <v>21</v>
      </c>
      <c r="C37" t="s">
        <v>17</v>
      </c>
      <c r="D37" s="8">
        <v>57.152690319999998</v>
      </c>
      <c r="E37" s="8">
        <v>-1.220178</v>
      </c>
    </row>
    <row r="38" spans="1:5" x14ac:dyDescent="0.25">
      <c r="A38" s="3">
        <v>43833</v>
      </c>
      <c r="B38" t="s">
        <v>21</v>
      </c>
      <c r="C38" t="s">
        <v>18</v>
      </c>
      <c r="D38" s="8">
        <v>11.757593099999999</v>
      </c>
      <c r="E38" s="8">
        <v>-0.21465999999999999</v>
      </c>
    </row>
    <row r="39" spans="1:5" x14ac:dyDescent="0.25">
      <c r="A39" s="3">
        <v>43833</v>
      </c>
      <c r="B39" t="s">
        <v>21</v>
      </c>
      <c r="C39" t="s">
        <v>10</v>
      </c>
      <c r="D39" s="8">
        <v>-223.12155999999999</v>
      </c>
      <c r="E39" s="8">
        <v>1.68848</v>
      </c>
    </row>
    <row r="40" spans="1:5" x14ac:dyDescent="0.25">
      <c r="A40" s="3">
        <v>43833</v>
      </c>
      <c r="B40" t="s">
        <v>21</v>
      </c>
      <c r="C40" t="s">
        <v>22</v>
      </c>
      <c r="D40" s="8">
        <v>32.427374999999998</v>
      </c>
      <c r="E40" s="8">
        <v>-0.10212499999999999</v>
      </c>
    </row>
    <row r="41" spans="1:5" x14ac:dyDescent="0.25">
      <c r="A41" s="3">
        <v>43833</v>
      </c>
      <c r="B41" t="s">
        <v>21</v>
      </c>
      <c r="C41" t="s">
        <v>27</v>
      </c>
      <c r="D41" s="8">
        <v>20.444220000000001</v>
      </c>
      <c r="E41" s="8">
        <v>-0.49288999999999999</v>
      </c>
    </row>
    <row r="42" spans="1:5" x14ac:dyDescent="0.25">
      <c r="A42" s="3">
        <v>43833</v>
      </c>
      <c r="B42" t="s">
        <v>21</v>
      </c>
      <c r="C42" t="s">
        <v>11</v>
      </c>
      <c r="D42" s="8">
        <v>50.211640799999998</v>
      </c>
      <c r="E42" s="8">
        <v>0.37193799999999999</v>
      </c>
    </row>
    <row r="43" spans="1:5" x14ac:dyDescent="0.25">
      <c r="A43" s="3">
        <v>43833</v>
      </c>
      <c r="B43" t="s">
        <v>21</v>
      </c>
      <c r="C43" t="s">
        <v>19</v>
      </c>
      <c r="D43" s="8">
        <v>251.71487895000001</v>
      </c>
      <c r="E43" s="8">
        <v>-3.5616110000000001</v>
      </c>
    </row>
    <row r="44" spans="1:5" x14ac:dyDescent="0.25">
      <c r="A44" s="3">
        <v>43836</v>
      </c>
      <c r="B44" t="s">
        <v>21</v>
      </c>
      <c r="C44" t="s">
        <v>12</v>
      </c>
      <c r="D44" s="8">
        <v>-13.08823338</v>
      </c>
      <c r="E44" s="8">
        <v>7.9774999999999999E-2</v>
      </c>
    </row>
    <row r="45" spans="1:5" x14ac:dyDescent="0.25">
      <c r="A45" s="3">
        <v>43836</v>
      </c>
      <c r="B45" t="s">
        <v>21</v>
      </c>
      <c r="C45" t="s">
        <v>13</v>
      </c>
      <c r="D45" s="8">
        <v>12.679821</v>
      </c>
      <c r="E45" s="8">
        <v>-4.1288999999999999E-2</v>
      </c>
    </row>
    <row r="46" spans="1:5" x14ac:dyDescent="0.25">
      <c r="A46" s="3">
        <v>43836</v>
      </c>
      <c r="B46" t="s">
        <v>21</v>
      </c>
      <c r="C46" t="s">
        <v>7</v>
      </c>
      <c r="D46" s="8">
        <v>50.346519999999998</v>
      </c>
      <c r="E46" s="8">
        <v>0.31320799999999999</v>
      </c>
    </row>
    <row r="47" spans="1:5" x14ac:dyDescent="0.25">
      <c r="A47" s="3">
        <v>43836</v>
      </c>
      <c r="B47" t="s">
        <v>21</v>
      </c>
      <c r="C47" t="s">
        <v>8</v>
      </c>
      <c r="D47" s="8">
        <v>151.50874687999999</v>
      </c>
      <c r="E47" s="8">
        <v>-0.424622</v>
      </c>
    </row>
    <row r="48" spans="1:5" x14ac:dyDescent="0.25">
      <c r="A48" s="3">
        <v>43836</v>
      </c>
      <c r="B48" t="s">
        <v>21</v>
      </c>
      <c r="C48" t="s">
        <v>9</v>
      </c>
      <c r="D48" s="8">
        <v>114.03888804</v>
      </c>
      <c r="E48" s="8">
        <v>0.98734900000000003</v>
      </c>
    </row>
    <row r="49" spans="1:5" x14ac:dyDescent="0.25">
      <c r="A49" s="3">
        <v>43836</v>
      </c>
      <c r="B49" t="s">
        <v>21</v>
      </c>
      <c r="C49" t="s">
        <v>6</v>
      </c>
      <c r="D49" s="8">
        <v>135.52330225</v>
      </c>
      <c r="E49" s="8">
        <v>1.1614070000000001</v>
      </c>
    </row>
    <row r="50" spans="1:5" x14ac:dyDescent="0.25">
      <c r="A50" s="3">
        <v>43836</v>
      </c>
      <c r="B50" t="s">
        <v>21</v>
      </c>
      <c r="C50" t="s">
        <v>15</v>
      </c>
      <c r="D50" s="8">
        <v>39.125575990000002</v>
      </c>
      <c r="E50" s="8">
        <v>-0.85318499999999997</v>
      </c>
    </row>
    <row r="51" spans="1:5" x14ac:dyDescent="0.25">
      <c r="A51" s="3">
        <v>43836</v>
      </c>
      <c r="B51" t="s">
        <v>21</v>
      </c>
      <c r="C51" t="s">
        <v>17</v>
      </c>
      <c r="D51" s="8">
        <v>56.338880080000003</v>
      </c>
      <c r="E51" s="8">
        <v>0.94046200000000002</v>
      </c>
    </row>
    <row r="52" spans="1:5" x14ac:dyDescent="0.25">
      <c r="A52" s="3">
        <v>43836</v>
      </c>
      <c r="B52" t="s">
        <v>21</v>
      </c>
      <c r="C52" t="s">
        <v>18</v>
      </c>
      <c r="D52" s="8">
        <v>11.14225942</v>
      </c>
      <c r="E52" s="8">
        <v>7.8006000000000006E-2</v>
      </c>
    </row>
    <row r="53" spans="1:5" x14ac:dyDescent="0.25">
      <c r="A53" s="3">
        <v>43836</v>
      </c>
      <c r="B53" t="s">
        <v>21</v>
      </c>
      <c r="C53" t="s">
        <v>10</v>
      </c>
      <c r="D53" s="8">
        <v>-224.02116000000001</v>
      </c>
      <c r="E53" s="8">
        <v>-0.89959999999999996</v>
      </c>
    </row>
    <row r="54" spans="1:5" x14ac:dyDescent="0.25">
      <c r="A54" s="3">
        <v>43836</v>
      </c>
      <c r="B54" t="s">
        <v>21</v>
      </c>
      <c r="C54" t="s">
        <v>22</v>
      </c>
      <c r="D54" s="8">
        <v>32.314500000000002</v>
      </c>
      <c r="E54" s="8">
        <v>-0.112875</v>
      </c>
    </row>
    <row r="55" spans="1:5" x14ac:dyDescent="0.25">
      <c r="A55" s="3">
        <v>43836</v>
      </c>
      <c r="B55" t="s">
        <v>21</v>
      </c>
      <c r="C55" t="s">
        <v>27</v>
      </c>
      <c r="D55" s="8">
        <v>20.187059999999999</v>
      </c>
      <c r="E55" s="8">
        <v>-0.25716</v>
      </c>
    </row>
    <row r="56" spans="1:5" x14ac:dyDescent="0.25">
      <c r="A56" s="3">
        <v>43836</v>
      </c>
      <c r="B56" t="s">
        <v>21</v>
      </c>
      <c r="C56" t="s">
        <v>11</v>
      </c>
      <c r="D56" s="8">
        <v>52.257300239999999</v>
      </c>
      <c r="E56" s="8">
        <v>2.0456590000000001</v>
      </c>
    </row>
    <row r="57" spans="1:5" x14ac:dyDescent="0.25">
      <c r="A57" s="3">
        <v>43836</v>
      </c>
      <c r="B57" t="s">
        <v>21</v>
      </c>
      <c r="C57" t="s">
        <v>19</v>
      </c>
      <c r="D57" s="8">
        <v>262.36322353000003</v>
      </c>
      <c r="E57" s="8">
        <v>-5.6190999999999998E-2</v>
      </c>
    </row>
    <row r="58" spans="1:5" x14ac:dyDescent="0.25">
      <c r="A58" s="3">
        <v>43837</v>
      </c>
      <c r="B58" t="s">
        <v>21</v>
      </c>
      <c r="C58" t="s">
        <v>12</v>
      </c>
      <c r="D58" s="8">
        <v>-14.67755479</v>
      </c>
      <c r="E58" s="8">
        <v>9.4909999999999994E-2</v>
      </c>
    </row>
    <row r="59" spans="1:5" x14ac:dyDescent="0.25">
      <c r="A59" s="3">
        <v>43837</v>
      </c>
      <c r="B59" t="s">
        <v>21</v>
      </c>
      <c r="C59" t="s">
        <v>13</v>
      </c>
      <c r="D59" s="8">
        <v>12.6981865</v>
      </c>
      <c r="E59" s="8">
        <v>0.153278</v>
      </c>
    </row>
    <row r="60" spans="1:5" x14ac:dyDescent="0.25">
      <c r="A60" s="3">
        <v>43837</v>
      </c>
      <c r="B60" t="s">
        <v>21</v>
      </c>
      <c r="C60" t="s">
        <v>7</v>
      </c>
      <c r="D60" s="8">
        <v>50.053303999999997</v>
      </c>
      <c r="E60" s="8">
        <v>-0.29321599999999998</v>
      </c>
    </row>
    <row r="61" spans="1:5" x14ac:dyDescent="0.25">
      <c r="A61" s="3">
        <v>43837</v>
      </c>
      <c r="B61" t="s">
        <v>21</v>
      </c>
      <c r="C61" t="s">
        <v>8</v>
      </c>
      <c r="D61" s="8">
        <v>148.85992052</v>
      </c>
      <c r="E61" s="8">
        <v>1.745954</v>
      </c>
    </row>
    <row r="62" spans="1:5" x14ac:dyDescent="0.25">
      <c r="A62" s="3">
        <v>43837</v>
      </c>
      <c r="B62" t="s">
        <v>21</v>
      </c>
      <c r="C62" t="s">
        <v>9</v>
      </c>
      <c r="D62" s="8">
        <v>116.01358740000001</v>
      </c>
      <c r="E62" s="8">
        <v>1.974699</v>
      </c>
    </row>
    <row r="63" spans="1:5" x14ac:dyDescent="0.25">
      <c r="A63" s="3">
        <v>43837</v>
      </c>
      <c r="B63" t="s">
        <v>21</v>
      </c>
      <c r="C63" t="s">
        <v>6</v>
      </c>
      <c r="D63" s="8">
        <v>135.62635363000001</v>
      </c>
      <c r="E63" s="8">
        <v>-1.1150260000000001</v>
      </c>
    </row>
    <row r="64" spans="1:5" x14ac:dyDescent="0.25">
      <c r="A64" s="3">
        <v>43837</v>
      </c>
      <c r="B64" t="s">
        <v>21</v>
      </c>
      <c r="C64" t="s">
        <v>15</v>
      </c>
      <c r="D64" s="8">
        <v>40.641410810000004</v>
      </c>
      <c r="E64" s="8">
        <v>1.5158339999999999</v>
      </c>
    </row>
    <row r="65" spans="1:5" x14ac:dyDescent="0.25">
      <c r="A65" s="3">
        <v>43837</v>
      </c>
      <c r="B65" t="s">
        <v>21</v>
      </c>
      <c r="C65" t="s">
        <v>17</v>
      </c>
      <c r="D65" s="8">
        <v>55.097444000000003</v>
      </c>
      <c r="E65" s="8">
        <v>-1.4042239999999999</v>
      </c>
    </row>
    <row r="66" spans="1:5" x14ac:dyDescent="0.25">
      <c r="A66" s="3">
        <v>43837</v>
      </c>
      <c r="B66" t="s">
        <v>21</v>
      </c>
      <c r="C66" t="s">
        <v>18</v>
      </c>
      <c r="D66" s="8">
        <v>11.11478155</v>
      </c>
      <c r="E66" s="8">
        <v>-0.10754</v>
      </c>
    </row>
    <row r="67" spans="1:5" x14ac:dyDescent="0.25">
      <c r="A67" s="3">
        <v>43837</v>
      </c>
      <c r="B67" t="s">
        <v>21</v>
      </c>
      <c r="C67" t="s">
        <v>10</v>
      </c>
      <c r="D67" s="8">
        <v>-223.33608000000001</v>
      </c>
      <c r="E67" s="8">
        <v>0.68508000000000002</v>
      </c>
    </row>
    <row r="68" spans="1:5" x14ac:dyDescent="0.25">
      <c r="A68" s="3">
        <v>43837</v>
      </c>
      <c r="B68" t="s">
        <v>21</v>
      </c>
      <c r="C68" t="s">
        <v>22</v>
      </c>
      <c r="D68" s="8">
        <v>32.755249999999997</v>
      </c>
      <c r="E68" s="8">
        <v>0.44074999999999998</v>
      </c>
    </row>
    <row r="69" spans="1:5" x14ac:dyDescent="0.25">
      <c r="A69" s="3">
        <v>43837</v>
      </c>
      <c r="B69" t="s">
        <v>21</v>
      </c>
      <c r="C69" t="s">
        <v>27</v>
      </c>
      <c r="D69" s="8">
        <v>19.887039999999999</v>
      </c>
      <c r="E69" s="8">
        <v>-0.30002000000000001</v>
      </c>
    </row>
    <row r="70" spans="1:5" x14ac:dyDescent="0.25">
      <c r="A70" s="3">
        <v>43837</v>
      </c>
      <c r="B70" t="s">
        <v>21</v>
      </c>
      <c r="C70" t="s">
        <v>11</v>
      </c>
      <c r="D70" s="8">
        <v>52.443269280000003</v>
      </c>
      <c r="E70" s="8">
        <v>0.185969</v>
      </c>
    </row>
    <row r="71" spans="1:5" x14ac:dyDescent="0.25">
      <c r="A71" s="3">
        <v>43837</v>
      </c>
      <c r="B71" t="s">
        <v>21</v>
      </c>
      <c r="C71" t="s">
        <v>19</v>
      </c>
      <c r="D71" s="8">
        <v>251.27176779999999</v>
      </c>
      <c r="E71" s="8">
        <v>-2.3057080000000001</v>
      </c>
    </row>
    <row r="72" spans="1:5" x14ac:dyDescent="0.25">
      <c r="A72" s="3">
        <v>43838</v>
      </c>
      <c r="B72" t="s">
        <v>21</v>
      </c>
      <c r="C72" t="s">
        <v>12</v>
      </c>
      <c r="D72" s="8">
        <v>-2.38125264</v>
      </c>
      <c r="E72" s="8">
        <v>0.23183999999999999</v>
      </c>
    </row>
    <row r="73" spans="1:5" x14ac:dyDescent="0.25">
      <c r="A73" s="3">
        <v>43838</v>
      </c>
      <c r="B73" t="s">
        <v>21</v>
      </c>
      <c r="C73" t="s">
        <v>13</v>
      </c>
      <c r="D73" s="8">
        <v>3.4146859599999999</v>
      </c>
      <c r="E73" s="8">
        <v>9.4106999999999996E-2</v>
      </c>
    </row>
    <row r="74" spans="1:5" x14ac:dyDescent="0.25">
      <c r="A74" s="3">
        <v>43838</v>
      </c>
      <c r="B74" t="s">
        <v>21</v>
      </c>
      <c r="C74" t="s">
        <v>7</v>
      </c>
      <c r="D74" s="8">
        <v>50.333191999999997</v>
      </c>
      <c r="E74" s="8">
        <v>0.27988800000000003</v>
      </c>
    </row>
    <row r="75" spans="1:5" x14ac:dyDescent="0.25">
      <c r="A75" s="3">
        <v>43838</v>
      </c>
      <c r="B75" t="s">
        <v>21</v>
      </c>
      <c r="C75" t="s">
        <v>8</v>
      </c>
      <c r="D75" s="8">
        <v>142.77593916999999</v>
      </c>
      <c r="E75" s="8">
        <v>-1.7677719999999999</v>
      </c>
    </row>
    <row r="76" spans="1:5" x14ac:dyDescent="0.25">
      <c r="A76" s="3">
        <v>43838</v>
      </c>
      <c r="B76" t="s">
        <v>21</v>
      </c>
      <c r="C76" t="s">
        <v>9</v>
      </c>
      <c r="D76" s="8">
        <v>118.97563644</v>
      </c>
      <c r="E76" s="8">
        <v>2.9620489999999999</v>
      </c>
    </row>
    <row r="77" spans="1:5" x14ac:dyDescent="0.25">
      <c r="A77" s="3">
        <v>43838</v>
      </c>
      <c r="B77" t="s">
        <v>21</v>
      </c>
      <c r="C77" t="s">
        <v>6</v>
      </c>
      <c r="D77" s="8">
        <v>133.47044740000001</v>
      </c>
      <c r="E77" s="8">
        <v>3.5109979999999998</v>
      </c>
    </row>
    <row r="78" spans="1:5" x14ac:dyDescent="0.25">
      <c r="A78" s="3">
        <v>43838</v>
      </c>
      <c r="B78" t="s">
        <v>21</v>
      </c>
      <c r="C78" t="s">
        <v>15</v>
      </c>
      <c r="D78" s="8">
        <v>40.268142169999997</v>
      </c>
      <c r="E78" s="8">
        <v>-0.37326799999999999</v>
      </c>
    </row>
    <row r="79" spans="1:5" x14ac:dyDescent="0.25">
      <c r="A79" s="3">
        <v>43838</v>
      </c>
      <c r="B79" t="s">
        <v>21</v>
      </c>
      <c r="C79" t="s">
        <v>17</v>
      </c>
      <c r="D79" s="8">
        <v>55.412096990000002</v>
      </c>
      <c r="E79" s="8">
        <v>0.33626299999999998</v>
      </c>
    </row>
    <row r="80" spans="1:5" x14ac:dyDescent="0.25">
      <c r="A80" s="3">
        <v>43838</v>
      </c>
      <c r="B80" t="s">
        <v>21</v>
      </c>
      <c r="C80" t="s">
        <v>18</v>
      </c>
      <c r="D80" s="8">
        <v>8.6314292500000001</v>
      </c>
      <c r="E80" s="8">
        <v>2.2997E-2</v>
      </c>
    </row>
    <row r="81" spans="1:5" x14ac:dyDescent="0.25">
      <c r="A81" s="3">
        <v>43838</v>
      </c>
      <c r="B81" t="s">
        <v>21</v>
      </c>
      <c r="C81" t="s">
        <v>10</v>
      </c>
      <c r="D81" s="8">
        <v>-224.49863999999999</v>
      </c>
      <c r="E81" s="8">
        <v>-1.16256</v>
      </c>
    </row>
    <row r="82" spans="1:5" x14ac:dyDescent="0.25">
      <c r="A82" s="3">
        <v>43838</v>
      </c>
      <c r="B82" t="s">
        <v>21</v>
      </c>
      <c r="C82" t="s">
        <v>22</v>
      </c>
      <c r="D82" s="8">
        <v>32.884250000000002</v>
      </c>
      <c r="E82" s="8">
        <v>0.129</v>
      </c>
    </row>
    <row r="83" spans="1:5" x14ac:dyDescent="0.25">
      <c r="A83" s="3">
        <v>43838</v>
      </c>
      <c r="B83" t="s">
        <v>21</v>
      </c>
      <c r="C83" t="s">
        <v>27</v>
      </c>
      <c r="D83" s="8">
        <v>19.80132</v>
      </c>
      <c r="E83" s="8">
        <v>-8.5720000000000005E-2</v>
      </c>
    </row>
    <row r="84" spans="1:5" x14ac:dyDescent="0.25">
      <c r="A84" s="3">
        <v>43838</v>
      </c>
      <c r="B84" t="s">
        <v>21</v>
      </c>
      <c r="C84" t="s">
        <v>11</v>
      </c>
      <c r="D84" s="8">
        <v>53.187145440000002</v>
      </c>
      <c r="E84" s="8">
        <v>0.74387599999999998</v>
      </c>
    </row>
    <row r="85" spans="1:5" x14ac:dyDescent="0.25">
      <c r="A85" s="3">
        <v>43838</v>
      </c>
      <c r="B85" t="s">
        <v>21</v>
      </c>
      <c r="C85" t="s">
        <v>19</v>
      </c>
      <c r="D85" s="8">
        <v>205.51277286000001</v>
      </c>
      <c r="E85" s="8">
        <v>2.5872920000000001</v>
      </c>
    </row>
    <row r="86" spans="1:5" x14ac:dyDescent="0.25">
      <c r="A86" s="3">
        <v>43839</v>
      </c>
      <c r="B86" t="s">
        <v>21</v>
      </c>
      <c r="C86" t="s">
        <v>12</v>
      </c>
      <c r="D86" s="8">
        <v>-4.6546113199999999</v>
      </c>
      <c r="E86" s="8">
        <v>0.207175</v>
      </c>
    </row>
    <row r="87" spans="1:5" x14ac:dyDescent="0.25">
      <c r="A87" s="3">
        <v>43839</v>
      </c>
      <c r="B87" t="s">
        <v>21</v>
      </c>
      <c r="C87" t="s">
        <v>13</v>
      </c>
      <c r="D87" s="8">
        <v>1.81935432</v>
      </c>
      <c r="E87" s="8">
        <v>-0.30149599999999999</v>
      </c>
    </row>
    <row r="88" spans="1:5" x14ac:dyDescent="0.25">
      <c r="A88" s="3">
        <v>43839</v>
      </c>
      <c r="B88" t="s">
        <v>21</v>
      </c>
      <c r="C88" t="s">
        <v>7</v>
      </c>
      <c r="D88" s="8">
        <v>50.366512</v>
      </c>
      <c r="E88" s="8">
        <v>3.3320000000000002E-2</v>
      </c>
    </row>
    <row r="89" spans="1:5" x14ac:dyDescent="0.25">
      <c r="A89" s="3">
        <v>43839</v>
      </c>
      <c r="B89" t="s">
        <v>21</v>
      </c>
      <c r="C89" t="s">
        <v>8</v>
      </c>
      <c r="D89" s="8">
        <v>145.41107973999999</v>
      </c>
      <c r="E89" s="8">
        <v>1.7354019999999999</v>
      </c>
    </row>
    <row r="90" spans="1:5" x14ac:dyDescent="0.25">
      <c r="A90" s="3">
        <v>43839</v>
      </c>
      <c r="B90" t="s">
        <v>21</v>
      </c>
      <c r="C90" t="s">
        <v>9</v>
      </c>
      <c r="D90" s="8">
        <v>123.91238484</v>
      </c>
      <c r="E90" s="8">
        <v>4.9367479999999997</v>
      </c>
    </row>
    <row r="91" spans="1:5" x14ac:dyDescent="0.25">
      <c r="A91" s="3">
        <v>43839</v>
      </c>
      <c r="B91" t="s">
        <v>21</v>
      </c>
      <c r="C91" t="s">
        <v>6</v>
      </c>
      <c r="D91" s="8">
        <v>131.98036274</v>
      </c>
      <c r="E91" s="8">
        <v>1.516405</v>
      </c>
    </row>
    <row r="92" spans="1:5" x14ac:dyDescent="0.25">
      <c r="A92" s="3">
        <v>43839</v>
      </c>
      <c r="B92" t="s">
        <v>21</v>
      </c>
      <c r="C92" t="s">
        <v>15</v>
      </c>
      <c r="D92" s="8">
        <v>41.181804939999999</v>
      </c>
      <c r="E92" s="8">
        <v>0.91366199999999997</v>
      </c>
    </row>
    <row r="93" spans="1:5" x14ac:dyDescent="0.25">
      <c r="A93" s="3">
        <v>43839</v>
      </c>
      <c r="B93" t="s">
        <v>21</v>
      </c>
      <c r="C93" t="s">
        <v>17</v>
      </c>
      <c r="D93" s="8">
        <v>49.929000000000002</v>
      </c>
      <c r="E93" s="8">
        <v>0.35289799999999999</v>
      </c>
    </row>
    <row r="94" spans="1:5" x14ac:dyDescent="0.25">
      <c r="A94" s="3">
        <v>43839</v>
      </c>
      <c r="B94" t="s">
        <v>21</v>
      </c>
      <c r="C94" t="s">
        <v>18</v>
      </c>
      <c r="D94" s="8">
        <v>8.6213912399999995</v>
      </c>
      <c r="E94" s="8">
        <v>0.13300999999999999</v>
      </c>
    </row>
    <row r="95" spans="1:5" x14ac:dyDescent="0.25">
      <c r="A95" s="3">
        <v>43839</v>
      </c>
      <c r="B95" t="s">
        <v>21</v>
      </c>
      <c r="C95" t="s">
        <v>10</v>
      </c>
      <c r="D95" s="8">
        <v>-226.04179999999999</v>
      </c>
      <c r="E95" s="8">
        <v>-1.5431600000000001</v>
      </c>
    </row>
    <row r="96" spans="1:5" x14ac:dyDescent="0.25">
      <c r="A96" s="3">
        <v>43839</v>
      </c>
      <c r="B96" t="s">
        <v>21</v>
      </c>
      <c r="C96" t="s">
        <v>22</v>
      </c>
      <c r="D96" s="8">
        <v>32.771374999999999</v>
      </c>
      <c r="E96" s="8">
        <v>-0.112875</v>
      </c>
    </row>
    <row r="97" spans="1:5" x14ac:dyDescent="0.25">
      <c r="A97" s="3">
        <v>43839</v>
      </c>
      <c r="B97" t="s">
        <v>21</v>
      </c>
      <c r="C97" t="s">
        <v>27</v>
      </c>
      <c r="D97" s="8">
        <v>19.072700000000001</v>
      </c>
      <c r="E97" s="8">
        <v>-0.72862000000000005</v>
      </c>
    </row>
    <row r="98" spans="1:5" x14ac:dyDescent="0.25">
      <c r="A98" s="3">
        <v>43839</v>
      </c>
      <c r="B98" t="s">
        <v>21</v>
      </c>
      <c r="C98" t="s">
        <v>11</v>
      </c>
      <c r="D98" s="8">
        <v>52.815207360000002</v>
      </c>
      <c r="E98" s="8">
        <v>-0.37193799999999999</v>
      </c>
    </row>
    <row r="99" spans="1:5" x14ac:dyDescent="0.25">
      <c r="A99" s="3">
        <v>43839</v>
      </c>
      <c r="B99" t="s">
        <v>21</v>
      </c>
      <c r="C99" t="s">
        <v>19</v>
      </c>
      <c r="D99" s="8">
        <v>212.95882306999999</v>
      </c>
      <c r="E99" s="8">
        <v>2.0147270000000002</v>
      </c>
    </row>
    <row r="100" spans="1:5" x14ac:dyDescent="0.25">
      <c r="A100" s="3">
        <v>43840</v>
      </c>
      <c r="B100" t="s">
        <v>21</v>
      </c>
      <c r="C100" t="s">
        <v>12</v>
      </c>
      <c r="D100" s="8">
        <v>-16.16057228</v>
      </c>
      <c r="E100" s="8">
        <v>-0.109665</v>
      </c>
    </row>
    <row r="101" spans="1:5" x14ac:dyDescent="0.25">
      <c r="A101" s="3">
        <v>43840</v>
      </c>
      <c r="B101" t="s">
        <v>21</v>
      </c>
      <c r="C101" t="s">
        <v>13</v>
      </c>
      <c r="D101" s="8">
        <v>3.7224797000000001</v>
      </c>
      <c r="E101" s="8">
        <v>-0.87415399999999999</v>
      </c>
    </row>
    <row r="102" spans="1:5" x14ac:dyDescent="0.25">
      <c r="A102" s="3">
        <v>43840</v>
      </c>
      <c r="B102" t="s">
        <v>21</v>
      </c>
      <c r="C102" t="s">
        <v>7</v>
      </c>
      <c r="D102" s="8">
        <v>50.613079999999997</v>
      </c>
      <c r="E102" s="8">
        <v>0.24656800000000001</v>
      </c>
    </row>
    <row r="103" spans="1:5" x14ac:dyDescent="0.25">
      <c r="A103" s="3">
        <v>43840</v>
      </c>
      <c r="B103" t="s">
        <v>21</v>
      </c>
      <c r="C103" t="s">
        <v>8</v>
      </c>
      <c r="D103" s="8">
        <v>137.99877265999999</v>
      </c>
      <c r="E103" s="8">
        <v>1.2862899999999999</v>
      </c>
    </row>
    <row r="104" spans="1:5" x14ac:dyDescent="0.25">
      <c r="A104" s="3">
        <v>43840</v>
      </c>
      <c r="B104" t="s">
        <v>21</v>
      </c>
      <c r="C104" t="s">
        <v>9</v>
      </c>
      <c r="D104" s="8">
        <v>123.41871</v>
      </c>
      <c r="E104" s="8">
        <v>-0.493674</v>
      </c>
    </row>
    <row r="105" spans="1:5" x14ac:dyDescent="0.25">
      <c r="A105" s="3">
        <v>43840</v>
      </c>
      <c r="B105" t="s">
        <v>21</v>
      </c>
      <c r="C105" t="s">
        <v>6</v>
      </c>
      <c r="D105" s="8">
        <v>135.96779586</v>
      </c>
      <c r="E105" s="8">
        <v>-4.6028339999999996</v>
      </c>
    </row>
    <row r="106" spans="1:5" x14ac:dyDescent="0.25">
      <c r="A106" s="3">
        <v>43840</v>
      </c>
      <c r="B106" t="s">
        <v>21</v>
      </c>
      <c r="C106" t="s">
        <v>15</v>
      </c>
      <c r="D106" s="8">
        <v>44.185511949999999</v>
      </c>
      <c r="E106" s="8">
        <v>3.0037069999999999</v>
      </c>
    </row>
    <row r="107" spans="1:5" x14ac:dyDescent="0.25">
      <c r="A107" s="3">
        <v>43840</v>
      </c>
      <c r="B107" t="s">
        <v>21</v>
      </c>
      <c r="C107" t="s">
        <v>17</v>
      </c>
      <c r="D107" s="8">
        <v>48.317355110000001</v>
      </c>
      <c r="E107" s="8">
        <v>-0.107262</v>
      </c>
    </row>
    <row r="108" spans="1:5" x14ac:dyDescent="0.25">
      <c r="A108" s="3">
        <v>43840</v>
      </c>
      <c r="B108" t="s">
        <v>21</v>
      </c>
      <c r="C108" t="s">
        <v>18</v>
      </c>
      <c r="D108" s="8">
        <v>9.2529962999999995</v>
      </c>
      <c r="E108" s="8">
        <v>-4.811E-2</v>
      </c>
    </row>
    <row r="109" spans="1:5" x14ac:dyDescent="0.25">
      <c r="A109" s="3">
        <v>43840</v>
      </c>
      <c r="B109" t="s">
        <v>21</v>
      </c>
      <c r="C109" t="s">
        <v>10</v>
      </c>
      <c r="D109" s="8">
        <v>-225.34288000000001</v>
      </c>
      <c r="E109" s="8">
        <v>0.69891999999999999</v>
      </c>
    </row>
    <row r="110" spans="1:5" x14ac:dyDescent="0.25">
      <c r="A110" s="3">
        <v>43840</v>
      </c>
      <c r="B110" t="s">
        <v>21</v>
      </c>
      <c r="C110" t="s">
        <v>22</v>
      </c>
      <c r="D110" s="8">
        <v>32.378999999999998</v>
      </c>
      <c r="E110" s="8">
        <v>-0.39237499999999997</v>
      </c>
    </row>
    <row r="111" spans="1:5" x14ac:dyDescent="0.25">
      <c r="A111" s="3">
        <v>43840</v>
      </c>
      <c r="B111" t="s">
        <v>21</v>
      </c>
      <c r="C111" t="s">
        <v>27</v>
      </c>
      <c r="D111" s="8">
        <v>17.95834</v>
      </c>
      <c r="E111" s="8">
        <v>-1.11436</v>
      </c>
    </row>
    <row r="112" spans="1:5" x14ac:dyDescent="0.25">
      <c r="A112" s="3">
        <v>43840</v>
      </c>
      <c r="B112" t="s">
        <v>21</v>
      </c>
      <c r="C112" t="s">
        <v>11</v>
      </c>
      <c r="D112" s="8">
        <v>52.071331200000003</v>
      </c>
      <c r="E112" s="8">
        <v>-0.74387599999999998</v>
      </c>
    </row>
    <row r="113" spans="1:5" x14ac:dyDescent="0.25">
      <c r="A113" s="3">
        <v>43840</v>
      </c>
      <c r="B113" t="s">
        <v>21</v>
      </c>
      <c r="C113" t="s">
        <v>19</v>
      </c>
      <c r="D113" s="8">
        <v>226.51547496000001</v>
      </c>
      <c r="E113" s="8">
        <v>-1.2517430000000001</v>
      </c>
    </row>
    <row r="114" spans="1:5" x14ac:dyDescent="0.25">
      <c r="A114" s="3">
        <v>43843</v>
      </c>
      <c r="B114" t="s">
        <v>21</v>
      </c>
      <c r="C114" t="s">
        <v>12</v>
      </c>
      <c r="D114" s="8">
        <v>-14.817373720000001</v>
      </c>
      <c r="E114" s="8">
        <v>0.22500000000000001</v>
      </c>
    </row>
    <row r="115" spans="1:5" x14ac:dyDescent="0.25">
      <c r="A115" s="3">
        <v>43843</v>
      </c>
      <c r="B115" t="s">
        <v>21</v>
      </c>
      <c r="C115" t="s">
        <v>13</v>
      </c>
      <c r="D115" s="8">
        <v>3.7231190500000002</v>
      </c>
      <c r="E115" s="8">
        <v>1.143583</v>
      </c>
    </row>
    <row r="116" spans="1:5" x14ac:dyDescent="0.25">
      <c r="A116" s="3">
        <v>43843</v>
      </c>
      <c r="B116" t="s">
        <v>21</v>
      </c>
      <c r="C116" t="s">
        <v>7</v>
      </c>
      <c r="D116" s="8">
        <v>51.259487999999997</v>
      </c>
      <c r="E116" s="8">
        <v>0.64640799999999998</v>
      </c>
    </row>
    <row r="117" spans="1:5" x14ac:dyDescent="0.25">
      <c r="A117" s="3">
        <v>43843</v>
      </c>
      <c r="B117" t="s">
        <v>21</v>
      </c>
      <c r="C117" t="s">
        <v>8</v>
      </c>
      <c r="D117" s="8">
        <v>124.26271724</v>
      </c>
      <c r="E117" s="8">
        <v>-5.7369000000000003E-2</v>
      </c>
    </row>
    <row r="118" spans="1:5" x14ac:dyDescent="0.25">
      <c r="A118" s="3">
        <v>43843</v>
      </c>
      <c r="B118" t="s">
        <v>21</v>
      </c>
      <c r="C118" t="s">
        <v>9</v>
      </c>
      <c r="D118" s="8">
        <v>130.33015775999999</v>
      </c>
      <c r="E118" s="8">
        <v>6.9114469999999999</v>
      </c>
    </row>
    <row r="119" spans="1:5" x14ac:dyDescent="0.25">
      <c r="A119" s="3">
        <v>43843</v>
      </c>
      <c r="B119" t="s">
        <v>21</v>
      </c>
      <c r="C119" t="s">
        <v>6</v>
      </c>
      <c r="D119" s="8">
        <v>131.36811025</v>
      </c>
      <c r="E119" s="8">
        <v>3.2469039999999998</v>
      </c>
    </row>
    <row r="120" spans="1:5" x14ac:dyDescent="0.25">
      <c r="A120" s="3">
        <v>43843</v>
      </c>
      <c r="B120" t="s">
        <v>21</v>
      </c>
      <c r="C120" t="s">
        <v>15</v>
      </c>
      <c r="D120" s="8">
        <v>44.226480449999997</v>
      </c>
      <c r="E120" s="8">
        <v>4.0967999999999997E-2</v>
      </c>
    </row>
    <row r="121" spans="1:5" x14ac:dyDescent="0.25">
      <c r="A121" s="3">
        <v>43843</v>
      </c>
      <c r="B121" t="s">
        <v>21</v>
      </c>
      <c r="C121" t="s">
        <v>17</v>
      </c>
      <c r="D121" s="8">
        <v>40.386764710000001</v>
      </c>
      <c r="E121" s="8">
        <v>4.8710999999999997E-2</v>
      </c>
    </row>
    <row r="122" spans="1:5" x14ac:dyDescent="0.25">
      <c r="A122" s="3">
        <v>43843</v>
      </c>
      <c r="B122" t="s">
        <v>21</v>
      </c>
      <c r="C122" t="s">
        <v>18</v>
      </c>
      <c r="D122" s="8">
        <v>9.2501096999999994</v>
      </c>
      <c r="E122" s="8">
        <v>2.264E-2</v>
      </c>
    </row>
    <row r="123" spans="1:5" x14ac:dyDescent="0.25">
      <c r="A123" s="3">
        <v>43843</v>
      </c>
      <c r="B123" t="s">
        <v>21</v>
      </c>
      <c r="C123" t="s">
        <v>10</v>
      </c>
      <c r="D123" s="8">
        <v>-226.92063999999999</v>
      </c>
      <c r="E123" s="8">
        <v>-1.5777600000000001</v>
      </c>
    </row>
    <row r="124" spans="1:5" x14ac:dyDescent="0.25">
      <c r="A124" s="3">
        <v>43843</v>
      </c>
      <c r="B124" t="s">
        <v>21</v>
      </c>
      <c r="C124" t="s">
        <v>22</v>
      </c>
      <c r="D124" s="8">
        <v>32.905749999999998</v>
      </c>
      <c r="E124" s="8">
        <v>0.52675000000000005</v>
      </c>
    </row>
    <row r="125" spans="1:5" x14ac:dyDescent="0.25">
      <c r="A125" s="3">
        <v>43843</v>
      </c>
      <c r="B125" t="s">
        <v>21</v>
      </c>
      <c r="C125" t="s">
        <v>27</v>
      </c>
      <c r="D125" s="8">
        <v>17.186859999999999</v>
      </c>
      <c r="E125" s="8">
        <v>-0.77148000000000005</v>
      </c>
    </row>
    <row r="126" spans="1:5" x14ac:dyDescent="0.25">
      <c r="A126" s="3">
        <v>43843</v>
      </c>
      <c r="B126" t="s">
        <v>21</v>
      </c>
      <c r="C126" t="s">
        <v>11</v>
      </c>
      <c r="D126" s="8">
        <v>52.629238319999999</v>
      </c>
      <c r="E126" s="8">
        <v>0.55790700000000004</v>
      </c>
    </row>
    <row r="127" spans="1:5" x14ac:dyDescent="0.25">
      <c r="A127" s="3">
        <v>43843</v>
      </c>
      <c r="B127" t="s">
        <v>21</v>
      </c>
      <c r="C127" t="s">
        <v>19</v>
      </c>
      <c r="D127" s="8">
        <v>231.16418922</v>
      </c>
      <c r="E127" s="8">
        <v>-0.76350200000000001</v>
      </c>
    </row>
    <row r="128" spans="1:5" x14ac:dyDescent="0.25">
      <c r="A128" s="3">
        <v>43844</v>
      </c>
      <c r="B128" t="s">
        <v>21</v>
      </c>
      <c r="C128" t="s">
        <v>12</v>
      </c>
      <c r="D128" s="8">
        <v>-15.351553900000001</v>
      </c>
      <c r="E128" s="8">
        <v>0.228655</v>
      </c>
    </row>
    <row r="129" spans="1:5" x14ac:dyDescent="0.25">
      <c r="A129" s="3">
        <v>43844</v>
      </c>
      <c r="B129" t="s">
        <v>21</v>
      </c>
      <c r="C129" t="s">
        <v>13</v>
      </c>
      <c r="D129" s="8">
        <v>3.7103321500000002</v>
      </c>
      <c r="E129" s="8">
        <v>-1.8680000000000001E-3</v>
      </c>
    </row>
    <row r="130" spans="1:5" x14ac:dyDescent="0.25">
      <c r="A130" s="3">
        <v>43844</v>
      </c>
      <c r="B130" t="s">
        <v>21</v>
      </c>
      <c r="C130" t="s">
        <v>7</v>
      </c>
      <c r="D130" s="8">
        <v>51.812600000000003</v>
      </c>
      <c r="E130" s="8">
        <v>0.55311200000000005</v>
      </c>
    </row>
    <row r="131" spans="1:5" x14ac:dyDescent="0.25">
      <c r="A131" s="3">
        <v>43844</v>
      </c>
      <c r="B131" t="s">
        <v>21</v>
      </c>
      <c r="C131" t="s">
        <v>8</v>
      </c>
      <c r="D131" s="8">
        <v>125.33149194000001</v>
      </c>
      <c r="E131" s="8">
        <v>-0.33224399999999998</v>
      </c>
    </row>
    <row r="132" spans="1:5" x14ac:dyDescent="0.25">
      <c r="A132" s="3">
        <v>43844</v>
      </c>
      <c r="B132" t="s">
        <v>21</v>
      </c>
      <c r="C132" t="s">
        <v>9</v>
      </c>
      <c r="D132" s="8">
        <v>131.31750744000001</v>
      </c>
      <c r="E132" s="8">
        <v>0.98734900000000003</v>
      </c>
    </row>
    <row r="133" spans="1:5" x14ac:dyDescent="0.25">
      <c r="A133" s="3">
        <v>43844</v>
      </c>
      <c r="B133" t="s">
        <v>21</v>
      </c>
      <c r="C133" t="s">
        <v>6</v>
      </c>
      <c r="D133" s="8">
        <v>126.38337936000001</v>
      </c>
      <c r="E133" s="8">
        <v>4.4387400000000001</v>
      </c>
    </row>
    <row r="134" spans="1:5" x14ac:dyDescent="0.25">
      <c r="A134" s="3">
        <v>43844</v>
      </c>
      <c r="B134" t="s">
        <v>21</v>
      </c>
      <c r="C134" t="s">
        <v>15</v>
      </c>
      <c r="D134" s="8">
        <v>44.234283980000001</v>
      </c>
      <c r="E134" s="8">
        <v>7.803E-3</v>
      </c>
    </row>
    <row r="135" spans="1:5" x14ac:dyDescent="0.25">
      <c r="A135" s="3">
        <v>43844</v>
      </c>
      <c r="B135" t="s">
        <v>21</v>
      </c>
      <c r="C135" t="s">
        <v>16</v>
      </c>
      <c r="D135" s="8">
        <v>-11.96392</v>
      </c>
      <c r="E135" s="8">
        <v>0.217395</v>
      </c>
    </row>
    <row r="136" spans="1:5" x14ac:dyDescent="0.25">
      <c r="A136" s="3">
        <v>43844</v>
      </c>
      <c r="B136" t="s">
        <v>21</v>
      </c>
      <c r="C136" t="s">
        <v>17</v>
      </c>
      <c r="D136" s="8">
        <v>39.885576530000002</v>
      </c>
      <c r="E136" s="8">
        <v>-0.126499</v>
      </c>
    </row>
    <row r="137" spans="1:5" x14ac:dyDescent="0.25">
      <c r="A137" s="3">
        <v>43844</v>
      </c>
      <c r="B137" t="s">
        <v>21</v>
      </c>
      <c r="C137" t="s">
        <v>18</v>
      </c>
      <c r="D137" s="8">
        <v>9.2428931999999993</v>
      </c>
      <c r="E137" s="8">
        <v>-1.4149999999999999E-2</v>
      </c>
    </row>
    <row r="138" spans="1:5" x14ac:dyDescent="0.25">
      <c r="A138" s="3">
        <v>43844</v>
      </c>
      <c r="B138" t="s">
        <v>21</v>
      </c>
      <c r="C138" t="s">
        <v>10</v>
      </c>
      <c r="D138" s="8">
        <v>-226.59540000000001</v>
      </c>
      <c r="E138" s="8">
        <v>0.32523999999999997</v>
      </c>
    </row>
    <row r="139" spans="1:5" x14ac:dyDescent="0.25">
      <c r="A139" s="3">
        <v>43844</v>
      </c>
      <c r="B139" t="s">
        <v>21</v>
      </c>
      <c r="C139" t="s">
        <v>22</v>
      </c>
      <c r="D139" s="8">
        <v>33.378749999999997</v>
      </c>
      <c r="E139" s="8">
        <v>0.47299999999999998</v>
      </c>
    </row>
    <row r="140" spans="1:5" x14ac:dyDescent="0.25">
      <c r="A140" s="3">
        <v>43844</v>
      </c>
      <c r="B140" t="s">
        <v>21</v>
      </c>
      <c r="C140" t="s">
        <v>27</v>
      </c>
      <c r="D140" s="8">
        <v>17.3583</v>
      </c>
      <c r="E140" s="8">
        <v>0.17144000000000001</v>
      </c>
    </row>
    <row r="141" spans="1:5" x14ac:dyDescent="0.25">
      <c r="A141" s="3">
        <v>43844</v>
      </c>
      <c r="B141" t="s">
        <v>21</v>
      </c>
      <c r="C141" t="s">
        <v>11</v>
      </c>
      <c r="D141" s="8">
        <v>54.860866799999997</v>
      </c>
      <c r="E141" s="8">
        <v>2.2316280000000002</v>
      </c>
    </row>
    <row r="142" spans="1:5" x14ac:dyDescent="0.25">
      <c r="A142" s="3">
        <v>43844</v>
      </c>
      <c r="B142" t="s">
        <v>21</v>
      </c>
      <c r="C142" t="s">
        <v>19</v>
      </c>
      <c r="D142" s="8">
        <v>206.04461111000001</v>
      </c>
      <c r="E142" s="8">
        <v>2.4248919999999998</v>
      </c>
    </row>
    <row r="143" spans="1:5" x14ac:dyDescent="0.25">
      <c r="A143" s="3">
        <v>43845</v>
      </c>
      <c r="B143" t="s">
        <v>21</v>
      </c>
      <c r="C143" t="s">
        <v>12</v>
      </c>
      <c r="D143" s="8">
        <v>-16.754601780000002</v>
      </c>
      <c r="E143" s="8">
        <v>0.14504500000000001</v>
      </c>
    </row>
    <row r="144" spans="1:5" x14ac:dyDescent="0.25">
      <c r="A144" s="3">
        <v>43845</v>
      </c>
      <c r="B144" t="s">
        <v>21</v>
      </c>
      <c r="C144" t="s">
        <v>13</v>
      </c>
      <c r="D144" s="8">
        <v>3.7514633399999999</v>
      </c>
      <c r="E144" s="8">
        <v>-0.26529399999999997</v>
      </c>
    </row>
    <row r="145" spans="1:5" x14ac:dyDescent="0.25">
      <c r="A145" s="3">
        <v>43845</v>
      </c>
      <c r="B145" t="s">
        <v>21</v>
      </c>
      <c r="C145" t="s">
        <v>7</v>
      </c>
      <c r="D145" s="8">
        <v>52.012520000000002</v>
      </c>
      <c r="E145" s="8">
        <v>0.19991999999999999</v>
      </c>
    </row>
    <row r="146" spans="1:5" x14ac:dyDescent="0.25">
      <c r="A146" s="3">
        <v>43845</v>
      </c>
      <c r="B146" t="s">
        <v>21</v>
      </c>
      <c r="C146" t="s">
        <v>8</v>
      </c>
      <c r="D146" s="8">
        <v>112.0478837</v>
      </c>
      <c r="E146" s="8">
        <v>-2.8787E-2</v>
      </c>
    </row>
    <row r="147" spans="1:5" x14ac:dyDescent="0.25">
      <c r="A147" s="3">
        <v>43845</v>
      </c>
      <c r="B147" t="s">
        <v>21</v>
      </c>
      <c r="C147" t="s">
        <v>9</v>
      </c>
      <c r="D147" s="8">
        <v>134.27955648</v>
      </c>
      <c r="E147" s="8">
        <v>2.9620489999999999</v>
      </c>
    </row>
    <row r="148" spans="1:5" x14ac:dyDescent="0.25">
      <c r="A148" s="3">
        <v>43845</v>
      </c>
      <c r="B148" t="s">
        <v>21</v>
      </c>
      <c r="C148" t="s">
        <v>6</v>
      </c>
      <c r="D148" s="8">
        <v>125.16737955000001</v>
      </c>
      <c r="E148" s="8">
        <v>-1.8554820000000001</v>
      </c>
    </row>
    <row r="149" spans="1:5" x14ac:dyDescent="0.25">
      <c r="A149" s="3">
        <v>43845</v>
      </c>
      <c r="B149" t="s">
        <v>21</v>
      </c>
      <c r="C149" t="s">
        <v>15</v>
      </c>
      <c r="D149" s="8">
        <v>44.52951736</v>
      </c>
      <c r="E149" s="8">
        <v>0.29523300000000002</v>
      </c>
    </row>
    <row r="150" spans="1:5" x14ac:dyDescent="0.25">
      <c r="A150" s="3">
        <v>43845</v>
      </c>
      <c r="B150" t="s">
        <v>21</v>
      </c>
      <c r="C150" t="s">
        <v>16</v>
      </c>
      <c r="D150" s="8">
        <v>-18.7</v>
      </c>
      <c r="E150" s="8">
        <v>-0.132803</v>
      </c>
    </row>
    <row r="151" spans="1:5" x14ac:dyDescent="0.25">
      <c r="A151" s="3">
        <v>43845</v>
      </c>
      <c r="B151" t="s">
        <v>21</v>
      </c>
      <c r="C151" t="s">
        <v>17</v>
      </c>
      <c r="D151" s="8">
        <v>39.463823359999999</v>
      </c>
      <c r="E151" s="8">
        <v>-0.28301700000000002</v>
      </c>
    </row>
    <row r="152" spans="1:5" x14ac:dyDescent="0.25">
      <c r="A152" s="3">
        <v>43845</v>
      </c>
      <c r="B152" t="s">
        <v>21</v>
      </c>
      <c r="C152" t="s">
        <v>18</v>
      </c>
      <c r="D152" s="8">
        <v>8.9294225899999997</v>
      </c>
      <c r="E152" s="8">
        <v>0.12734999999999999</v>
      </c>
    </row>
    <row r="153" spans="1:5" x14ac:dyDescent="0.25">
      <c r="A153" s="3">
        <v>43845</v>
      </c>
      <c r="B153" t="s">
        <v>21</v>
      </c>
      <c r="C153" t="s">
        <v>10</v>
      </c>
      <c r="D153" s="8">
        <v>-227.08672000000001</v>
      </c>
      <c r="E153" s="8">
        <v>-0.49131999999999998</v>
      </c>
    </row>
    <row r="154" spans="1:5" x14ac:dyDescent="0.25">
      <c r="A154" s="3">
        <v>43845</v>
      </c>
      <c r="B154" t="s">
        <v>21</v>
      </c>
      <c r="C154" t="s">
        <v>22</v>
      </c>
      <c r="D154" s="8">
        <v>24.557071499999999</v>
      </c>
      <c r="E154" s="8">
        <v>-6.3653000000000001E-2</v>
      </c>
    </row>
    <row r="155" spans="1:5" x14ac:dyDescent="0.25">
      <c r="A155" s="3">
        <v>43845</v>
      </c>
      <c r="B155" t="s">
        <v>21</v>
      </c>
      <c r="C155" t="s">
        <v>27</v>
      </c>
      <c r="D155" s="8">
        <v>17.744039999999998</v>
      </c>
      <c r="E155" s="8">
        <v>0.38574000000000003</v>
      </c>
    </row>
    <row r="156" spans="1:5" x14ac:dyDescent="0.25">
      <c r="A156" s="3">
        <v>43845</v>
      </c>
      <c r="B156" t="s">
        <v>21</v>
      </c>
      <c r="C156" t="s">
        <v>11</v>
      </c>
      <c r="D156" s="8">
        <v>55.232804880000003</v>
      </c>
      <c r="E156" s="8">
        <v>0.37193799999999999</v>
      </c>
    </row>
    <row r="157" spans="1:5" x14ac:dyDescent="0.25">
      <c r="A157" s="3">
        <v>43845</v>
      </c>
      <c r="B157" t="s">
        <v>21</v>
      </c>
      <c r="C157" t="s">
        <v>19</v>
      </c>
      <c r="D157" s="8">
        <v>195.68378407</v>
      </c>
      <c r="E157" s="8">
        <v>1.4133039999999999</v>
      </c>
    </row>
    <row r="158" spans="1:5" x14ac:dyDescent="0.25">
      <c r="A158" s="3">
        <v>43846</v>
      </c>
      <c r="B158" t="s">
        <v>21</v>
      </c>
      <c r="C158" t="s">
        <v>12</v>
      </c>
      <c r="D158" s="8">
        <v>-6.9022350000000001</v>
      </c>
      <c r="E158" s="8">
        <v>0.33683999999999997</v>
      </c>
    </row>
    <row r="159" spans="1:5" x14ac:dyDescent="0.25">
      <c r="A159" s="3">
        <v>43846</v>
      </c>
      <c r="B159" t="s">
        <v>21</v>
      </c>
      <c r="C159" t="s">
        <v>13</v>
      </c>
      <c r="D159" s="8">
        <v>3.7849224000000001</v>
      </c>
      <c r="E159" s="8">
        <v>0.27272400000000002</v>
      </c>
    </row>
    <row r="160" spans="1:5" x14ac:dyDescent="0.25">
      <c r="A160" s="3">
        <v>43846</v>
      </c>
      <c r="B160" t="s">
        <v>21</v>
      </c>
      <c r="C160" t="s">
        <v>7</v>
      </c>
      <c r="D160" s="8">
        <v>52.638936000000001</v>
      </c>
      <c r="E160" s="8">
        <v>0.62641599999999997</v>
      </c>
    </row>
    <row r="161" spans="1:5" x14ac:dyDescent="0.25">
      <c r="A161" s="3">
        <v>43846</v>
      </c>
      <c r="B161" t="s">
        <v>21</v>
      </c>
      <c r="C161" t="s">
        <v>8</v>
      </c>
      <c r="D161" s="8">
        <v>107.98438508</v>
      </c>
      <c r="E161" s="8">
        <v>1.749566</v>
      </c>
    </row>
    <row r="162" spans="1:5" x14ac:dyDescent="0.25">
      <c r="A162" s="3">
        <v>43846</v>
      </c>
      <c r="B162" t="s">
        <v>21</v>
      </c>
      <c r="C162" t="s">
        <v>9</v>
      </c>
      <c r="D162" s="8">
        <v>138.2289552</v>
      </c>
      <c r="E162" s="8">
        <v>3.949398</v>
      </c>
    </row>
    <row r="163" spans="1:5" x14ac:dyDescent="0.25">
      <c r="A163" s="3">
        <v>43846</v>
      </c>
      <c r="B163" t="s">
        <v>21</v>
      </c>
      <c r="C163" t="s">
        <v>6</v>
      </c>
      <c r="D163" s="8">
        <v>124.02474438</v>
      </c>
      <c r="E163" s="8">
        <v>1.1418349999999999</v>
      </c>
    </row>
    <row r="164" spans="1:5" x14ac:dyDescent="0.25">
      <c r="A164" s="3">
        <v>43846</v>
      </c>
      <c r="B164" t="s">
        <v>21</v>
      </c>
      <c r="C164" t="s">
        <v>15</v>
      </c>
      <c r="D164" s="8">
        <v>45.626562980000003</v>
      </c>
      <c r="E164" s="8">
        <v>1.097045</v>
      </c>
    </row>
    <row r="165" spans="1:5" x14ac:dyDescent="0.25">
      <c r="A165" s="3">
        <v>43846</v>
      </c>
      <c r="B165" t="s">
        <v>21</v>
      </c>
      <c r="C165" t="s">
        <v>16</v>
      </c>
      <c r="D165" s="8">
        <v>-32.677757999999997</v>
      </c>
      <c r="E165" s="8">
        <v>-0.324438</v>
      </c>
    </row>
    <row r="166" spans="1:5" x14ac:dyDescent="0.25">
      <c r="A166" s="3">
        <v>43846</v>
      </c>
      <c r="B166" t="s">
        <v>21</v>
      </c>
      <c r="C166" t="s">
        <v>17</v>
      </c>
      <c r="D166" s="8">
        <v>36.134060949999999</v>
      </c>
      <c r="E166" s="8">
        <v>2.5492689999999998</v>
      </c>
    </row>
    <row r="167" spans="1:5" x14ac:dyDescent="0.25">
      <c r="A167" s="3">
        <v>43846</v>
      </c>
      <c r="B167" t="s">
        <v>21</v>
      </c>
      <c r="C167" t="s">
        <v>18</v>
      </c>
      <c r="D167" s="8">
        <v>7.9068785000000004</v>
      </c>
      <c r="E167" s="8">
        <v>0.12734999999999999</v>
      </c>
    </row>
    <row r="168" spans="1:5" x14ac:dyDescent="0.25">
      <c r="A168" s="3">
        <v>43846</v>
      </c>
      <c r="B168" t="s">
        <v>21</v>
      </c>
      <c r="C168" t="s">
        <v>10</v>
      </c>
      <c r="D168" s="8">
        <v>-228.95511999999999</v>
      </c>
      <c r="E168" s="8">
        <v>-1.8684000000000001</v>
      </c>
    </row>
    <row r="169" spans="1:5" x14ac:dyDescent="0.25">
      <c r="A169" s="3">
        <v>43846</v>
      </c>
      <c r="B169" t="s">
        <v>21</v>
      </c>
      <c r="C169" t="s">
        <v>22</v>
      </c>
      <c r="D169" s="8">
        <v>15.823828000000001</v>
      </c>
      <c r="E169" s="8">
        <v>0.43703399999999998</v>
      </c>
    </row>
    <row r="170" spans="1:5" x14ac:dyDescent="0.25">
      <c r="A170" s="3">
        <v>43846</v>
      </c>
      <c r="B170" t="s">
        <v>21</v>
      </c>
      <c r="C170" t="s">
        <v>27</v>
      </c>
      <c r="D170" s="8">
        <v>18.472660000000001</v>
      </c>
      <c r="E170" s="8">
        <v>0.72862000000000005</v>
      </c>
    </row>
    <row r="171" spans="1:5" x14ac:dyDescent="0.25">
      <c r="A171" s="3">
        <v>43846</v>
      </c>
      <c r="B171" t="s">
        <v>21</v>
      </c>
      <c r="C171" t="s">
        <v>11</v>
      </c>
      <c r="D171" s="8">
        <v>54.860866799999997</v>
      </c>
      <c r="E171" s="8">
        <v>-0.37193799999999999</v>
      </c>
    </row>
    <row r="172" spans="1:5" x14ac:dyDescent="0.25">
      <c r="A172" s="3">
        <v>43846</v>
      </c>
      <c r="B172" t="s">
        <v>21</v>
      </c>
      <c r="C172" t="s">
        <v>19</v>
      </c>
      <c r="D172" s="8">
        <v>179.63225585999999</v>
      </c>
      <c r="E172" s="8">
        <v>2.7147549999999998</v>
      </c>
    </row>
    <row r="173" spans="1:5" x14ac:dyDescent="0.25">
      <c r="A173" s="3">
        <v>43847</v>
      </c>
      <c r="B173" t="s">
        <v>21</v>
      </c>
      <c r="C173" t="s">
        <v>12</v>
      </c>
      <c r="D173" s="8">
        <v>-24.321760000000001</v>
      </c>
      <c r="E173" s="8">
        <v>0.137737</v>
      </c>
    </row>
    <row r="174" spans="1:5" x14ac:dyDescent="0.25">
      <c r="A174" s="3">
        <v>43847</v>
      </c>
      <c r="B174" t="s">
        <v>21</v>
      </c>
      <c r="C174" t="s">
        <v>13</v>
      </c>
      <c r="D174" s="8">
        <v>-1.5254382</v>
      </c>
      <c r="E174" s="8">
        <v>0.47731000000000001</v>
      </c>
    </row>
    <row r="175" spans="1:5" x14ac:dyDescent="0.25">
      <c r="A175" s="3">
        <v>43847</v>
      </c>
      <c r="B175" t="s">
        <v>21</v>
      </c>
      <c r="C175" t="s">
        <v>7</v>
      </c>
      <c r="D175" s="8">
        <v>52.958807999999998</v>
      </c>
      <c r="E175" s="8">
        <v>0.31987199999999999</v>
      </c>
    </row>
    <row r="176" spans="1:5" x14ac:dyDescent="0.25">
      <c r="A176" s="3">
        <v>43847</v>
      </c>
      <c r="B176" t="s">
        <v>21</v>
      </c>
      <c r="C176" t="s">
        <v>8</v>
      </c>
      <c r="D176" s="8">
        <v>77.590824530000006</v>
      </c>
      <c r="E176" s="8">
        <v>6.8793000000000007E-2</v>
      </c>
    </row>
    <row r="177" spans="1:5" x14ac:dyDescent="0.25">
      <c r="A177" s="3">
        <v>43847</v>
      </c>
      <c r="B177" t="s">
        <v>21</v>
      </c>
      <c r="C177" t="s">
        <v>9</v>
      </c>
      <c r="D177" s="8">
        <v>148.59612684000001</v>
      </c>
      <c r="E177" s="8">
        <v>10.367171000000001</v>
      </c>
    </row>
    <row r="178" spans="1:5" x14ac:dyDescent="0.25">
      <c r="A178" s="3">
        <v>43847</v>
      </c>
      <c r="B178" t="s">
        <v>21</v>
      </c>
      <c r="C178" t="s">
        <v>6</v>
      </c>
      <c r="D178" s="8">
        <v>114.96858003</v>
      </c>
      <c r="E178" s="8">
        <v>-4.0445989999999998</v>
      </c>
    </row>
    <row r="179" spans="1:5" x14ac:dyDescent="0.25">
      <c r="A179" s="3">
        <v>43847</v>
      </c>
      <c r="B179" t="s">
        <v>21</v>
      </c>
      <c r="C179" t="s">
        <v>15</v>
      </c>
      <c r="D179" s="8">
        <v>45.60900505</v>
      </c>
      <c r="E179" s="8">
        <v>-1.7557E-2</v>
      </c>
    </row>
    <row r="180" spans="1:5" x14ac:dyDescent="0.25">
      <c r="A180" s="3">
        <v>43847</v>
      </c>
      <c r="B180" t="s">
        <v>21</v>
      </c>
      <c r="C180" t="s">
        <v>16</v>
      </c>
      <c r="D180" s="8">
        <v>-33.038933219999997</v>
      </c>
      <c r="E180" s="8">
        <v>-0.36117500000000002</v>
      </c>
    </row>
    <row r="181" spans="1:5" x14ac:dyDescent="0.25">
      <c r="A181" s="3">
        <v>43847</v>
      </c>
      <c r="B181" t="s">
        <v>21</v>
      </c>
      <c r="C181" t="s">
        <v>17</v>
      </c>
      <c r="D181" s="8">
        <v>37.008064079999997</v>
      </c>
      <c r="E181" s="8">
        <v>1.7817989999999999</v>
      </c>
    </row>
    <row r="182" spans="1:5" x14ac:dyDescent="0.25">
      <c r="A182" s="3">
        <v>43847</v>
      </c>
      <c r="B182" t="s">
        <v>21</v>
      </c>
      <c r="C182" t="s">
        <v>18</v>
      </c>
      <c r="D182" s="8">
        <v>7.6062475999999997</v>
      </c>
      <c r="E182" s="8">
        <v>-0.12452000000000001</v>
      </c>
    </row>
    <row r="183" spans="1:5" x14ac:dyDescent="0.25">
      <c r="A183" s="3">
        <v>43847</v>
      </c>
      <c r="B183" t="s">
        <v>21</v>
      </c>
      <c r="C183" t="s">
        <v>10</v>
      </c>
      <c r="D183" s="8">
        <v>-179.9169</v>
      </c>
      <c r="E183" s="8">
        <v>-0.66068000000000005</v>
      </c>
    </row>
    <row r="184" spans="1:5" x14ac:dyDescent="0.25">
      <c r="A184" s="3">
        <v>43847</v>
      </c>
      <c r="B184" t="s">
        <v>21</v>
      </c>
      <c r="C184" t="s">
        <v>22</v>
      </c>
      <c r="D184" s="8">
        <v>17.023872000000001</v>
      </c>
      <c r="E184" s="8">
        <v>-0.31175000000000003</v>
      </c>
    </row>
    <row r="185" spans="1:5" x14ac:dyDescent="0.25">
      <c r="A185" s="3">
        <v>43847</v>
      </c>
      <c r="B185" t="s">
        <v>21</v>
      </c>
      <c r="C185" t="s">
        <v>27</v>
      </c>
      <c r="D185" s="8">
        <v>18.686959999999999</v>
      </c>
      <c r="E185" s="8">
        <v>0.21429999999999999</v>
      </c>
    </row>
    <row r="186" spans="1:5" x14ac:dyDescent="0.25">
      <c r="A186" s="3">
        <v>43847</v>
      </c>
      <c r="B186" t="s">
        <v>21</v>
      </c>
      <c r="C186" t="s">
        <v>11</v>
      </c>
      <c r="D186" s="8">
        <v>54.67489776</v>
      </c>
      <c r="E186" s="8">
        <v>-0.185969</v>
      </c>
    </row>
    <row r="187" spans="1:5" x14ac:dyDescent="0.25">
      <c r="A187" s="3">
        <v>43847</v>
      </c>
      <c r="B187" t="s">
        <v>21</v>
      </c>
      <c r="C187" t="s">
        <v>19</v>
      </c>
      <c r="D187" s="8">
        <v>185.79946709999999</v>
      </c>
      <c r="E187" s="8">
        <v>0.94890699999999994</v>
      </c>
    </row>
    <row r="188" spans="1:5" x14ac:dyDescent="0.25">
      <c r="A188" s="3">
        <v>43851</v>
      </c>
      <c r="B188" t="s">
        <v>21</v>
      </c>
      <c r="C188" t="s">
        <v>12</v>
      </c>
      <c r="D188" s="8">
        <v>0</v>
      </c>
      <c r="E188" s="8">
        <v>0.84462999999999999</v>
      </c>
    </row>
    <row r="189" spans="1:5" x14ac:dyDescent="0.25">
      <c r="A189" s="3">
        <v>43851</v>
      </c>
      <c r="B189" t="s">
        <v>21</v>
      </c>
      <c r="C189" t="s">
        <v>13</v>
      </c>
      <c r="D189" s="8">
        <v>-1.4591148</v>
      </c>
      <c r="E189" s="8">
        <v>-6.2758999999999995E-2</v>
      </c>
    </row>
    <row r="190" spans="1:5" x14ac:dyDescent="0.25">
      <c r="A190" s="3">
        <v>43851</v>
      </c>
      <c r="B190" t="s">
        <v>21</v>
      </c>
      <c r="C190" t="s">
        <v>7</v>
      </c>
      <c r="D190" s="8">
        <v>53.245359999999998</v>
      </c>
      <c r="E190" s="8">
        <v>0.28655199999999997</v>
      </c>
    </row>
    <row r="191" spans="1:5" x14ac:dyDescent="0.25">
      <c r="A191" s="3">
        <v>43851</v>
      </c>
      <c r="B191" t="s">
        <v>21</v>
      </c>
      <c r="C191" t="s">
        <v>8</v>
      </c>
      <c r="D191" s="8">
        <v>86.843463529999994</v>
      </c>
      <c r="E191" s="8">
        <v>-1.65059</v>
      </c>
    </row>
    <row r="192" spans="1:5" x14ac:dyDescent="0.25">
      <c r="A192" s="3">
        <v>43851</v>
      </c>
      <c r="B192" t="s">
        <v>21</v>
      </c>
      <c r="C192" t="s">
        <v>9</v>
      </c>
      <c r="D192" s="8">
        <v>155.01389975999999</v>
      </c>
      <c r="E192" s="8">
        <v>6.4177720000000003</v>
      </c>
    </row>
    <row r="193" spans="1:5" x14ac:dyDescent="0.25">
      <c r="A193" s="3">
        <v>43851</v>
      </c>
      <c r="B193" t="s">
        <v>21</v>
      </c>
      <c r="C193" t="s">
        <v>6</v>
      </c>
      <c r="D193" s="8">
        <v>116.39587462999999</v>
      </c>
      <c r="E193" s="8">
        <v>1.4272940000000001</v>
      </c>
    </row>
    <row r="194" spans="1:5" x14ac:dyDescent="0.25">
      <c r="A194" s="3">
        <v>43851</v>
      </c>
      <c r="B194" t="s">
        <v>21</v>
      </c>
      <c r="C194" t="s">
        <v>15</v>
      </c>
      <c r="D194" s="8">
        <v>44.256393969999998</v>
      </c>
      <c r="E194" s="8">
        <v>-1.352611</v>
      </c>
    </row>
    <row r="195" spans="1:5" x14ac:dyDescent="0.25">
      <c r="A195" s="3">
        <v>43851</v>
      </c>
      <c r="B195" t="s">
        <v>21</v>
      </c>
      <c r="C195" t="s">
        <v>16</v>
      </c>
      <c r="D195" s="8">
        <v>-27.622499999999999</v>
      </c>
      <c r="E195" s="8">
        <v>0.36494799999999999</v>
      </c>
    </row>
    <row r="196" spans="1:5" x14ac:dyDescent="0.25">
      <c r="A196" s="3">
        <v>43851</v>
      </c>
      <c r="B196" t="s">
        <v>21</v>
      </c>
      <c r="C196" t="s">
        <v>17</v>
      </c>
      <c r="D196" s="8">
        <v>36.161060319999997</v>
      </c>
      <c r="E196" s="8">
        <v>-1.0624549999999999</v>
      </c>
    </row>
    <row r="197" spans="1:5" x14ac:dyDescent="0.25">
      <c r="A197" s="3">
        <v>43851</v>
      </c>
      <c r="B197" t="s">
        <v>21</v>
      </c>
      <c r="C197" t="s">
        <v>18</v>
      </c>
      <c r="D197" s="8">
        <v>7.4511352999999998</v>
      </c>
      <c r="E197" s="8">
        <v>-7.0749999999999993E-2</v>
      </c>
    </row>
    <row r="198" spans="1:5" x14ac:dyDescent="0.25">
      <c r="A198" s="3">
        <v>43851</v>
      </c>
      <c r="B198" t="s">
        <v>21</v>
      </c>
      <c r="C198" t="s">
        <v>10</v>
      </c>
      <c r="D198" s="8">
        <v>-179.55918</v>
      </c>
      <c r="E198" s="8">
        <v>0.35771999999999998</v>
      </c>
    </row>
    <row r="199" spans="1:5" x14ac:dyDescent="0.25">
      <c r="A199" s="3">
        <v>43851</v>
      </c>
      <c r="B199" t="s">
        <v>21</v>
      </c>
      <c r="C199" t="s">
        <v>22</v>
      </c>
      <c r="D199" s="8">
        <v>18.286427249999999</v>
      </c>
      <c r="E199" s="8">
        <v>-0.26337500000000003</v>
      </c>
    </row>
    <row r="200" spans="1:5" x14ac:dyDescent="0.25">
      <c r="A200" s="3">
        <v>43851</v>
      </c>
      <c r="B200" t="s">
        <v>21</v>
      </c>
      <c r="C200" t="s">
        <v>27</v>
      </c>
      <c r="D200" s="8">
        <v>18.472660000000001</v>
      </c>
      <c r="E200" s="8">
        <v>-0.21429999999999999</v>
      </c>
    </row>
    <row r="201" spans="1:5" x14ac:dyDescent="0.25">
      <c r="A201" s="3">
        <v>43851</v>
      </c>
      <c r="B201" t="s">
        <v>21</v>
      </c>
      <c r="C201" t="s">
        <v>11</v>
      </c>
      <c r="D201" s="8">
        <v>54.116990639999997</v>
      </c>
      <c r="E201" s="8">
        <v>-0.55790700000000004</v>
      </c>
    </row>
    <row r="202" spans="1:5" x14ac:dyDescent="0.25">
      <c r="A202" s="3">
        <v>43851</v>
      </c>
      <c r="B202" t="s">
        <v>21</v>
      </c>
      <c r="C202" t="s">
        <v>19</v>
      </c>
      <c r="D202" s="8">
        <v>231.92185492999999</v>
      </c>
      <c r="E202" s="8">
        <v>-7.6062329999999996</v>
      </c>
    </row>
    <row r="203" spans="1:5" x14ac:dyDescent="0.25">
      <c r="A203" s="3">
        <v>43852</v>
      </c>
      <c r="B203" t="s">
        <v>21</v>
      </c>
      <c r="C203" t="s">
        <v>13</v>
      </c>
      <c r="D203" s="8">
        <v>-1.4660477999999999</v>
      </c>
      <c r="E203" s="8">
        <v>-8.5269999999999999E-3</v>
      </c>
    </row>
    <row r="204" spans="1:5" x14ac:dyDescent="0.25">
      <c r="A204" s="3">
        <v>43852</v>
      </c>
      <c r="B204" t="s">
        <v>21</v>
      </c>
      <c r="C204" t="s">
        <v>7</v>
      </c>
      <c r="D204" s="8">
        <v>53.678519999999999</v>
      </c>
      <c r="E204" s="8">
        <v>0.43315999999999999</v>
      </c>
    </row>
    <row r="205" spans="1:5" x14ac:dyDescent="0.25">
      <c r="A205" s="3">
        <v>43852</v>
      </c>
      <c r="B205" t="s">
        <v>21</v>
      </c>
      <c r="C205" t="s">
        <v>8</v>
      </c>
      <c r="D205" s="8">
        <v>85.557611530000003</v>
      </c>
      <c r="E205" s="8">
        <v>-7.3831999999999995E-2</v>
      </c>
    </row>
    <row r="206" spans="1:5" x14ac:dyDescent="0.25">
      <c r="A206" s="3">
        <v>43852</v>
      </c>
      <c r="B206" t="s">
        <v>21</v>
      </c>
      <c r="C206" t="s">
        <v>9</v>
      </c>
      <c r="D206" s="8">
        <v>149.33663910000001</v>
      </c>
      <c r="E206" s="8">
        <v>-5.6772600000000004</v>
      </c>
    </row>
    <row r="207" spans="1:5" x14ac:dyDescent="0.25">
      <c r="A207" s="3">
        <v>43852</v>
      </c>
      <c r="B207" t="s">
        <v>21</v>
      </c>
      <c r="C207" t="s">
        <v>6</v>
      </c>
      <c r="D207" s="8">
        <v>116.39587462999999</v>
      </c>
      <c r="E207" s="8">
        <v>0</v>
      </c>
    </row>
    <row r="208" spans="1:5" x14ac:dyDescent="0.25">
      <c r="A208" s="3">
        <v>43852</v>
      </c>
      <c r="B208" t="s">
        <v>21</v>
      </c>
      <c r="C208" t="s">
        <v>15</v>
      </c>
      <c r="D208" s="8">
        <v>42.605948339999998</v>
      </c>
      <c r="E208" s="8">
        <v>-1.6504449999999999</v>
      </c>
    </row>
    <row r="209" spans="1:5" x14ac:dyDescent="0.25">
      <c r="A209" s="3">
        <v>43852</v>
      </c>
      <c r="B209" t="s">
        <v>21</v>
      </c>
      <c r="C209" t="s">
        <v>16</v>
      </c>
      <c r="D209" s="8">
        <v>-28.702750000000002</v>
      </c>
      <c r="E209" s="8">
        <v>-1.0802499999999999</v>
      </c>
    </row>
    <row r="210" spans="1:5" x14ac:dyDescent="0.25">
      <c r="A210" s="3">
        <v>43852</v>
      </c>
      <c r="B210" t="s">
        <v>21</v>
      </c>
      <c r="C210" t="s">
        <v>17</v>
      </c>
      <c r="D210" s="8">
        <v>36.719325599999998</v>
      </c>
      <c r="E210" s="8">
        <v>0.769513</v>
      </c>
    </row>
    <row r="211" spans="1:5" x14ac:dyDescent="0.25">
      <c r="A211" s="3">
        <v>43852</v>
      </c>
      <c r="B211" t="s">
        <v>21</v>
      </c>
      <c r="C211" t="s">
        <v>18</v>
      </c>
      <c r="D211" s="8">
        <v>7.3695577200000004</v>
      </c>
      <c r="E211" s="8">
        <v>-0.11602999999999999</v>
      </c>
    </row>
    <row r="212" spans="1:5" x14ac:dyDescent="0.25">
      <c r="A212" s="3">
        <v>43852</v>
      </c>
      <c r="B212" t="s">
        <v>21</v>
      </c>
      <c r="C212" t="s">
        <v>10</v>
      </c>
      <c r="D212" s="8">
        <v>-179.5917</v>
      </c>
      <c r="E212" s="8">
        <v>-3.252E-2</v>
      </c>
    </row>
    <row r="213" spans="1:5" x14ac:dyDescent="0.25">
      <c r="A213" s="3">
        <v>43852</v>
      </c>
      <c r="B213" t="s">
        <v>21</v>
      </c>
      <c r="C213" t="s">
        <v>22</v>
      </c>
      <c r="D213" s="8">
        <v>18.151461000000001</v>
      </c>
      <c r="E213" s="8">
        <v>-0.13437499999999999</v>
      </c>
    </row>
    <row r="214" spans="1:5" x14ac:dyDescent="0.25">
      <c r="A214" s="3">
        <v>43852</v>
      </c>
      <c r="B214" t="s">
        <v>21</v>
      </c>
      <c r="C214" t="s">
        <v>27</v>
      </c>
      <c r="D214" s="8">
        <v>18.12978</v>
      </c>
      <c r="E214" s="8">
        <v>-0.34288000000000002</v>
      </c>
    </row>
    <row r="215" spans="1:5" x14ac:dyDescent="0.25">
      <c r="A215" s="3">
        <v>43852</v>
      </c>
      <c r="B215" t="s">
        <v>21</v>
      </c>
      <c r="C215" t="s">
        <v>11</v>
      </c>
      <c r="D215" s="8">
        <v>54.860866799999997</v>
      </c>
      <c r="E215" s="8">
        <v>0.74387599999999998</v>
      </c>
    </row>
    <row r="216" spans="1:5" x14ac:dyDescent="0.25">
      <c r="A216" s="3">
        <v>43852</v>
      </c>
      <c r="B216" t="s">
        <v>21</v>
      </c>
      <c r="C216" t="s">
        <v>19</v>
      </c>
      <c r="D216" s="8">
        <v>225.29860578</v>
      </c>
      <c r="E216" s="8">
        <v>-6.6232490000000004</v>
      </c>
    </row>
    <row r="217" spans="1:5" x14ac:dyDescent="0.25">
      <c r="A217" s="3">
        <v>43853</v>
      </c>
      <c r="B217" t="s">
        <v>21</v>
      </c>
      <c r="C217" t="s">
        <v>12</v>
      </c>
      <c r="D217" s="8">
        <v>28.8</v>
      </c>
      <c r="E217" s="8">
        <v>-2.0129999999999999E-2</v>
      </c>
    </row>
    <row r="218" spans="1:5" x14ac:dyDescent="0.25">
      <c r="A218" s="3">
        <v>43853</v>
      </c>
      <c r="B218" t="s">
        <v>21</v>
      </c>
      <c r="C218" t="s">
        <v>13</v>
      </c>
      <c r="D218" s="8">
        <v>-1.5053776000000001</v>
      </c>
      <c r="E218" s="8">
        <v>3.1765000000000002E-2</v>
      </c>
    </row>
    <row r="219" spans="1:5" x14ac:dyDescent="0.25">
      <c r="A219" s="3">
        <v>43853</v>
      </c>
      <c r="B219" t="s">
        <v>21</v>
      </c>
      <c r="C219" t="s">
        <v>7</v>
      </c>
      <c r="D219" s="8">
        <v>53.645200000000003</v>
      </c>
      <c r="E219" s="8">
        <v>-3.3320000000000002E-2</v>
      </c>
    </row>
    <row r="220" spans="1:5" x14ac:dyDescent="0.25">
      <c r="A220" s="3">
        <v>43853</v>
      </c>
      <c r="B220" t="s">
        <v>21</v>
      </c>
      <c r="C220" t="s">
        <v>8</v>
      </c>
      <c r="D220" s="8">
        <v>70.096097990000004</v>
      </c>
      <c r="E220" s="8">
        <v>1.74288</v>
      </c>
    </row>
    <row r="221" spans="1:5" x14ac:dyDescent="0.25">
      <c r="A221" s="3">
        <v>43853</v>
      </c>
      <c r="B221" t="s">
        <v>21</v>
      </c>
      <c r="C221" t="s">
        <v>9</v>
      </c>
      <c r="D221" s="8">
        <v>149.08980167999999</v>
      </c>
      <c r="E221" s="8">
        <v>-0.246837</v>
      </c>
    </row>
    <row r="222" spans="1:5" x14ac:dyDescent="0.25">
      <c r="A222" s="3">
        <v>43853</v>
      </c>
      <c r="B222" t="s">
        <v>21</v>
      </c>
      <c r="C222" t="s">
        <v>6</v>
      </c>
      <c r="D222" s="8">
        <v>118.02542966999999</v>
      </c>
      <c r="E222" s="8">
        <v>0.74290400000000001</v>
      </c>
    </row>
    <row r="223" spans="1:5" x14ac:dyDescent="0.25">
      <c r="A223" s="3">
        <v>43853</v>
      </c>
      <c r="B223" t="s">
        <v>21</v>
      </c>
      <c r="C223" t="s">
        <v>15</v>
      </c>
      <c r="D223" s="8">
        <v>41.346329269999998</v>
      </c>
      <c r="E223" s="8">
        <v>-1.259619</v>
      </c>
    </row>
    <row r="224" spans="1:5" x14ac:dyDescent="0.25">
      <c r="A224" s="3">
        <v>43853</v>
      </c>
      <c r="B224" t="s">
        <v>21</v>
      </c>
      <c r="C224" t="s">
        <v>16</v>
      </c>
      <c r="D224" s="8">
        <v>-16.856000000000002</v>
      </c>
      <c r="E224" s="8">
        <v>-1.575836</v>
      </c>
    </row>
    <row r="225" spans="1:5" x14ac:dyDescent="0.25">
      <c r="A225" s="3">
        <v>43853</v>
      </c>
      <c r="B225" t="s">
        <v>21</v>
      </c>
      <c r="C225" t="s">
        <v>17</v>
      </c>
      <c r="D225" s="8">
        <v>36.921911039999998</v>
      </c>
      <c r="E225" s="8">
        <v>0.20668500000000001</v>
      </c>
    </row>
    <row r="226" spans="1:5" x14ac:dyDescent="0.25">
      <c r="A226" s="3">
        <v>43853</v>
      </c>
      <c r="B226" t="s">
        <v>21</v>
      </c>
      <c r="C226" t="s">
        <v>18</v>
      </c>
      <c r="D226" s="8">
        <v>7.4775618399999999</v>
      </c>
      <c r="E226" s="8">
        <v>0.12452000000000001</v>
      </c>
    </row>
    <row r="227" spans="1:5" x14ac:dyDescent="0.25">
      <c r="A227" s="3">
        <v>43853</v>
      </c>
      <c r="B227" t="s">
        <v>21</v>
      </c>
      <c r="C227" t="s">
        <v>10</v>
      </c>
      <c r="D227" s="8">
        <v>-179.8356</v>
      </c>
      <c r="E227" s="8">
        <v>-0.24390000000000001</v>
      </c>
    </row>
    <row r="228" spans="1:5" x14ac:dyDescent="0.25">
      <c r="A228" s="3">
        <v>43853</v>
      </c>
      <c r="B228" t="s">
        <v>21</v>
      </c>
      <c r="C228" t="s">
        <v>22</v>
      </c>
      <c r="D228" s="8">
        <v>17.214448000000001</v>
      </c>
      <c r="E228" s="8">
        <v>0.16125</v>
      </c>
    </row>
    <row r="229" spans="1:5" x14ac:dyDescent="0.25">
      <c r="A229" s="3">
        <v>43853</v>
      </c>
      <c r="B229" t="s">
        <v>21</v>
      </c>
      <c r="C229" t="s">
        <v>27</v>
      </c>
      <c r="D229" s="8">
        <v>17.015419999999999</v>
      </c>
      <c r="E229" s="8">
        <v>-1.11436</v>
      </c>
    </row>
    <row r="230" spans="1:5" x14ac:dyDescent="0.25">
      <c r="A230" s="3">
        <v>43853</v>
      </c>
      <c r="B230" t="s">
        <v>21</v>
      </c>
      <c r="C230" t="s">
        <v>11</v>
      </c>
      <c r="D230" s="8">
        <v>55.41877392</v>
      </c>
      <c r="E230" s="8">
        <v>0.55790700000000004</v>
      </c>
    </row>
    <row r="231" spans="1:5" x14ac:dyDescent="0.25">
      <c r="A231" s="3">
        <v>43853</v>
      </c>
      <c r="B231" t="s">
        <v>21</v>
      </c>
      <c r="C231" t="s">
        <v>19</v>
      </c>
      <c r="D231" s="8">
        <v>229.46179096</v>
      </c>
      <c r="E231" s="8">
        <v>4.1631850000000004</v>
      </c>
    </row>
    <row r="232" spans="1:5" x14ac:dyDescent="0.25">
      <c r="A232" s="3">
        <v>43854</v>
      </c>
      <c r="B232" t="s">
        <v>21</v>
      </c>
      <c r="C232" t="s">
        <v>12</v>
      </c>
      <c r="D232" s="8">
        <v>27.64</v>
      </c>
      <c r="E232" s="8">
        <v>-1.1599999999999999</v>
      </c>
    </row>
    <row r="233" spans="1:5" x14ac:dyDescent="0.25">
      <c r="A233" s="3">
        <v>43854</v>
      </c>
      <c r="B233" t="s">
        <v>21</v>
      </c>
      <c r="C233" t="s">
        <v>13</v>
      </c>
      <c r="D233" s="8">
        <v>-1.4926440000000001</v>
      </c>
      <c r="E233" s="8">
        <v>-8.8039999999999993E-3</v>
      </c>
    </row>
    <row r="234" spans="1:5" x14ac:dyDescent="0.25">
      <c r="A234" s="3">
        <v>43854</v>
      </c>
      <c r="B234" t="s">
        <v>21</v>
      </c>
      <c r="C234" t="s">
        <v>7</v>
      </c>
      <c r="D234" s="8">
        <v>55.437815999999998</v>
      </c>
      <c r="E234" s="8">
        <v>1.792616</v>
      </c>
    </row>
    <row r="235" spans="1:5" x14ac:dyDescent="0.25">
      <c r="A235" s="3">
        <v>43854</v>
      </c>
      <c r="B235" t="s">
        <v>21</v>
      </c>
      <c r="C235" t="s">
        <v>8</v>
      </c>
      <c r="D235" s="8">
        <v>74.691093710000004</v>
      </c>
      <c r="E235" s="8">
        <v>-1.2345600000000001</v>
      </c>
    </row>
    <row r="236" spans="1:5" x14ac:dyDescent="0.25">
      <c r="A236" s="3">
        <v>43854</v>
      </c>
      <c r="B236" t="s">
        <v>21</v>
      </c>
      <c r="C236" t="s">
        <v>9</v>
      </c>
      <c r="D236" s="8">
        <v>146.62142747999999</v>
      </c>
      <c r="E236" s="8">
        <v>-2.4683739999999998</v>
      </c>
    </row>
    <row r="237" spans="1:5" x14ac:dyDescent="0.25">
      <c r="A237" s="3">
        <v>43854</v>
      </c>
      <c r="B237" t="s">
        <v>21</v>
      </c>
      <c r="C237" t="s">
        <v>6</v>
      </c>
      <c r="D237" s="8">
        <v>116.87466375</v>
      </c>
      <c r="E237" s="8">
        <v>-1.150765</v>
      </c>
    </row>
    <row r="238" spans="1:5" x14ac:dyDescent="0.25">
      <c r="A238" s="3">
        <v>43854</v>
      </c>
      <c r="B238" t="s">
        <v>21</v>
      </c>
      <c r="C238" t="s">
        <v>15</v>
      </c>
      <c r="D238" s="8">
        <v>42.589040699999998</v>
      </c>
      <c r="E238" s="8">
        <v>1.2427109999999999</v>
      </c>
    </row>
    <row r="239" spans="1:5" x14ac:dyDescent="0.25">
      <c r="A239" s="3">
        <v>43854</v>
      </c>
      <c r="B239" t="s">
        <v>21</v>
      </c>
      <c r="C239" t="s">
        <v>16</v>
      </c>
      <c r="D239" s="8">
        <v>0</v>
      </c>
      <c r="E239" s="8">
        <v>0.392675</v>
      </c>
    </row>
    <row r="240" spans="1:5" x14ac:dyDescent="0.25">
      <c r="A240" s="3">
        <v>43854</v>
      </c>
      <c r="B240" t="s">
        <v>21</v>
      </c>
      <c r="C240" t="s">
        <v>17</v>
      </c>
      <c r="D240" s="8">
        <v>36.435697599999997</v>
      </c>
      <c r="E240" s="8">
        <v>-0.64311300000000005</v>
      </c>
    </row>
    <row r="241" spans="1:5" x14ac:dyDescent="0.25">
      <c r="A241" s="3">
        <v>43854</v>
      </c>
      <c r="B241" t="s">
        <v>21</v>
      </c>
      <c r="C241" t="s">
        <v>18</v>
      </c>
      <c r="D241" s="8">
        <v>7.3006189199999998</v>
      </c>
      <c r="E241" s="8">
        <v>-0.23771999999999999</v>
      </c>
    </row>
    <row r="242" spans="1:5" x14ac:dyDescent="0.25">
      <c r="A242" s="3">
        <v>43854</v>
      </c>
      <c r="B242" t="s">
        <v>21</v>
      </c>
      <c r="C242" t="s">
        <v>10</v>
      </c>
      <c r="D242" s="8">
        <v>-178.18791999999999</v>
      </c>
      <c r="E242" s="8">
        <v>1.64768</v>
      </c>
    </row>
    <row r="243" spans="1:5" x14ac:dyDescent="0.25">
      <c r="A243" s="3">
        <v>43854</v>
      </c>
      <c r="B243" t="s">
        <v>21</v>
      </c>
      <c r="C243" t="s">
        <v>22</v>
      </c>
      <c r="D243" s="8">
        <v>18.862594999999999</v>
      </c>
      <c r="E243" s="8">
        <v>-0.50524999999999998</v>
      </c>
    </row>
    <row r="244" spans="1:5" x14ac:dyDescent="0.25">
      <c r="A244" s="3">
        <v>43854</v>
      </c>
      <c r="B244" t="s">
        <v>21</v>
      </c>
      <c r="C244" t="s">
        <v>27</v>
      </c>
      <c r="D244" s="8">
        <v>16.843979999999998</v>
      </c>
      <c r="E244" s="8">
        <v>-0.17144000000000001</v>
      </c>
    </row>
    <row r="245" spans="1:5" x14ac:dyDescent="0.25">
      <c r="A245" s="3">
        <v>43854</v>
      </c>
      <c r="B245" t="s">
        <v>21</v>
      </c>
      <c r="C245" t="s">
        <v>11</v>
      </c>
      <c r="D245" s="8">
        <v>51.141486</v>
      </c>
      <c r="E245" s="8">
        <v>-4.2772870000000003</v>
      </c>
    </row>
    <row r="246" spans="1:5" x14ac:dyDescent="0.25">
      <c r="A246" s="3">
        <v>43854</v>
      </c>
      <c r="B246" t="s">
        <v>21</v>
      </c>
      <c r="C246" t="s">
        <v>19</v>
      </c>
      <c r="D246" s="8">
        <v>221.4057573</v>
      </c>
      <c r="E246" s="8">
        <v>-8.0560329999999993</v>
      </c>
    </row>
    <row r="247" spans="1:5" x14ac:dyDescent="0.25">
      <c r="A247" s="3">
        <v>43857</v>
      </c>
      <c r="B247" t="s">
        <v>21</v>
      </c>
      <c r="C247" t="s">
        <v>12</v>
      </c>
      <c r="D247" s="8">
        <v>26.11</v>
      </c>
      <c r="E247" s="8">
        <v>-1.53</v>
      </c>
    </row>
    <row r="248" spans="1:5" x14ac:dyDescent="0.25">
      <c r="A248" s="3">
        <v>43857</v>
      </c>
      <c r="B248" t="s">
        <v>21</v>
      </c>
      <c r="C248" t="s">
        <v>13</v>
      </c>
      <c r="D248" s="8">
        <v>-1.4408683600000001</v>
      </c>
      <c r="E248" s="8">
        <v>-3.9830999999999998E-2</v>
      </c>
    </row>
    <row r="249" spans="1:5" x14ac:dyDescent="0.25">
      <c r="A249" s="3">
        <v>43857</v>
      </c>
      <c r="B249" t="s">
        <v>21</v>
      </c>
      <c r="C249" t="s">
        <v>7</v>
      </c>
      <c r="D249" s="8">
        <v>54.664791999999998</v>
      </c>
      <c r="E249" s="8">
        <v>-0.77302400000000004</v>
      </c>
    </row>
    <row r="250" spans="1:5" x14ac:dyDescent="0.25">
      <c r="A250" s="3">
        <v>43857</v>
      </c>
      <c r="B250" t="s">
        <v>21</v>
      </c>
      <c r="C250" t="s">
        <v>8</v>
      </c>
      <c r="D250" s="8">
        <v>90.733660270000001</v>
      </c>
      <c r="E250" s="8">
        <v>-1.65059</v>
      </c>
    </row>
    <row r="251" spans="1:5" x14ac:dyDescent="0.25">
      <c r="A251" s="3">
        <v>43857</v>
      </c>
      <c r="B251" t="s">
        <v>21</v>
      </c>
      <c r="C251" t="s">
        <v>9</v>
      </c>
      <c r="D251" s="8">
        <v>143.65937844000001</v>
      </c>
      <c r="E251" s="8">
        <v>-2.9620489999999999</v>
      </c>
    </row>
    <row r="252" spans="1:5" x14ac:dyDescent="0.25">
      <c r="A252" s="3">
        <v>43857</v>
      </c>
      <c r="B252" t="s">
        <v>21</v>
      </c>
      <c r="C252" t="s">
        <v>6</v>
      </c>
      <c r="D252" s="8">
        <v>111.62429424</v>
      </c>
      <c r="E252" s="8">
        <v>-5.2503690000000001</v>
      </c>
    </row>
    <row r="253" spans="1:5" x14ac:dyDescent="0.25">
      <c r="A253" s="3">
        <v>43857</v>
      </c>
      <c r="B253" t="s">
        <v>21</v>
      </c>
      <c r="C253" t="s">
        <v>15</v>
      </c>
      <c r="D253" s="8">
        <v>40.935343600000003</v>
      </c>
      <c r="E253" s="8">
        <v>-1.653697</v>
      </c>
    </row>
    <row r="254" spans="1:5" x14ac:dyDescent="0.25">
      <c r="A254" s="3">
        <v>43857</v>
      </c>
      <c r="B254" t="s">
        <v>21</v>
      </c>
      <c r="C254" t="s">
        <v>17</v>
      </c>
      <c r="D254" s="8">
        <v>35.901129920000002</v>
      </c>
      <c r="E254" s="8">
        <v>-0.67922700000000003</v>
      </c>
    </row>
    <row r="255" spans="1:5" x14ac:dyDescent="0.25">
      <c r="A255" s="3">
        <v>43857</v>
      </c>
      <c r="B255" t="s">
        <v>21</v>
      </c>
      <c r="C255" t="s">
        <v>18</v>
      </c>
      <c r="D255" s="8">
        <v>7.1181858</v>
      </c>
      <c r="E255" s="8">
        <v>-0.25186999999999998</v>
      </c>
    </row>
    <row r="256" spans="1:5" x14ac:dyDescent="0.25">
      <c r="A256" s="3">
        <v>43857</v>
      </c>
      <c r="B256" t="s">
        <v>21</v>
      </c>
      <c r="C256" t="s">
        <v>10</v>
      </c>
      <c r="D256" s="8">
        <v>-175.34242</v>
      </c>
      <c r="E256" s="8">
        <v>2.8454999999999999</v>
      </c>
    </row>
    <row r="257" spans="1:5" x14ac:dyDescent="0.25">
      <c r="A257" s="3">
        <v>43857</v>
      </c>
      <c r="B257" t="s">
        <v>21</v>
      </c>
      <c r="C257" t="s">
        <v>22</v>
      </c>
      <c r="D257" s="8">
        <v>20.2529355</v>
      </c>
      <c r="E257" s="8">
        <v>-0.53749999999999998</v>
      </c>
    </row>
    <row r="258" spans="1:5" x14ac:dyDescent="0.25">
      <c r="A258" s="3">
        <v>43857</v>
      </c>
      <c r="B258" t="s">
        <v>21</v>
      </c>
      <c r="C258" t="s">
        <v>27</v>
      </c>
      <c r="D258" s="8">
        <v>16.843979999999998</v>
      </c>
      <c r="E258" s="8">
        <v>0</v>
      </c>
    </row>
    <row r="259" spans="1:5" x14ac:dyDescent="0.25">
      <c r="A259" s="3">
        <v>43857</v>
      </c>
      <c r="B259" t="s">
        <v>21</v>
      </c>
      <c r="C259" t="s">
        <v>11</v>
      </c>
      <c r="D259" s="8">
        <v>47.794043279999997</v>
      </c>
      <c r="E259" s="8">
        <v>-3.347442</v>
      </c>
    </row>
    <row r="260" spans="1:5" x14ac:dyDescent="0.25">
      <c r="A260" s="3">
        <v>43857</v>
      </c>
      <c r="B260" t="s">
        <v>21</v>
      </c>
      <c r="C260" t="s">
        <v>19</v>
      </c>
      <c r="D260" s="8">
        <v>244.64659771999999</v>
      </c>
      <c r="E260" s="8">
        <v>-11.450711999999999</v>
      </c>
    </row>
    <row r="261" spans="1:5" x14ac:dyDescent="0.25">
      <c r="A261" s="3">
        <v>43858</v>
      </c>
      <c r="B261" t="s">
        <v>21</v>
      </c>
      <c r="C261" t="s">
        <v>12</v>
      </c>
      <c r="D261" s="8">
        <v>26.9</v>
      </c>
      <c r="E261" s="8">
        <v>0.79</v>
      </c>
    </row>
    <row r="262" spans="1:5" x14ac:dyDescent="0.25">
      <c r="A262" s="3">
        <v>43858</v>
      </c>
      <c r="B262" t="s">
        <v>21</v>
      </c>
      <c r="C262" t="s">
        <v>13</v>
      </c>
      <c r="D262" s="8">
        <v>-1.4760494399999999</v>
      </c>
      <c r="E262" s="8">
        <v>3.9044000000000002E-2</v>
      </c>
    </row>
    <row r="263" spans="1:5" x14ac:dyDescent="0.25">
      <c r="A263" s="3">
        <v>43858</v>
      </c>
      <c r="B263" t="s">
        <v>21</v>
      </c>
      <c r="C263" t="s">
        <v>7</v>
      </c>
      <c r="D263" s="8">
        <v>55.24456</v>
      </c>
      <c r="E263" s="8">
        <v>0.57976799999999995</v>
      </c>
    </row>
    <row r="264" spans="1:5" x14ac:dyDescent="0.25">
      <c r="A264" s="3">
        <v>43858</v>
      </c>
      <c r="B264" t="s">
        <v>21</v>
      </c>
      <c r="C264" t="s">
        <v>8</v>
      </c>
      <c r="D264" s="8">
        <v>91.035928499999997</v>
      </c>
      <c r="E264" s="8">
        <v>0.239954</v>
      </c>
    </row>
    <row r="265" spans="1:5" x14ac:dyDescent="0.25">
      <c r="A265" s="3">
        <v>43858</v>
      </c>
      <c r="B265" t="s">
        <v>21</v>
      </c>
      <c r="C265" t="s">
        <v>9</v>
      </c>
      <c r="D265" s="8">
        <v>145.6340778</v>
      </c>
      <c r="E265" s="8">
        <v>1.974699</v>
      </c>
    </row>
    <row r="266" spans="1:5" x14ac:dyDescent="0.25">
      <c r="A266" s="3">
        <v>43858</v>
      </c>
      <c r="B266" t="s">
        <v>21</v>
      </c>
      <c r="C266" t="s">
        <v>6</v>
      </c>
      <c r="D266" s="8">
        <v>115.50812922</v>
      </c>
      <c r="E266" s="8">
        <v>3.8838339999999998</v>
      </c>
    </row>
    <row r="267" spans="1:5" x14ac:dyDescent="0.25">
      <c r="A267" s="3">
        <v>43858</v>
      </c>
      <c r="B267" t="s">
        <v>21</v>
      </c>
      <c r="C267" t="s">
        <v>15</v>
      </c>
      <c r="D267" s="8">
        <v>40.921687429999999</v>
      </c>
      <c r="E267" s="8">
        <v>-1.3656E-2</v>
      </c>
    </row>
    <row r="268" spans="1:5" x14ac:dyDescent="0.25">
      <c r="A268" s="3">
        <v>43858</v>
      </c>
      <c r="B268" t="s">
        <v>21</v>
      </c>
      <c r="C268" t="s">
        <v>17</v>
      </c>
      <c r="D268" s="8">
        <v>36.6232544</v>
      </c>
      <c r="E268" s="8">
        <v>0.94508400000000004</v>
      </c>
    </row>
    <row r="269" spans="1:5" x14ac:dyDescent="0.25">
      <c r="A269" s="3">
        <v>43858</v>
      </c>
      <c r="B269" t="s">
        <v>21</v>
      </c>
      <c r="C269" t="s">
        <v>18</v>
      </c>
      <c r="D269" s="8">
        <v>10.504643039999999</v>
      </c>
      <c r="E269" s="8">
        <v>0.12169000000000001</v>
      </c>
    </row>
    <row r="270" spans="1:5" x14ac:dyDescent="0.25">
      <c r="A270" s="3">
        <v>43858</v>
      </c>
      <c r="B270" t="s">
        <v>21</v>
      </c>
      <c r="C270" t="s">
        <v>10</v>
      </c>
      <c r="D270" s="8">
        <v>-177.16896</v>
      </c>
      <c r="E270" s="8">
        <v>-1.8265400000000001</v>
      </c>
    </row>
    <row r="271" spans="1:5" x14ac:dyDescent="0.25">
      <c r="A271" s="3">
        <v>43858</v>
      </c>
      <c r="B271" t="s">
        <v>21</v>
      </c>
      <c r="C271" t="s">
        <v>22</v>
      </c>
      <c r="D271" s="8">
        <v>20.4884035</v>
      </c>
      <c r="E271" s="8">
        <v>-0.1075</v>
      </c>
    </row>
    <row r="272" spans="1:5" x14ac:dyDescent="0.25">
      <c r="A272" s="3">
        <v>43858</v>
      </c>
      <c r="B272" t="s">
        <v>21</v>
      </c>
      <c r="C272" t="s">
        <v>27</v>
      </c>
      <c r="D272" s="8">
        <v>16.62968</v>
      </c>
      <c r="E272" s="8">
        <v>-0.21429999999999999</v>
      </c>
    </row>
    <row r="273" spans="1:5" x14ac:dyDescent="0.25">
      <c r="A273" s="3">
        <v>43858</v>
      </c>
      <c r="B273" t="s">
        <v>21</v>
      </c>
      <c r="C273" t="s">
        <v>11</v>
      </c>
      <c r="D273" s="8">
        <v>49.467764639999999</v>
      </c>
      <c r="E273" s="8">
        <v>1.673721</v>
      </c>
    </row>
    <row r="274" spans="1:5" x14ac:dyDescent="0.25">
      <c r="A274" s="3">
        <v>43858</v>
      </c>
      <c r="B274" t="s">
        <v>21</v>
      </c>
      <c r="C274" t="s">
        <v>19</v>
      </c>
      <c r="D274" s="8">
        <v>242.81876020000001</v>
      </c>
      <c r="E274" s="8">
        <v>-1.8278369999999999</v>
      </c>
    </row>
    <row r="275" spans="1:5" x14ac:dyDescent="0.25">
      <c r="A275" s="3">
        <v>43859</v>
      </c>
      <c r="B275" t="s">
        <v>21</v>
      </c>
      <c r="C275" t="s">
        <v>12</v>
      </c>
      <c r="D275" s="8">
        <v>26.8</v>
      </c>
      <c r="E275" s="8">
        <v>-0.1</v>
      </c>
    </row>
    <row r="276" spans="1:5" x14ac:dyDescent="0.25">
      <c r="A276" s="3">
        <v>43859</v>
      </c>
      <c r="B276" t="s">
        <v>21</v>
      </c>
      <c r="C276" t="s">
        <v>13</v>
      </c>
      <c r="D276" s="8">
        <v>-1.4077444800000001</v>
      </c>
      <c r="E276" s="8">
        <v>-6.7928000000000002E-2</v>
      </c>
    </row>
    <row r="277" spans="1:5" x14ac:dyDescent="0.25">
      <c r="A277" s="3">
        <v>43859</v>
      </c>
      <c r="B277" t="s">
        <v>21</v>
      </c>
      <c r="C277" t="s">
        <v>7</v>
      </c>
      <c r="D277" s="8">
        <v>55.364511999999998</v>
      </c>
      <c r="E277" s="8">
        <v>0.119952</v>
      </c>
    </row>
    <row r="278" spans="1:5" x14ac:dyDescent="0.25">
      <c r="A278" s="3">
        <v>43859</v>
      </c>
      <c r="B278" t="s">
        <v>21</v>
      </c>
      <c r="C278" t="s">
        <v>8</v>
      </c>
      <c r="D278" s="8">
        <v>88.847394370000004</v>
      </c>
      <c r="E278" s="8">
        <v>0.62757200000000002</v>
      </c>
    </row>
    <row r="279" spans="1:5" x14ac:dyDescent="0.25">
      <c r="A279" s="3">
        <v>43859</v>
      </c>
      <c r="B279" t="s">
        <v>21</v>
      </c>
      <c r="C279" t="s">
        <v>9</v>
      </c>
      <c r="D279" s="8">
        <v>142.17835392000001</v>
      </c>
      <c r="E279" s="8">
        <v>-3.4557229999999999</v>
      </c>
    </row>
    <row r="280" spans="1:5" x14ac:dyDescent="0.25">
      <c r="A280" s="3">
        <v>43859</v>
      </c>
      <c r="B280" t="s">
        <v>21</v>
      </c>
      <c r="C280" t="s">
        <v>6</v>
      </c>
      <c r="D280" s="8">
        <v>115.14851487</v>
      </c>
      <c r="E280" s="8">
        <v>-0.35961399999999999</v>
      </c>
    </row>
    <row r="281" spans="1:5" x14ac:dyDescent="0.25">
      <c r="A281" s="3">
        <v>43859</v>
      </c>
      <c r="B281" t="s">
        <v>21</v>
      </c>
      <c r="C281" t="s">
        <v>15</v>
      </c>
      <c r="D281" s="8">
        <v>40.235627479999998</v>
      </c>
      <c r="E281" s="8">
        <v>-0.68605899999999997</v>
      </c>
    </row>
    <row r="282" spans="1:5" x14ac:dyDescent="0.25">
      <c r="A282" s="3">
        <v>43859</v>
      </c>
      <c r="B282" t="s">
        <v>21</v>
      </c>
      <c r="C282" t="s">
        <v>17</v>
      </c>
      <c r="D282" s="8">
        <v>36.814140760000001</v>
      </c>
      <c r="E282" s="8">
        <v>0.26988499999999999</v>
      </c>
    </row>
    <row r="283" spans="1:5" x14ac:dyDescent="0.25">
      <c r="A283" s="3">
        <v>43859</v>
      </c>
      <c r="B283" t="s">
        <v>21</v>
      </c>
      <c r="C283" t="s">
        <v>18</v>
      </c>
      <c r="D283" s="8">
        <v>10.271881199999999</v>
      </c>
      <c r="E283" s="8">
        <v>-0.24904000000000001</v>
      </c>
    </row>
    <row r="284" spans="1:5" x14ac:dyDescent="0.25">
      <c r="A284" s="3">
        <v>43859</v>
      </c>
      <c r="B284" t="s">
        <v>21</v>
      </c>
      <c r="C284" t="s">
        <v>10</v>
      </c>
      <c r="D284" s="8">
        <v>-177.02804</v>
      </c>
      <c r="E284" s="8">
        <v>0.14091999999999999</v>
      </c>
    </row>
    <row r="285" spans="1:5" x14ac:dyDescent="0.25">
      <c r="A285" s="3">
        <v>43859</v>
      </c>
      <c r="B285" t="s">
        <v>21</v>
      </c>
      <c r="C285" t="s">
        <v>22</v>
      </c>
      <c r="D285" s="8">
        <v>21.387017499999999</v>
      </c>
      <c r="E285" s="8">
        <v>-0.31175000000000003</v>
      </c>
    </row>
    <row r="286" spans="1:5" x14ac:dyDescent="0.25">
      <c r="A286" s="3">
        <v>43859</v>
      </c>
      <c r="B286" t="s">
        <v>21</v>
      </c>
      <c r="C286" t="s">
        <v>27</v>
      </c>
      <c r="D286" s="8">
        <v>15.215299999999999</v>
      </c>
      <c r="E286" s="8">
        <v>-1.41438</v>
      </c>
    </row>
    <row r="287" spans="1:5" x14ac:dyDescent="0.25">
      <c r="A287" s="3">
        <v>43859</v>
      </c>
      <c r="B287" t="s">
        <v>21</v>
      </c>
      <c r="C287" t="s">
        <v>11</v>
      </c>
      <c r="D287" s="8">
        <v>52.443269280000003</v>
      </c>
      <c r="E287" s="8">
        <v>2.9755039999999999</v>
      </c>
    </row>
    <row r="288" spans="1:5" x14ac:dyDescent="0.25">
      <c r="A288" s="3">
        <v>43859</v>
      </c>
      <c r="B288" t="s">
        <v>21</v>
      </c>
      <c r="C288" t="s">
        <v>19</v>
      </c>
      <c r="D288" s="8">
        <v>237.02010324</v>
      </c>
      <c r="E288" s="8">
        <v>-5.7986560000000003</v>
      </c>
    </row>
    <row r="289" spans="1:5" x14ac:dyDescent="0.25">
      <c r="A289" s="3">
        <v>43860</v>
      </c>
      <c r="B289" t="s">
        <v>21</v>
      </c>
      <c r="C289" t="s">
        <v>12</v>
      </c>
      <c r="D289" s="8">
        <v>27.72</v>
      </c>
      <c r="E289" s="8">
        <v>0.92</v>
      </c>
    </row>
    <row r="290" spans="1:5" x14ac:dyDescent="0.25">
      <c r="A290" s="3">
        <v>43860</v>
      </c>
      <c r="B290" t="s">
        <v>21</v>
      </c>
      <c r="C290" t="s">
        <v>13</v>
      </c>
      <c r="D290" s="8">
        <v>-1.46714612</v>
      </c>
      <c r="E290" s="8">
        <v>6.3093999999999997E-2</v>
      </c>
    </row>
    <row r="291" spans="1:5" x14ac:dyDescent="0.25">
      <c r="A291" s="3">
        <v>43860</v>
      </c>
      <c r="B291" t="s">
        <v>21</v>
      </c>
      <c r="C291" t="s">
        <v>14</v>
      </c>
      <c r="D291" s="8">
        <v>3.8153779999999999</v>
      </c>
      <c r="E291" s="8">
        <v>4.6003000000000002E-2</v>
      </c>
    </row>
    <row r="292" spans="1:5" x14ac:dyDescent="0.25">
      <c r="A292" s="3">
        <v>43860</v>
      </c>
      <c r="B292" t="s">
        <v>21</v>
      </c>
      <c r="C292" t="s">
        <v>7</v>
      </c>
      <c r="D292" s="8">
        <v>55.084623999999998</v>
      </c>
      <c r="E292" s="8">
        <v>-0.27988800000000003</v>
      </c>
    </row>
    <row r="293" spans="1:5" x14ac:dyDescent="0.25">
      <c r="A293" s="3">
        <v>43860</v>
      </c>
      <c r="B293" t="s">
        <v>21</v>
      </c>
      <c r="C293" t="s">
        <v>8</v>
      </c>
      <c r="D293" s="8">
        <v>93.592766019999999</v>
      </c>
      <c r="E293" s="8">
        <v>-0.46145000000000003</v>
      </c>
    </row>
    <row r="294" spans="1:5" x14ac:dyDescent="0.25">
      <c r="A294" s="3">
        <v>43860</v>
      </c>
      <c r="B294" t="s">
        <v>21</v>
      </c>
      <c r="C294" t="s">
        <v>9</v>
      </c>
      <c r="D294" s="8">
        <v>146.12775264000001</v>
      </c>
      <c r="E294" s="8">
        <v>3.949398</v>
      </c>
    </row>
    <row r="295" spans="1:5" x14ac:dyDescent="0.25">
      <c r="A295" s="3">
        <v>43860</v>
      </c>
      <c r="B295" t="s">
        <v>21</v>
      </c>
      <c r="C295" t="s">
        <v>6</v>
      </c>
      <c r="D295" s="8">
        <v>117.48445165</v>
      </c>
      <c r="E295" s="8">
        <v>-0.68786499999999995</v>
      </c>
    </row>
    <row r="296" spans="1:5" x14ac:dyDescent="0.25">
      <c r="A296" s="3">
        <v>43860</v>
      </c>
      <c r="B296" t="s">
        <v>21</v>
      </c>
      <c r="C296" t="s">
        <v>15</v>
      </c>
      <c r="D296" s="8">
        <v>39.009173400000002</v>
      </c>
      <c r="E296" s="8">
        <v>-1.2264539999999999</v>
      </c>
    </row>
    <row r="297" spans="1:5" x14ac:dyDescent="0.25">
      <c r="A297" s="3">
        <v>43860</v>
      </c>
      <c r="B297" t="s">
        <v>21</v>
      </c>
      <c r="C297" t="s">
        <v>17</v>
      </c>
      <c r="D297" s="8">
        <v>36.717220640000001</v>
      </c>
      <c r="E297" s="8">
        <v>-0.23377100000000001</v>
      </c>
    </row>
    <row r="298" spans="1:5" x14ac:dyDescent="0.25">
      <c r="A298" s="3">
        <v>43860</v>
      </c>
      <c r="B298" t="s">
        <v>21</v>
      </c>
      <c r="C298" t="s">
        <v>18</v>
      </c>
      <c r="D298" s="8">
        <v>12.13685403</v>
      </c>
      <c r="E298" s="8">
        <v>0.10754</v>
      </c>
    </row>
    <row r="299" spans="1:5" x14ac:dyDescent="0.25">
      <c r="A299" s="3">
        <v>43860</v>
      </c>
      <c r="B299" t="s">
        <v>21</v>
      </c>
      <c r="C299" t="s">
        <v>10</v>
      </c>
      <c r="D299" s="8">
        <v>-177.57004000000001</v>
      </c>
      <c r="E299" s="8">
        <v>-0.54200000000000004</v>
      </c>
    </row>
    <row r="300" spans="1:5" x14ac:dyDescent="0.25">
      <c r="A300" s="3">
        <v>43860</v>
      </c>
      <c r="B300" t="s">
        <v>21</v>
      </c>
      <c r="C300" t="s">
        <v>22</v>
      </c>
      <c r="D300" s="8">
        <v>22.441054999999999</v>
      </c>
      <c r="E300" s="8">
        <v>-4.2999999999999997E-2</v>
      </c>
    </row>
    <row r="301" spans="1:5" x14ac:dyDescent="0.25">
      <c r="A301" s="3">
        <v>43860</v>
      </c>
      <c r="B301" t="s">
        <v>21</v>
      </c>
      <c r="C301" t="s">
        <v>27</v>
      </c>
      <c r="D301" s="8">
        <v>15.601039999999999</v>
      </c>
      <c r="E301" s="8">
        <v>0.38574000000000003</v>
      </c>
    </row>
    <row r="302" spans="1:5" x14ac:dyDescent="0.25">
      <c r="A302" s="3">
        <v>43860</v>
      </c>
      <c r="B302" t="s">
        <v>21</v>
      </c>
      <c r="C302" t="s">
        <v>11</v>
      </c>
      <c r="D302" s="8">
        <v>50.583578879999997</v>
      </c>
      <c r="E302" s="8">
        <v>-1.8596900000000001</v>
      </c>
    </row>
    <row r="303" spans="1:5" x14ac:dyDescent="0.25">
      <c r="A303" s="3">
        <v>43860</v>
      </c>
      <c r="B303" t="s">
        <v>21</v>
      </c>
      <c r="C303" t="s">
        <v>19</v>
      </c>
      <c r="D303" s="8">
        <v>245.02477099999999</v>
      </c>
      <c r="E303" s="8">
        <v>8.0046669999999995</v>
      </c>
    </row>
    <row r="304" spans="1:5" x14ac:dyDescent="0.25">
      <c r="A304" s="3">
        <v>43861</v>
      </c>
      <c r="B304" t="s">
        <v>21</v>
      </c>
      <c r="C304" t="s">
        <v>12</v>
      </c>
      <c r="D304" s="8">
        <v>26.84</v>
      </c>
      <c r="E304" s="8">
        <v>-0.88</v>
      </c>
    </row>
    <row r="305" spans="1:5" x14ac:dyDescent="0.25">
      <c r="A305" s="3">
        <v>43861</v>
      </c>
      <c r="B305" t="s">
        <v>21</v>
      </c>
      <c r="C305" t="s">
        <v>13</v>
      </c>
      <c r="D305" s="8">
        <v>-1.4552263999999999</v>
      </c>
      <c r="E305" s="8">
        <v>-3.2079999999999999E-3</v>
      </c>
    </row>
    <row r="306" spans="1:5" x14ac:dyDescent="0.25">
      <c r="A306" s="3">
        <v>43861</v>
      </c>
      <c r="B306" t="s">
        <v>21</v>
      </c>
      <c r="C306" t="s">
        <v>14</v>
      </c>
      <c r="D306" s="8">
        <v>14.58280725</v>
      </c>
      <c r="E306" s="8">
        <v>-0.101741</v>
      </c>
    </row>
    <row r="307" spans="1:5" x14ac:dyDescent="0.25">
      <c r="A307" s="3">
        <v>43861</v>
      </c>
      <c r="B307" t="s">
        <v>21</v>
      </c>
      <c r="C307" t="s">
        <v>5</v>
      </c>
      <c r="D307" s="8">
        <v>0.18138399999999999</v>
      </c>
      <c r="E307" s="8">
        <v>1.5889999999999999E-3</v>
      </c>
    </row>
    <row r="308" spans="1:5" x14ac:dyDescent="0.25">
      <c r="A308" s="3">
        <v>43861</v>
      </c>
      <c r="B308" t="s">
        <v>21</v>
      </c>
      <c r="C308" t="s">
        <v>7</v>
      </c>
      <c r="D308" s="8">
        <v>53.225368000000003</v>
      </c>
      <c r="E308" s="8">
        <v>-1.859256</v>
      </c>
    </row>
    <row r="309" spans="1:5" x14ac:dyDescent="0.25">
      <c r="A309" s="3">
        <v>43861</v>
      </c>
      <c r="B309" t="s">
        <v>21</v>
      </c>
      <c r="C309" t="s">
        <v>8</v>
      </c>
      <c r="D309" s="8">
        <v>100.01829447</v>
      </c>
      <c r="E309" s="8">
        <v>-0.90019000000000005</v>
      </c>
    </row>
    <row r="310" spans="1:5" x14ac:dyDescent="0.25">
      <c r="A310" s="3">
        <v>43861</v>
      </c>
      <c r="B310" t="s">
        <v>21</v>
      </c>
      <c r="C310" t="s">
        <v>9</v>
      </c>
      <c r="D310" s="8">
        <v>142.17835392000001</v>
      </c>
      <c r="E310" s="8">
        <v>-3.949398</v>
      </c>
    </row>
    <row r="311" spans="1:5" x14ac:dyDescent="0.25">
      <c r="A311" s="3">
        <v>43861</v>
      </c>
      <c r="B311" t="s">
        <v>21</v>
      </c>
      <c r="C311" t="s">
        <v>6</v>
      </c>
      <c r="D311" s="8">
        <v>118.77520848</v>
      </c>
      <c r="E311" s="8">
        <v>-1.107756</v>
      </c>
    </row>
    <row r="312" spans="1:5" x14ac:dyDescent="0.25">
      <c r="A312" s="3">
        <v>43861</v>
      </c>
      <c r="B312" t="s">
        <v>21</v>
      </c>
      <c r="C312" t="s">
        <v>15</v>
      </c>
      <c r="D312" s="8">
        <v>38.83554496</v>
      </c>
      <c r="E312" s="8">
        <v>-0.173628</v>
      </c>
    </row>
    <row r="313" spans="1:5" x14ac:dyDescent="0.25">
      <c r="A313" s="3">
        <v>43861</v>
      </c>
      <c r="B313" t="s">
        <v>21</v>
      </c>
      <c r="C313" t="s">
        <v>17</v>
      </c>
      <c r="D313" s="8">
        <v>35.786590920000002</v>
      </c>
      <c r="E313" s="8">
        <v>-1.2019120000000001</v>
      </c>
    </row>
    <row r="314" spans="1:5" x14ac:dyDescent="0.25">
      <c r="A314" s="3">
        <v>43861</v>
      </c>
      <c r="B314" t="s">
        <v>21</v>
      </c>
      <c r="C314" t="s">
        <v>18</v>
      </c>
      <c r="D314" s="8">
        <v>12.88081575</v>
      </c>
      <c r="E314" s="8">
        <v>-1.37538</v>
      </c>
    </row>
    <row r="315" spans="1:5" x14ac:dyDescent="0.25">
      <c r="A315" s="3">
        <v>43861</v>
      </c>
      <c r="B315" t="s">
        <v>21</v>
      </c>
      <c r="C315" t="s">
        <v>10</v>
      </c>
      <c r="D315" s="8">
        <v>-174.37765999999999</v>
      </c>
      <c r="E315" s="8">
        <v>3.19238</v>
      </c>
    </row>
    <row r="316" spans="1:5" x14ac:dyDescent="0.25">
      <c r="A316" s="3">
        <v>43861</v>
      </c>
      <c r="B316" t="s">
        <v>21</v>
      </c>
      <c r="C316" t="s">
        <v>22</v>
      </c>
      <c r="D316" s="8">
        <v>23.142772000000001</v>
      </c>
      <c r="E316" s="8">
        <v>-0.74175000000000002</v>
      </c>
    </row>
    <row r="317" spans="1:5" x14ac:dyDescent="0.25">
      <c r="A317" s="3">
        <v>43861</v>
      </c>
      <c r="B317" t="s">
        <v>21</v>
      </c>
      <c r="C317" t="s">
        <v>27</v>
      </c>
      <c r="D317" s="8">
        <v>15.8582</v>
      </c>
      <c r="E317" s="8">
        <v>0.25716</v>
      </c>
    </row>
    <row r="318" spans="1:5" x14ac:dyDescent="0.25">
      <c r="A318" s="3">
        <v>43861</v>
      </c>
      <c r="B318" t="s">
        <v>21</v>
      </c>
      <c r="C318" t="s">
        <v>11</v>
      </c>
      <c r="D318" s="8">
        <v>48.909857520000003</v>
      </c>
      <c r="E318" s="8">
        <v>-1.673721</v>
      </c>
    </row>
    <row r="319" spans="1:5" x14ac:dyDescent="0.25">
      <c r="A319" s="3">
        <v>43861</v>
      </c>
      <c r="B319" t="s">
        <v>21</v>
      </c>
      <c r="C319" t="s">
        <v>19</v>
      </c>
      <c r="D319" s="8">
        <v>235.7280112</v>
      </c>
      <c r="E319" s="8">
        <v>-9.2967589999999998</v>
      </c>
    </row>
    <row r="320" spans="1:5" x14ac:dyDescent="0.25">
      <c r="A320" s="3">
        <v>43864</v>
      </c>
      <c r="B320" t="s">
        <v>21</v>
      </c>
      <c r="C320" t="s">
        <v>12</v>
      </c>
      <c r="D320" s="8">
        <v>27.16</v>
      </c>
      <c r="E320" s="8">
        <v>0.32</v>
      </c>
    </row>
    <row r="321" spans="1:5" x14ac:dyDescent="0.25">
      <c r="A321" s="3">
        <v>43864</v>
      </c>
      <c r="B321" t="s">
        <v>21</v>
      </c>
      <c r="C321" t="s">
        <v>13</v>
      </c>
      <c r="D321" s="8">
        <v>-1.44061208</v>
      </c>
      <c r="E321" s="8">
        <v>-1.9694E-2</v>
      </c>
    </row>
    <row r="322" spans="1:5" x14ac:dyDescent="0.25">
      <c r="A322" s="3">
        <v>43864</v>
      </c>
      <c r="B322" t="s">
        <v>21</v>
      </c>
      <c r="C322" t="s">
        <v>14</v>
      </c>
      <c r="D322" s="8">
        <v>21.16880205</v>
      </c>
      <c r="E322" s="8">
        <v>2.8788000000000001E-2</v>
      </c>
    </row>
    <row r="323" spans="1:5" x14ac:dyDescent="0.25">
      <c r="A323" s="3">
        <v>43864</v>
      </c>
      <c r="B323" t="s">
        <v>21</v>
      </c>
      <c r="C323" t="s">
        <v>5</v>
      </c>
      <c r="D323" s="8">
        <v>0.18154989999999999</v>
      </c>
      <c r="E323" s="8">
        <v>1.65E-4</v>
      </c>
    </row>
    <row r="324" spans="1:5" x14ac:dyDescent="0.25">
      <c r="A324" s="3">
        <v>43864</v>
      </c>
      <c r="B324" t="s">
        <v>21</v>
      </c>
      <c r="C324" t="s">
        <v>7</v>
      </c>
      <c r="D324" s="8">
        <v>52.792208000000002</v>
      </c>
      <c r="E324" s="8">
        <v>-0.43315999999999999</v>
      </c>
    </row>
    <row r="325" spans="1:5" x14ac:dyDescent="0.25">
      <c r="A325" s="3">
        <v>43864</v>
      </c>
      <c r="B325" t="s">
        <v>21</v>
      </c>
      <c r="C325" t="s">
        <v>8</v>
      </c>
      <c r="D325" s="8">
        <v>99.2130832</v>
      </c>
      <c r="E325" s="8">
        <v>0.83060999999999996</v>
      </c>
    </row>
    <row r="326" spans="1:5" x14ac:dyDescent="0.25">
      <c r="A326" s="3">
        <v>43864</v>
      </c>
      <c r="B326" t="s">
        <v>21</v>
      </c>
      <c r="C326" t="s">
        <v>9</v>
      </c>
      <c r="D326" s="8">
        <v>143.1657036</v>
      </c>
      <c r="E326" s="8">
        <v>0.98734900000000003</v>
      </c>
    </row>
    <row r="327" spans="1:5" x14ac:dyDescent="0.25">
      <c r="A327" s="3">
        <v>43864</v>
      </c>
      <c r="B327" t="s">
        <v>21</v>
      </c>
      <c r="C327" t="s">
        <v>6</v>
      </c>
      <c r="D327" s="8">
        <v>120.07830777</v>
      </c>
      <c r="E327" s="8">
        <v>0.83247599999999999</v>
      </c>
    </row>
    <row r="328" spans="1:5" x14ac:dyDescent="0.25">
      <c r="A328" s="3">
        <v>43864</v>
      </c>
      <c r="B328" t="s">
        <v>21</v>
      </c>
      <c r="C328" t="s">
        <v>15</v>
      </c>
      <c r="D328" s="8">
        <v>38.546164220000001</v>
      </c>
      <c r="E328" s="8">
        <v>-0.28938000000000003</v>
      </c>
    </row>
    <row r="329" spans="1:5" x14ac:dyDescent="0.25">
      <c r="A329" s="3">
        <v>43864</v>
      </c>
      <c r="B329" t="s">
        <v>21</v>
      </c>
      <c r="C329" t="s">
        <v>17</v>
      </c>
      <c r="D329" s="8">
        <v>36.339709759999998</v>
      </c>
      <c r="E329" s="8">
        <v>0.77854100000000004</v>
      </c>
    </row>
    <row r="330" spans="1:5" x14ac:dyDescent="0.25">
      <c r="A330" s="3">
        <v>43864</v>
      </c>
      <c r="B330" t="s">
        <v>21</v>
      </c>
      <c r="C330" t="s">
        <v>18</v>
      </c>
      <c r="D330" s="8">
        <v>12.141686699999999</v>
      </c>
      <c r="E330" s="8">
        <v>0.11659600000000001</v>
      </c>
    </row>
    <row r="331" spans="1:5" x14ac:dyDescent="0.25">
      <c r="A331" s="3">
        <v>43864</v>
      </c>
      <c r="B331" t="s">
        <v>21</v>
      </c>
      <c r="C331" t="s">
        <v>10</v>
      </c>
      <c r="D331" s="8">
        <v>-175.67303999999999</v>
      </c>
      <c r="E331" s="8">
        <v>-1.29538</v>
      </c>
    </row>
    <row r="332" spans="1:5" x14ac:dyDescent="0.25">
      <c r="A332" s="3">
        <v>43864</v>
      </c>
      <c r="B332" t="s">
        <v>21</v>
      </c>
      <c r="C332" t="s">
        <v>22</v>
      </c>
      <c r="D332" s="8">
        <v>22.16990775</v>
      </c>
      <c r="E332" s="8">
        <v>0.29562500000000003</v>
      </c>
    </row>
    <row r="333" spans="1:5" x14ac:dyDescent="0.25">
      <c r="A333" s="3">
        <v>43864</v>
      </c>
      <c r="B333" t="s">
        <v>21</v>
      </c>
      <c r="C333" t="s">
        <v>27</v>
      </c>
      <c r="D333" s="8">
        <v>15.6439</v>
      </c>
      <c r="E333" s="8">
        <v>-0.21429999999999999</v>
      </c>
    </row>
    <row r="334" spans="1:5" x14ac:dyDescent="0.25">
      <c r="A334" s="3">
        <v>43864</v>
      </c>
      <c r="B334" t="s">
        <v>21</v>
      </c>
      <c r="C334" t="s">
        <v>11</v>
      </c>
      <c r="D334" s="8">
        <v>49.095826559999999</v>
      </c>
      <c r="E334" s="8">
        <v>0.185969</v>
      </c>
    </row>
    <row r="335" spans="1:5" x14ac:dyDescent="0.25">
      <c r="A335" s="3">
        <v>43864</v>
      </c>
      <c r="B335" t="s">
        <v>21</v>
      </c>
      <c r="C335" t="s">
        <v>19</v>
      </c>
      <c r="D335" s="8">
        <v>236.07467004</v>
      </c>
      <c r="E335" s="8">
        <v>0.34665800000000002</v>
      </c>
    </row>
    <row r="336" spans="1:5" x14ac:dyDescent="0.25">
      <c r="A336" s="3">
        <v>43865</v>
      </c>
      <c r="B336" t="s">
        <v>21</v>
      </c>
      <c r="C336" t="s">
        <v>12</v>
      </c>
      <c r="D336" s="8">
        <v>28.43</v>
      </c>
      <c r="E336" s="8">
        <v>1.37</v>
      </c>
    </row>
    <row r="337" spans="1:5" x14ac:dyDescent="0.25">
      <c r="A337" s="3">
        <v>43865</v>
      </c>
      <c r="B337" t="s">
        <v>21</v>
      </c>
      <c r="C337" t="s">
        <v>13</v>
      </c>
      <c r="D337" s="8">
        <v>-1.48641892</v>
      </c>
      <c r="E337" s="8">
        <v>4.7579999999999997E-2</v>
      </c>
    </row>
    <row r="338" spans="1:5" x14ac:dyDescent="0.25">
      <c r="A338" s="3">
        <v>43865</v>
      </c>
      <c r="B338" t="s">
        <v>21</v>
      </c>
      <c r="C338" t="s">
        <v>14</v>
      </c>
      <c r="D338" s="8">
        <v>21.53553149</v>
      </c>
      <c r="E338" s="8">
        <v>0.36672900000000003</v>
      </c>
    </row>
    <row r="339" spans="1:5" x14ac:dyDescent="0.25">
      <c r="A339" s="3">
        <v>43865</v>
      </c>
      <c r="B339" t="s">
        <v>21</v>
      </c>
      <c r="C339" t="s">
        <v>5</v>
      </c>
      <c r="D339" s="8">
        <v>0.1901767</v>
      </c>
      <c r="E339" s="8">
        <v>8.626E-3</v>
      </c>
    </row>
    <row r="340" spans="1:5" x14ac:dyDescent="0.25">
      <c r="A340" s="3">
        <v>43865</v>
      </c>
      <c r="B340" t="s">
        <v>21</v>
      </c>
      <c r="C340" t="s">
        <v>7</v>
      </c>
      <c r="D340" s="8">
        <v>53.758488</v>
      </c>
      <c r="E340" s="8">
        <v>0.96628000000000003</v>
      </c>
    </row>
    <row r="341" spans="1:5" x14ac:dyDescent="0.25">
      <c r="A341" s="3">
        <v>43865</v>
      </c>
      <c r="B341" t="s">
        <v>21</v>
      </c>
      <c r="C341" t="s">
        <v>8</v>
      </c>
      <c r="D341" s="8">
        <v>80.060429589999998</v>
      </c>
      <c r="E341" s="8">
        <v>2.4648680000000001</v>
      </c>
    </row>
    <row r="342" spans="1:5" x14ac:dyDescent="0.25">
      <c r="A342" s="3">
        <v>43865</v>
      </c>
      <c r="B342" t="s">
        <v>21</v>
      </c>
      <c r="C342" t="s">
        <v>9</v>
      </c>
      <c r="D342" s="8">
        <v>149.58347652</v>
      </c>
      <c r="E342" s="8">
        <v>6.4177720000000003</v>
      </c>
    </row>
    <row r="343" spans="1:5" x14ac:dyDescent="0.25">
      <c r="A343" s="3">
        <v>43865</v>
      </c>
      <c r="B343" t="s">
        <v>21</v>
      </c>
      <c r="C343" t="s">
        <v>6</v>
      </c>
      <c r="D343" s="8">
        <v>125.75308602</v>
      </c>
      <c r="E343" s="8">
        <v>5.6747779999999999</v>
      </c>
    </row>
    <row r="344" spans="1:5" x14ac:dyDescent="0.25">
      <c r="A344" s="3">
        <v>43865</v>
      </c>
      <c r="B344" t="s">
        <v>21</v>
      </c>
      <c r="C344" t="s">
        <v>15</v>
      </c>
      <c r="D344" s="8">
        <v>39.427312309999998</v>
      </c>
      <c r="E344" s="8">
        <v>0.88114800000000004</v>
      </c>
    </row>
    <row r="345" spans="1:5" x14ac:dyDescent="0.25">
      <c r="A345" s="3">
        <v>43865</v>
      </c>
      <c r="B345" t="s">
        <v>21</v>
      </c>
      <c r="C345" t="s">
        <v>17</v>
      </c>
      <c r="D345" s="8">
        <v>31.508392369999999</v>
      </c>
      <c r="E345" s="8">
        <v>1.1990799999999999</v>
      </c>
    </row>
    <row r="346" spans="1:5" x14ac:dyDescent="0.25">
      <c r="A346" s="3">
        <v>43865</v>
      </c>
      <c r="B346" t="s">
        <v>21</v>
      </c>
      <c r="C346" t="s">
        <v>18</v>
      </c>
      <c r="D346" s="8">
        <v>4.0872275</v>
      </c>
      <c r="E346" s="8">
        <v>0.22245400000000001</v>
      </c>
    </row>
    <row r="347" spans="1:5" x14ac:dyDescent="0.25">
      <c r="A347" s="3">
        <v>43865</v>
      </c>
      <c r="B347" t="s">
        <v>21</v>
      </c>
      <c r="C347" t="s">
        <v>10</v>
      </c>
      <c r="D347" s="8">
        <v>-145.44452000000001</v>
      </c>
      <c r="E347" s="8">
        <v>-2.6724700000000001</v>
      </c>
    </row>
    <row r="348" spans="1:5" x14ac:dyDescent="0.25">
      <c r="A348" s="3">
        <v>43865</v>
      </c>
      <c r="B348" t="s">
        <v>21</v>
      </c>
      <c r="C348" t="s">
        <v>22</v>
      </c>
      <c r="D348" s="8">
        <v>21.265650000000001</v>
      </c>
      <c r="E348" s="8">
        <v>0.49987500000000001</v>
      </c>
    </row>
    <row r="349" spans="1:5" x14ac:dyDescent="0.25">
      <c r="A349" s="3">
        <v>43865</v>
      </c>
      <c r="B349" t="s">
        <v>21</v>
      </c>
      <c r="C349" t="s">
        <v>27</v>
      </c>
      <c r="D349" s="8">
        <v>16.029640000000001</v>
      </c>
      <c r="E349" s="8">
        <v>0.38574000000000003</v>
      </c>
    </row>
    <row r="350" spans="1:5" x14ac:dyDescent="0.25">
      <c r="A350" s="3">
        <v>43865</v>
      </c>
      <c r="B350" t="s">
        <v>21</v>
      </c>
      <c r="C350" t="s">
        <v>11</v>
      </c>
      <c r="D350" s="8">
        <v>50.211640799999998</v>
      </c>
      <c r="E350" s="8">
        <v>1.1158140000000001</v>
      </c>
    </row>
    <row r="351" spans="1:5" x14ac:dyDescent="0.25">
      <c r="A351" s="3">
        <v>43865</v>
      </c>
      <c r="B351" t="s">
        <v>21</v>
      </c>
      <c r="C351" t="s">
        <v>19</v>
      </c>
      <c r="D351" s="8">
        <v>252.27144418</v>
      </c>
      <c r="E351" s="8">
        <v>12.582492999999999</v>
      </c>
    </row>
    <row r="352" spans="1:5" x14ac:dyDescent="0.25">
      <c r="A352" s="3">
        <v>43866</v>
      </c>
      <c r="B352" t="s">
        <v>21</v>
      </c>
      <c r="C352" t="s">
        <v>12</v>
      </c>
      <c r="D352" s="8">
        <v>29.1</v>
      </c>
      <c r="E352" s="8">
        <v>0.67</v>
      </c>
    </row>
    <row r="353" spans="1:5" x14ac:dyDescent="0.25">
      <c r="A353" s="3">
        <v>43866</v>
      </c>
      <c r="B353" t="s">
        <v>21</v>
      </c>
      <c r="C353" t="s">
        <v>13</v>
      </c>
      <c r="D353" s="8">
        <v>-1.4927640799999999</v>
      </c>
      <c r="E353" s="8">
        <v>6.2989999999999999E-3</v>
      </c>
    </row>
    <row r="354" spans="1:5" x14ac:dyDescent="0.25">
      <c r="A354" s="3">
        <v>43866</v>
      </c>
      <c r="B354" t="s">
        <v>21</v>
      </c>
      <c r="C354" t="s">
        <v>14</v>
      </c>
      <c r="D354" s="8">
        <v>21.71889621</v>
      </c>
      <c r="E354" s="8">
        <v>0.183364</v>
      </c>
    </row>
    <row r="355" spans="1:5" x14ac:dyDescent="0.25">
      <c r="A355" s="3">
        <v>43866</v>
      </c>
      <c r="B355" t="s">
        <v>21</v>
      </c>
      <c r="C355" t="s">
        <v>5</v>
      </c>
      <c r="D355" s="8">
        <v>0.19614909999999999</v>
      </c>
      <c r="E355" s="8">
        <v>5.9719999999999999E-3</v>
      </c>
    </row>
    <row r="356" spans="1:5" x14ac:dyDescent="0.25">
      <c r="A356" s="3">
        <v>43866</v>
      </c>
      <c r="B356" t="s">
        <v>21</v>
      </c>
      <c r="C356" t="s">
        <v>7</v>
      </c>
      <c r="D356" s="8">
        <v>54.758088000000001</v>
      </c>
      <c r="E356" s="8">
        <v>0.99960000000000004</v>
      </c>
    </row>
    <row r="357" spans="1:5" x14ac:dyDescent="0.25">
      <c r="A357" s="3">
        <v>43866</v>
      </c>
      <c r="B357" t="s">
        <v>21</v>
      </c>
      <c r="C357" t="s">
        <v>8</v>
      </c>
      <c r="D357" s="8">
        <v>79.531646039999998</v>
      </c>
      <c r="E357" s="8">
        <v>0.14341200000000001</v>
      </c>
    </row>
    <row r="358" spans="1:5" x14ac:dyDescent="0.25">
      <c r="A358" s="3">
        <v>43866</v>
      </c>
      <c r="B358" t="s">
        <v>21</v>
      </c>
      <c r="C358" t="s">
        <v>9</v>
      </c>
      <c r="D358" s="8">
        <v>152.54552555999999</v>
      </c>
      <c r="E358" s="8">
        <v>2.9620489999999999</v>
      </c>
    </row>
    <row r="359" spans="1:5" x14ac:dyDescent="0.25">
      <c r="A359" s="3">
        <v>43866</v>
      </c>
      <c r="B359" t="s">
        <v>21</v>
      </c>
      <c r="C359" t="s">
        <v>6</v>
      </c>
      <c r="D359" s="8">
        <v>130.44423603999999</v>
      </c>
      <c r="E359" s="8">
        <v>4.6911500000000004</v>
      </c>
    </row>
    <row r="360" spans="1:5" x14ac:dyDescent="0.25">
      <c r="A360" s="3">
        <v>43866</v>
      </c>
      <c r="B360" t="s">
        <v>21</v>
      </c>
      <c r="C360" t="s">
        <v>15</v>
      </c>
      <c r="D360" s="8">
        <v>41.220822570000003</v>
      </c>
      <c r="E360" s="8">
        <v>1.7935099999999999</v>
      </c>
    </row>
    <row r="361" spans="1:5" x14ac:dyDescent="0.25">
      <c r="A361" s="3">
        <v>43866</v>
      </c>
      <c r="B361" t="s">
        <v>21</v>
      </c>
      <c r="C361" t="s">
        <v>17</v>
      </c>
      <c r="D361" s="8">
        <v>26.69875652</v>
      </c>
      <c r="E361" s="8">
        <v>0.72855400000000003</v>
      </c>
    </row>
    <row r="362" spans="1:5" x14ac:dyDescent="0.25">
      <c r="A362" s="3">
        <v>43866</v>
      </c>
      <c r="B362" t="s">
        <v>21</v>
      </c>
      <c r="C362" t="s">
        <v>18</v>
      </c>
      <c r="D362" s="8">
        <v>2.4844117200000002</v>
      </c>
      <c r="E362" s="8">
        <v>-0.45279999999999998</v>
      </c>
    </row>
    <row r="363" spans="1:5" x14ac:dyDescent="0.25">
      <c r="A363" s="3">
        <v>43866</v>
      </c>
      <c r="B363" t="s">
        <v>21</v>
      </c>
      <c r="C363" t="s">
        <v>10</v>
      </c>
      <c r="D363" s="8">
        <v>-113.83128000000001</v>
      </c>
      <c r="E363" s="8">
        <v>-1.575834</v>
      </c>
    </row>
    <row r="364" spans="1:5" x14ac:dyDescent="0.25">
      <c r="A364" s="3">
        <v>43866</v>
      </c>
      <c r="B364" t="s">
        <v>21</v>
      </c>
      <c r="C364" t="s">
        <v>22</v>
      </c>
      <c r="D364" s="8">
        <v>21.2220695</v>
      </c>
      <c r="E364" s="8">
        <v>0.73099999999999998</v>
      </c>
    </row>
    <row r="365" spans="1:5" x14ac:dyDescent="0.25">
      <c r="A365" s="3">
        <v>43866</v>
      </c>
      <c r="B365" t="s">
        <v>21</v>
      </c>
      <c r="C365" t="s">
        <v>27</v>
      </c>
      <c r="D365" s="8">
        <v>16.501100000000001</v>
      </c>
      <c r="E365" s="8">
        <v>0.47145999999999999</v>
      </c>
    </row>
    <row r="366" spans="1:5" x14ac:dyDescent="0.25">
      <c r="A366" s="3">
        <v>43866</v>
      </c>
      <c r="B366" t="s">
        <v>21</v>
      </c>
      <c r="C366" t="s">
        <v>11</v>
      </c>
      <c r="D366" s="8">
        <v>52.257300239999999</v>
      </c>
      <c r="E366" s="8">
        <v>2.0456590000000001</v>
      </c>
    </row>
    <row r="367" spans="1:5" x14ac:dyDescent="0.25">
      <c r="A367" s="3">
        <v>43866</v>
      </c>
      <c r="B367" t="s">
        <v>21</v>
      </c>
      <c r="C367" t="s">
        <v>19</v>
      </c>
      <c r="D367" s="8">
        <v>261.73681970000001</v>
      </c>
      <c r="E367" s="8">
        <v>9.4653749999999999</v>
      </c>
    </row>
    <row r="368" spans="1:5" x14ac:dyDescent="0.25">
      <c r="A368" s="3">
        <v>43867</v>
      </c>
      <c r="B368" t="s">
        <v>21</v>
      </c>
      <c r="C368" t="s">
        <v>12</v>
      </c>
      <c r="D368" s="8">
        <v>28.3</v>
      </c>
      <c r="E368" s="8">
        <v>-0.8</v>
      </c>
    </row>
    <row r="369" spans="1:5" x14ac:dyDescent="0.25">
      <c r="A369" s="3">
        <v>43867</v>
      </c>
      <c r="B369" t="s">
        <v>21</v>
      </c>
      <c r="C369" t="s">
        <v>13</v>
      </c>
      <c r="D369" s="8">
        <v>-1.45834376</v>
      </c>
      <c r="E369" s="8">
        <v>-3.3447999999999999E-2</v>
      </c>
    </row>
    <row r="370" spans="1:5" x14ac:dyDescent="0.25">
      <c r="A370" s="3">
        <v>43867</v>
      </c>
      <c r="B370" t="s">
        <v>21</v>
      </c>
      <c r="C370" t="s">
        <v>14</v>
      </c>
      <c r="D370" s="8">
        <v>22.75507674</v>
      </c>
      <c r="E370" s="8">
        <v>-0.77074699999999996</v>
      </c>
    </row>
    <row r="371" spans="1:5" x14ac:dyDescent="0.25">
      <c r="A371" s="3">
        <v>43867</v>
      </c>
      <c r="B371" t="s">
        <v>21</v>
      </c>
      <c r="C371" t="s">
        <v>5</v>
      </c>
      <c r="D371" s="8">
        <v>0.1911168</v>
      </c>
      <c r="E371" s="8">
        <v>-5.032E-3</v>
      </c>
    </row>
    <row r="372" spans="1:5" x14ac:dyDescent="0.25">
      <c r="A372" s="3">
        <v>43867</v>
      </c>
      <c r="B372" t="s">
        <v>21</v>
      </c>
      <c r="C372" t="s">
        <v>7</v>
      </c>
      <c r="D372" s="8">
        <v>55.357847999999997</v>
      </c>
      <c r="E372" s="8">
        <v>0.59975999999999996</v>
      </c>
    </row>
    <row r="373" spans="1:5" x14ac:dyDescent="0.25">
      <c r="A373" s="3">
        <v>43867</v>
      </c>
      <c r="B373" t="s">
        <v>21</v>
      </c>
      <c r="C373" t="s">
        <v>8</v>
      </c>
      <c r="D373" s="8">
        <v>88.615738500000006</v>
      </c>
      <c r="E373" s="8">
        <v>0.58207299999999995</v>
      </c>
    </row>
    <row r="374" spans="1:5" x14ac:dyDescent="0.25">
      <c r="A374" s="3">
        <v>43867</v>
      </c>
      <c r="B374" t="s">
        <v>21</v>
      </c>
      <c r="C374" t="s">
        <v>9</v>
      </c>
      <c r="D374" s="8">
        <v>154.52022492</v>
      </c>
      <c r="E374" s="8">
        <v>1.974699</v>
      </c>
    </row>
    <row r="375" spans="1:5" x14ac:dyDescent="0.25">
      <c r="A375" s="3">
        <v>43867</v>
      </c>
      <c r="B375" t="s">
        <v>21</v>
      </c>
      <c r="C375" t="s">
        <v>6</v>
      </c>
      <c r="D375" s="8">
        <v>128.17432474</v>
      </c>
      <c r="E375" s="8">
        <v>-2.269911</v>
      </c>
    </row>
    <row r="376" spans="1:5" x14ac:dyDescent="0.25">
      <c r="A376" s="3">
        <v>43867</v>
      </c>
      <c r="B376" t="s">
        <v>21</v>
      </c>
      <c r="C376" t="s">
        <v>15</v>
      </c>
      <c r="D376" s="8">
        <v>42.551323660000001</v>
      </c>
      <c r="E376" s="8">
        <v>1.3305009999999999</v>
      </c>
    </row>
    <row r="377" spans="1:5" x14ac:dyDescent="0.25">
      <c r="A377" s="3">
        <v>43867</v>
      </c>
      <c r="B377" t="s">
        <v>21</v>
      </c>
      <c r="C377" t="s">
        <v>17</v>
      </c>
      <c r="D377" s="8">
        <v>28.83188616</v>
      </c>
      <c r="E377" s="8">
        <v>-0.80899799999999999</v>
      </c>
    </row>
    <row r="378" spans="1:5" x14ac:dyDescent="0.25">
      <c r="A378" s="3">
        <v>43867</v>
      </c>
      <c r="B378" t="s">
        <v>21</v>
      </c>
      <c r="C378" t="s">
        <v>18</v>
      </c>
      <c r="D378" s="8">
        <v>2.3741690700000002</v>
      </c>
      <c r="E378" s="8">
        <v>0.46694999999999998</v>
      </c>
    </row>
    <row r="379" spans="1:5" x14ac:dyDescent="0.25">
      <c r="A379" s="3">
        <v>43867</v>
      </c>
      <c r="B379" t="s">
        <v>21</v>
      </c>
      <c r="C379" t="s">
        <v>10</v>
      </c>
      <c r="D379" s="8">
        <v>-114.20406</v>
      </c>
      <c r="E379" s="8">
        <v>-0.37278</v>
      </c>
    </row>
    <row r="380" spans="1:5" x14ac:dyDescent="0.25">
      <c r="A380" s="3">
        <v>43867</v>
      </c>
      <c r="B380" t="s">
        <v>21</v>
      </c>
      <c r="C380" t="s">
        <v>22</v>
      </c>
      <c r="D380" s="8">
        <v>19.656869499999999</v>
      </c>
      <c r="E380" s="8">
        <v>-0.19350000000000001</v>
      </c>
    </row>
    <row r="381" spans="1:5" x14ac:dyDescent="0.25">
      <c r="A381" s="3">
        <v>43867</v>
      </c>
      <c r="B381" t="s">
        <v>21</v>
      </c>
      <c r="C381" t="s">
        <v>27</v>
      </c>
      <c r="D381" s="8">
        <v>16.9297</v>
      </c>
      <c r="E381" s="8">
        <v>0.42859999999999998</v>
      </c>
    </row>
    <row r="382" spans="1:5" x14ac:dyDescent="0.25">
      <c r="A382" s="3">
        <v>43867</v>
      </c>
      <c r="B382" t="s">
        <v>21</v>
      </c>
      <c r="C382" t="s">
        <v>11</v>
      </c>
      <c r="D382" s="8">
        <v>51.141486</v>
      </c>
      <c r="E382" s="8">
        <v>-1.1158140000000001</v>
      </c>
    </row>
    <row r="383" spans="1:5" x14ac:dyDescent="0.25">
      <c r="A383" s="3">
        <v>43867</v>
      </c>
      <c r="B383" t="s">
        <v>21</v>
      </c>
      <c r="C383" t="s">
        <v>19</v>
      </c>
      <c r="D383" s="8">
        <v>257.41984100000002</v>
      </c>
      <c r="E383" s="8">
        <v>-4.3169779999999998</v>
      </c>
    </row>
    <row r="384" spans="1:5" x14ac:dyDescent="0.25">
      <c r="A384" s="3">
        <v>43868</v>
      </c>
      <c r="B384" t="s">
        <v>21</v>
      </c>
      <c r="C384" t="s">
        <v>12</v>
      </c>
      <c r="D384" s="8">
        <v>28.38</v>
      </c>
      <c r="E384" s="8">
        <v>0.08</v>
      </c>
    </row>
    <row r="385" spans="1:5" x14ac:dyDescent="0.25">
      <c r="A385" s="3">
        <v>43868</v>
      </c>
      <c r="B385" t="s">
        <v>21</v>
      </c>
      <c r="C385" t="s">
        <v>13</v>
      </c>
      <c r="D385" s="8">
        <v>-1.4157466400000001</v>
      </c>
      <c r="E385" s="8">
        <v>-4.6056E-2</v>
      </c>
    </row>
    <row r="386" spans="1:5" x14ac:dyDescent="0.25">
      <c r="A386" s="3">
        <v>43868</v>
      </c>
      <c r="B386" t="s">
        <v>21</v>
      </c>
      <c r="C386" t="s">
        <v>14</v>
      </c>
      <c r="D386" s="8">
        <v>41.893799999999999</v>
      </c>
      <c r="E386" s="8">
        <v>6.4079999999999996E-3</v>
      </c>
    </row>
    <row r="387" spans="1:5" x14ac:dyDescent="0.25">
      <c r="A387" s="3">
        <v>43868</v>
      </c>
      <c r="B387" t="s">
        <v>21</v>
      </c>
      <c r="C387" t="s">
        <v>5</v>
      </c>
      <c r="D387" s="8">
        <v>0.19283110000000001</v>
      </c>
      <c r="E387" s="8">
        <v>1.714E-3</v>
      </c>
    </row>
    <row r="388" spans="1:5" x14ac:dyDescent="0.25">
      <c r="A388" s="3">
        <v>43868</v>
      </c>
      <c r="B388" t="s">
        <v>21</v>
      </c>
      <c r="C388" t="s">
        <v>7</v>
      </c>
      <c r="D388" s="8">
        <v>54.204976000000002</v>
      </c>
      <c r="E388" s="8">
        <v>-1.1528719999999999</v>
      </c>
    </row>
    <row r="389" spans="1:5" x14ac:dyDescent="0.25">
      <c r="A389" s="3">
        <v>43868</v>
      </c>
      <c r="B389" t="s">
        <v>21</v>
      </c>
      <c r="C389" t="s">
        <v>8</v>
      </c>
      <c r="D389" s="8">
        <v>139.7295307</v>
      </c>
      <c r="E389" s="8">
        <v>-1.545698</v>
      </c>
    </row>
    <row r="390" spans="1:5" x14ac:dyDescent="0.25">
      <c r="A390" s="3">
        <v>43868</v>
      </c>
      <c r="B390" t="s">
        <v>21</v>
      </c>
      <c r="C390" t="s">
        <v>9</v>
      </c>
      <c r="D390" s="8">
        <v>150.5708262</v>
      </c>
      <c r="E390" s="8">
        <v>-3.949398</v>
      </c>
    </row>
    <row r="391" spans="1:5" x14ac:dyDescent="0.25">
      <c r="A391" s="3">
        <v>43868</v>
      </c>
      <c r="B391" t="s">
        <v>21</v>
      </c>
      <c r="C391" t="s">
        <v>6</v>
      </c>
      <c r="D391" s="8">
        <v>127.26636022</v>
      </c>
      <c r="E391" s="8">
        <v>-0.90796399999999999</v>
      </c>
    </row>
    <row r="392" spans="1:5" x14ac:dyDescent="0.25">
      <c r="A392" s="3">
        <v>43868</v>
      </c>
      <c r="B392" t="s">
        <v>21</v>
      </c>
      <c r="C392" t="s">
        <v>15</v>
      </c>
      <c r="D392" s="8">
        <v>45.598600339999997</v>
      </c>
      <c r="E392" s="8">
        <v>3.0472760000000001</v>
      </c>
    </row>
    <row r="393" spans="1:5" x14ac:dyDescent="0.25">
      <c r="A393" s="3">
        <v>43868</v>
      </c>
      <c r="B393" t="s">
        <v>21</v>
      </c>
      <c r="C393" t="s">
        <v>17</v>
      </c>
      <c r="D393" s="8">
        <v>27.506252280000002</v>
      </c>
      <c r="E393" s="8">
        <v>0.99755300000000002</v>
      </c>
    </row>
    <row r="394" spans="1:5" x14ac:dyDescent="0.25">
      <c r="A394" s="3">
        <v>43868</v>
      </c>
      <c r="B394" t="s">
        <v>21</v>
      </c>
      <c r="C394" t="s">
        <v>18</v>
      </c>
      <c r="D394" s="8">
        <v>2.3754170999999999</v>
      </c>
      <c r="E394" s="8">
        <v>-5.6600000000000001E-3</v>
      </c>
    </row>
    <row r="395" spans="1:5" x14ac:dyDescent="0.25">
      <c r="A395" s="3">
        <v>43868</v>
      </c>
      <c r="B395" t="s">
        <v>21</v>
      </c>
      <c r="C395" t="s">
        <v>10</v>
      </c>
      <c r="D395" s="8">
        <v>-113.62608</v>
      </c>
      <c r="E395" s="8">
        <v>0.57798000000000005</v>
      </c>
    </row>
    <row r="396" spans="1:5" x14ac:dyDescent="0.25">
      <c r="A396" s="3">
        <v>43868</v>
      </c>
      <c r="B396" t="s">
        <v>21</v>
      </c>
      <c r="C396" t="s">
        <v>22</v>
      </c>
      <c r="D396" s="8">
        <v>19.931532000000001</v>
      </c>
      <c r="E396" s="8">
        <v>-0.24725</v>
      </c>
    </row>
    <row r="397" spans="1:5" x14ac:dyDescent="0.25">
      <c r="A397" s="3">
        <v>43868</v>
      </c>
      <c r="B397" t="s">
        <v>21</v>
      </c>
      <c r="C397" t="s">
        <v>27</v>
      </c>
      <c r="D397" s="8">
        <v>16.329660000000001</v>
      </c>
      <c r="E397" s="8">
        <v>-0.60004000000000002</v>
      </c>
    </row>
    <row r="398" spans="1:5" x14ac:dyDescent="0.25">
      <c r="A398" s="3">
        <v>43868</v>
      </c>
      <c r="B398" t="s">
        <v>21</v>
      </c>
      <c r="C398" t="s">
        <v>11</v>
      </c>
      <c r="D398" s="8">
        <v>51.699393120000003</v>
      </c>
      <c r="E398" s="8">
        <v>0.55790700000000004</v>
      </c>
    </row>
    <row r="399" spans="1:5" x14ac:dyDescent="0.25">
      <c r="A399" s="3">
        <v>43868</v>
      </c>
      <c r="B399" t="s">
        <v>21</v>
      </c>
      <c r="C399" t="s">
        <v>19</v>
      </c>
      <c r="D399" s="8">
        <v>254.15812376</v>
      </c>
      <c r="E399" s="8">
        <v>-3.261717</v>
      </c>
    </row>
    <row r="400" spans="1:5" x14ac:dyDescent="0.25">
      <c r="A400" s="3">
        <v>43871</v>
      </c>
      <c r="B400" t="s">
        <v>21</v>
      </c>
      <c r="C400" t="s">
        <v>12</v>
      </c>
      <c r="D400" s="8">
        <v>28.79</v>
      </c>
      <c r="E400" s="8">
        <v>0.41</v>
      </c>
    </row>
    <row r="401" spans="1:5" x14ac:dyDescent="0.25">
      <c r="A401" s="3">
        <v>43871</v>
      </c>
      <c r="B401" t="s">
        <v>21</v>
      </c>
      <c r="C401" t="s">
        <v>13</v>
      </c>
      <c r="D401" s="8">
        <v>-1.666158</v>
      </c>
      <c r="E401" s="8">
        <v>-1.5169999999999999E-2</v>
      </c>
    </row>
    <row r="402" spans="1:5" x14ac:dyDescent="0.25">
      <c r="A402" s="3">
        <v>43871</v>
      </c>
      <c r="B402" t="s">
        <v>21</v>
      </c>
      <c r="C402" t="s">
        <v>14</v>
      </c>
      <c r="D402" s="8">
        <v>46.04419077</v>
      </c>
      <c r="E402" s="8">
        <v>0.34990599999999999</v>
      </c>
    </row>
    <row r="403" spans="1:5" x14ac:dyDescent="0.25">
      <c r="A403" s="3">
        <v>43871</v>
      </c>
      <c r="B403" t="s">
        <v>21</v>
      </c>
      <c r="C403" t="s">
        <v>5</v>
      </c>
      <c r="D403" s="8">
        <v>0.20649020000000001</v>
      </c>
      <c r="E403" s="8">
        <v>1.3658999999999999E-2</v>
      </c>
    </row>
    <row r="404" spans="1:5" x14ac:dyDescent="0.25">
      <c r="A404" s="3">
        <v>43871</v>
      </c>
      <c r="B404" t="s">
        <v>21</v>
      </c>
      <c r="C404" t="s">
        <v>7</v>
      </c>
      <c r="D404" s="8">
        <v>55.144599999999997</v>
      </c>
      <c r="E404" s="8">
        <v>0.93962400000000001</v>
      </c>
    </row>
    <row r="405" spans="1:5" x14ac:dyDescent="0.25">
      <c r="A405" s="3">
        <v>43871</v>
      </c>
      <c r="B405" t="s">
        <v>21</v>
      </c>
      <c r="C405" t="s">
        <v>8</v>
      </c>
      <c r="D405" s="8">
        <v>169.14771586000001</v>
      </c>
      <c r="E405" s="8">
        <v>-1.5118259999999999</v>
      </c>
    </row>
    <row r="406" spans="1:5" x14ac:dyDescent="0.25">
      <c r="A406" s="3">
        <v>43871</v>
      </c>
      <c r="B406" t="s">
        <v>21</v>
      </c>
      <c r="C406" t="s">
        <v>9</v>
      </c>
      <c r="D406" s="8">
        <v>144.39989069999999</v>
      </c>
      <c r="E406" s="8">
        <v>-6.1709350000000001</v>
      </c>
    </row>
    <row r="407" spans="1:5" x14ac:dyDescent="0.25">
      <c r="A407" s="3">
        <v>43871</v>
      </c>
      <c r="B407" t="s">
        <v>21</v>
      </c>
      <c r="C407" t="s">
        <v>6</v>
      </c>
      <c r="D407" s="8">
        <v>132.41149250000001</v>
      </c>
      <c r="E407" s="8">
        <v>5.1451320000000003</v>
      </c>
    </row>
    <row r="408" spans="1:5" x14ac:dyDescent="0.25">
      <c r="A408" s="3">
        <v>43871</v>
      </c>
      <c r="B408" t="s">
        <v>21</v>
      </c>
      <c r="C408" t="s">
        <v>15</v>
      </c>
      <c r="D408" s="8">
        <v>44.517812069999998</v>
      </c>
      <c r="E408" s="8">
        <v>-1.0807880000000001</v>
      </c>
    </row>
    <row r="409" spans="1:5" x14ac:dyDescent="0.25">
      <c r="A409" s="3">
        <v>43871</v>
      </c>
      <c r="B409" t="s">
        <v>21</v>
      </c>
      <c r="C409" t="s">
        <v>17</v>
      </c>
      <c r="D409" s="8">
        <v>27.912084069999999</v>
      </c>
      <c r="E409" s="8">
        <v>-0.24340100000000001</v>
      </c>
    </row>
    <row r="410" spans="1:5" x14ac:dyDescent="0.25">
      <c r="A410" s="3">
        <v>43871</v>
      </c>
      <c r="B410" t="s">
        <v>21</v>
      </c>
      <c r="C410" t="s">
        <v>18</v>
      </c>
      <c r="D410" s="8">
        <v>2.09684888</v>
      </c>
      <c r="E410" s="8">
        <v>-3.9620000000000002E-2</v>
      </c>
    </row>
    <row r="411" spans="1:5" x14ac:dyDescent="0.25">
      <c r="A411" s="3">
        <v>43871</v>
      </c>
      <c r="B411" t="s">
        <v>21</v>
      </c>
      <c r="C411" t="s">
        <v>10</v>
      </c>
      <c r="D411" s="8">
        <v>-114.4845</v>
      </c>
      <c r="E411" s="8">
        <v>-0.85841999999999996</v>
      </c>
    </row>
    <row r="412" spans="1:5" x14ac:dyDescent="0.25">
      <c r="A412" s="3">
        <v>43871</v>
      </c>
      <c r="B412" t="s">
        <v>21</v>
      </c>
      <c r="C412" t="s">
        <v>22</v>
      </c>
      <c r="D412" s="8">
        <v>20.566383999999999</v>
      </c>
      <c r="E412" s="8">
        <v>-9.6750000000000003E-2</v>
      </c>
    </row>
    <row r="413" spans="1:5" x14ac:dyDescent="0.25">
      <c r="A413" s="3">
        <v>43871</v>
      </c>
      <c r="B413" t="s">
        <v>21</v>
      </c>
      <c r="C413" t="s">
        <v>27</v>
      </c>
      <c r="D413" s="8">
        <v>15.8582</v>
      </c>
      <c r="E413" s="8">
        <v>-0.47145999999999999</v>
      </c>
    </row>
    <row r="414" spans="1:5" x14ac:dyDescent="0.25">
      <c r="A414" s="3">
        <v>43871</v>
      </c>
      <c r="B414" t="s">
        <v>21</v>
      </c>
      <c r="C414" t="s">
        <v>11</v>
      </c>
      <c r="D414" s="8">
        <v>53.001176399999999</v>
      </c>
      <c r="E414" s="8">
        <v>1.3017829999999999</v>
      </c>
    </row>
    <row r="415" spans="1:5" x14ac:dyDescent="0.25">
      <c r="A415" s="3">
        <v>43871</v>
      </c>
      <c r="B415" t="s">
        <v>21</v>
      </c>
      <c r="C415" t="s">
        <v>19</v>
      </c>
      <c r="D415" s="8">
        <v>254.12614614</v>
      </c>
      <c r="E415" s="8">
        <v>-3.1976999999999998E-2</v>
      </c>
    </row>
    <row r="416" spans="1:5" x14ac:dyDescent="0.25">
      <c r="A416" s="3">
        <v>43872</v>
      </c>
      <c r="B416" t="s">
        <v>21</v>
      </c>
      <c r="C416" t="s">
        <v>12</v>
      </c>
      <c r="D416" s="8">
        <v>29.84</v>
      </c>
      <c r="E416" s="8">
        <v>1.05</v>
      </c>
    </row>
    <row r="417" spans="1:5" x14ac:dyDescent="0.25">
      <c r="A417" s="3">
        <v>43872</v>
      </c>
      <c r="B417" t="s">
        <v>21</v>
      </c>
      <c r="C417" t="s">
        <v>13</v>
      </c>
      <c r="D417" s="8">
        <v>-1.7090884</v>
      </c>
      <c r="E417" s="8">
        <v>3.8532999999999998E-2</v>
      </c>
    </row>
    <row r="418" spans="1:5" x14ac:dyDescent="0.25">
      <c r="A418" s="3">
        <v>43872</v>
      </c>
      <c r="B418" t="s">
        <v>21</v>
      </c>
      <c r="C418" t="s">
        <v>14</v>
      </c>
      <c r="D418" s="8">
        <v>46.129947450000003</v>
      </c>
      <c r="E418" s="8">
        <v>8.5755999999999999E-2</v>
      </c>
    </row>
    <row r="419" spans="1:5" x14ac:dyDescent="0.25">
      <c r="A419" s="3">
        <v>43872</v>
      </c>
      <c r="B419" t="s">
        <v>21</v>
      </c>
      <c r="C419" t="s">
        <v>5</v>
      </c>
      <c r="D419" s="8">
        <v>0.21345800000000001</v>
      </c>
      <c r="E419" s="8">
        <v>6.9670000000000001E-3</v>
      </c>
    </row>
    <row r="420" spans="1:5" x14ac:dyDescent="0.25">
      <c r="A420" s="3">
        <v>43872</v>
      </c>
      <c r="B420" t="s">
        <v>21</v>
      </c>
      <c r="C420" t="s">
        <v>7</v>
      </c>
      <c r="D420" s="8">
        <v>58.976399999999998</v>
      </c>
      <c r="E420" s="8">
        <v>3.8317999999999999</v>
      </c>
    </row>
    <row r="421" spans="1:5" x14ac:dyDescent="0.25">
      <c r="A421" s="3">
        <v>43872</v>
      </c>
      <c r="B421" t="s">
        <v>21</v>
      </c>
      <c r="C421" t="s">
        <v>8</v>
      </c>
      <c r="D421" s="8">
        <v>195.61603152000001</v>
      </c>
      <c r="E421" s="8">
        <v>0.99692999999999998</v>
      </c>
    </row>
    <row r="422" spans="1:5" x14ac:dyDescent="0.25">
      <c r="A422" s="3">
        <v>43872</v>
      </c>
      <c r="B422" t="s">
        <v>21</v>
      </c>
      <c r="C422" t="s">
        <v>9</v>
      </c>
      <c r="D422" s="8">
        <v>142.67202875999999</v>
      </c>
      <c r="E422" s="8">
        <v>-1.7278610000000001</v>
      </c>
    </row>
    <row r="423" spans="1:5" x14ac:dyDescent="0.25">
      <c r="A423" s="3">
        <v>43872</v>
      </c>
      <c r="B423" t="s">
        <v>21</v>
      </c>
      <c r="C423" t="s">
        <v>6</v>
      </c>
      <c r="D423" s="8">
        <v>136.87565139</v>
      </c>
      <c r="E423" s="8">
        <v>4.4641580000000003</v>
      </c>
    </row>
    <row r="424" spans="1:5" x14ac:dyDescent="0.25">
      <c r="A424" s="3">
        <v>43872</v>
      </c>
      <c r="B424" t="s">
        <v>21</v>
      </c>
      <c r="C424" t="s">
        <v>15</v>
      </c>
      <c r="D424" s="8">
        <v>43.823298309999998</v>
      </c>
      <c r="E424" s="8">
        <v>-0.69451300000000005</v>
      </c>
    </row>
    <row r="425" spans="1:5" x14ac:dyDescent="0.25">
      <c r="A425" s="3">
        <v>43872</v>
      </c>
      <c r="B425" t="s">
        <v>21</v>
      </c>
      <c r="C425" t="s">
        <v>17</v>
      </c>
      <c r="D425" s="8">
        <v>27.696593409999998</v>
      </c>
      <c r="E425" s="8">
        <v>-0.28996</v>
      </c>
    </row>
    <row r="426" spans="1:5" x14ac:dyDescent="0.25">
      <c r="A426" s="3">
        <v>43872</v>
      </c>
      <c r="B426" t="s">
        <v>21</v>
      </c>
      <c r="C426" t="s">
        <v>18</v>
      </c>
      <c r="D426" s="8">
        <v>3.8816874299999999</v>
      </c>
      <c r="E426" s="8">
        <v>7.9240000000000005E-2</v>
      </c>
    </row>
    <row r="427" spans="1:5" x14ac:dyDescent="0.25">
      <c r="A427" s="3">
        <v>43872</v>
      </c>
      <c r="B427" t="s">
        <v>21</v>
      </c>
      <c r="C427" t="s">
        <v>10</v>
      </c>
      <c r="D427" s="8">
        <v>-114.66234</v>
      </c>
      <c r="E427" s="8">
        <v>-0.17784</v>
      </c>
    </row>
    <row r="428" spans="1:5" x14ac:dyDescent="0.25">
      <c r="A428" s="3">
        <v>43872</v>
      </c>
      <c r="B428" t="s">
        <v>21</v>
      </c>
      <c r="C428" t="s">
        <v>22</v>
      </c>
      <c r="D428" s="8">
        <v>18.23403175</v>
      </c>
      <c r="E428" s="8">
        <v>0.66649999999999998</v>
      </c>
    </row>
    <row r="429" spans="1:5" x14ac:dyDescent="0.25">
      <c r="A429" s="3">
        <v>43872</v>
      </c>
      <c r="B429" t="s">
        <v>21</v>
      </c>
      <c r="C429" t="s">
        <v>27</v>
      </c>
      <c r="D429" s="8">
        <v>15.68676</v>
      </c>
      <c r="E429" s="8">
        <v>-0.17144000000000001</v>
      </c>
    </row>
    <row r="430" spans="1:5" x14ac:dyDescent="0.25">
      <c r="A430" s="3">
        <v>43872</v>
      </c>
      <c r="B430" t="s">
        <v>21</v>
      </c>
      <c r="C430" t="s">
        <v>11</v>
      </c>
      <c r="D430" s="8">
        <v>54.302959680000001</v>
      </c>
      <c r="E430" s="8">
        <v>1.3017829999999999</v>
      </c>
    </row>
    <row r="431" spans="1:5" x14ac:dyDescent="0.25">
      <c r="A431" s="3">
        <v>43872</v>
      </c>
      <c r="B431" t="s">
        <v>21</v>
      </c>
      <c r="C431" t="s">
        <v>19</v>
      </c>
      <c r="D431" s="8">
        <v>257.51577386000002</v>
      </c>
      <c r="E431" s="8">
        <v>3.3896269999999999</v>
      </c>
    </row>
    <row r="432" spans="1:5" x14ac:dyDescent="0.25">
      <c r="A432" s="3">
        <v>43873</v>
      </c>
      <c r="B432" t="s">
        <v>21</v>
      </c>
      <c r="C432" t="s">
        <v>12</v>
      </c>
      <c r="D432" s="8">
        <v>30.47</v>
      </c>
      <c r="E432" s="8">
        <v>0.63</v>
      </c>
    </row>
    <row r="433" spans="1:5" x14ac:dyDescent="0.25">
      <c r="A433" s="3">
        <v>43873</v>
      </c>
      <c r="B433" t="s">
        <v>21</v>
      </c>
      <c r="C433" t="s">
        <v>13</v>
      </c>
      <c r="D433" s="8">
        <v>-1.7336796000000001</v>
      </c>
      <c r="E433" s="8">
        <v>9.7999999999999997E-3</v>
      </c>
    </row>
    <row r="434" spans="1:5" x14ac:dyDescent="0.25">
      <c r="A434" s="3">
        <v>43873</v>
      </c>
      <c r="B434" t="s">
        <v>21</v>
      </c>
      <c r="C434" t="s">
        <v>14</v>
      </c>
      <c r="D434" s="8">
        <v>46.837440059999999</v>
      </c>
      <c r="E434" s="8">
        <v>0.70749200000000001</v>
      </c>
    </row>
    <row r="435" spans="1:5" x14ac:dyDescent="0.25">
      <c r="A435" s="3">
        <v>43873</v>
      </c>
      <c r="B435" t="s">
        <v>21</v>
      </c>
      <c r="C435" t="s">
        <v>5</v>
      </c>
      <c r="D435" s="8">
        <v>0.2260664</v>
      </c>
      <c r="E435" s="8">
        <v>1.2607999999999999E-2</v>
      </c>
    </row>
    <row r="436" spans="1:5" x14ac:dyDescent="0.25">
      <c r="A436" s="3">
        <v>43873</v>
      </c>
      <c r="B436" t="s">
        <v>21</v>
      </c>
      <c r="C436" t="s">
        <v>7</v>
      </c>
      <c r="D436" s="8">
        <v>57.976799999999997</v>
      </c>
      <c r="E436" s="8">
        <v>-0.99960000000000004</v>
      </c>
    </row>
    <row r="437" spans="1:5" x14ac:dyDescent="0.25">
      <c r="A437" s="3">
        <v>43873</v>
      </c>
      <c r="B437" t="s">
        <v>21</v>
      </c>
      <c r="C437" t="s">
        <v>8</v>
      </c>
      <c r="D437" s="8">
        <v>212.26258372000001</v>
      </c>
      <c r="E437" s="8">
        <v>3.3479709999999998</v>
      </c>
    </row>
    <row r="438" spans="1:5" x14ac:dyDescent="0.25">
      <c r="A438" s="3">
        <v>43873</v>
      </c>
      <c r="B438" t="s">
        <v>21</v>
      </c>
      <c r="C438" t="s">
        <v>9</v>
      </c>
      <c r="D438" s="8">
        <v>145.6340778</v>
      </c>
      <c r="E438" s="8">
        <v>2.9620489999999999</v>
      </c>
    </row>
    <row r="439" spans="1:5" x14ac:dyDescent="0.25">
      <c r="A439" s="3">
        <v>43873</v>
      </c>
      <c r="B439" t="s">
        <v>21</v>
      </c>
      <c r="C439" t="s">
        <v>6</v>
      </c>
      <c r="D439" s="8">
        <v>141.79379254</v>
      </c>
      <c r="E439" s="8">
        <v>4.9181410000000003</v>
      </c>
    </row>
    <row r="440" spans="1:5" x14ac:dyDescent="0.25">
      <c r="A440" s="3">
        <v>43873</v>
      </c>
      <c r="B440" t="s">
        <v>21</v>
      </c>
      <c r="C440" t="s">
        <v>15</v>
      </c>
      <c r="D440" s="8">
        <v>43.850610639999999</v>
      </c>
      <c r="E440" s="8">
        <v>2.7311999999999999E-2</v>
      </c>
    </row>
    <row r="441" spans="1:5" x14ac:dyDescent="0.25">
      <c r="A441" s="3">
        <v>43873</v>
      </c>
      <c r="B441" t="s">
        <v>21</v>
      </c>
      <c r="C441" t="s">
        <v>17</v>
      </c>
      <c r="D441" s="8">
        <v>27.259100950000001</v>
      </c>
      <c r="E441" s="8">
        <v>0.42091499999999998</v>
      </c>
    </row>
    <row r="442" spans="1:5" x14ac:dyDescent="0.25">
      <c r="A442" s="3">
        <v>43873</v>
      </c>
      <c r="B442" t="s">
        <v>21</v>
      </c>
      <c r="C442" t="s">
        <v>18</v>
      </c>
      <c r="D442" s="8">
        <v>3.90671312</v>
      </c>
      <c r="E442" s="8">
        <v>4.811E-2</v>
      </c>
    </row>
    <row r="443" spans="1:5" x14ac:dyDescent="0.25">
      <c r="A443" s="3">
        <v>43873</v>
      </c>
      <c r="B443" t="s">
        <v>21</v>
      </c>
      <c r="C443" t="s">
        <v>10</v>
      </c>
      <c r="D443" s="8">
        <v>-115.40448000000001</v>
      </c>
      <c r="E443" s="8">
        <v>-0.74214000000000002</v>
      </c>
    </row>
    <row r="444" spans="1:5" x14ac:dyDescent="0.25">
      <c r="A444" s="3">
        <v>43873</v>
      </c>
      <c r="B444" t="s">
        <v>21</v>
      </c>
      <c r="C444" t="s">
        <v>22</v>
      </c>
      <c r="D444" s="8">
        <v>17.64349125</v>
      </c>
      <c r="E444" s="8">
        <v>0.31175000000000003</v>
      </c>
    </row>
    <row r="445" spans="1:5" x14ac:dyDescent="0.25">
      <c r="A445" s="3">
        <v>43873</v>
      </c>
      <c r="B445" t="s">
        <v>21</v>
      </c>
      <c r="C445" t="s">
        <v>27</v>
      </c>
      <c r="D445" s="8">
        <v>16.586819999999999</v>
      </c>
      <c r="E445" s="8">
        <v>0.90005999999999997</v>
      </c>
    </row>
    <row r="446" spans="1:5" x14ac:dyDescent="0.25">
      <c r="A446" s="3">
        <v>43873</v>
      </c>
      <c r="B446" t="s">
        <v>21</v>
      </c>
      <c r="C446" t="s">
        <v>11</v>
      </c>
      <c r="D446" s="8">
        <v>48.723888479999999</v>
      </c>
      <c r="E446" s="8">
        <v>-5.5790709999999999</v>
      </c>
    </row>
    <row r="447" spans="1:5" x14ac:dyDescent="0.25">
      <c r="A447" s="3">
        <v>43873</v>
      </c>
      <c r="B447" t="s">
        <v>21</v>
      </c>
      <c r="C447" t="s">
        <v>19</v>
      </c>
      <c r="D447" s="8">
        <v>262.85603639999999</v>
      </c>
      <c r="E447" s="8">
        <v>5.3402620000000001</v>
      </c>
    </row>
    <row r="448" spans="1:5" x14ac:dyDescent="0.25">
      <c r="A448" s="3">
        <v>43874</v>
      </c>
      <c r="B448" t="s">
        <v>21</v>
      </c>
      <c r="C448" t="s">
        <v>12</v>
      </c>
      <c r="D448" s="8">
        <v>30.09</v>
      </c>
      <c r="E448" s="8">
        <v>-0.38</v>
      </c>
    </row>
    <row r="449" spans="1:5" x14ac:dyDescent="0.25">
      <c r="A449" s="3">
        <v>43874</v>
      </c>
      <c r="B449" t="s">
        <v>21</v>
      </c>
      <c r="C449" t="s">
        <v>13</v>
      </c>
      <c r="D449" s="8">
        <v>-1.741182</v>
      </c>
      <c r="E449" s="8">
        <v>2.8809999999999999E-3</v>
      </c>
    </row>
    <row r="450" spans="1:5" x14ac:dyDescent="0.25">
      <c r="A450" s="3">
        <v>43874</v>
      </c>
      <c r="B450" t="s">
        <v>21</v>
      </c>
      <c r="C450" t="s">
        <v>14</v>
      </c>
      <c r="D450" s="8">
        <v>47.523493500000001</v>
      </c>
      <c r="E450" s="8">
        <v>0.68605300000000002</v>
      </c>
    </row>
    <row r="451" spans="1:5" x14ac:dyDescent="0.25">
      <c r="A451" s="3">
        <v>43874</v>
      </c>
      <c r="B451" t="s">
        <v>21</v>
      </c>
      <c r="C451" t="s">
        <v>5</v>
      </c>
      <c r="D451" s="8">
        <v>0</v>
      </c>
      <c r="E451" s="8">
        <v>1.7699999999999999E-4</v>
      </c>
    </row>
    <row r="452" spans="1:5" x14ac:dyDescent="0.25">
      <c r="A452" s="3">
        <v>43874</v>
      </c>
      <c r="B452" t="s">
        <v>21</v>
      </c>
      <c r="C452" t="s">
        <v>7</v>
      </c>
      <c r="D452" s="8">
        <v>57.470336000000003</v>
      </c>
      <c r="E452" s="8">
        <v>-0.50646400000000003</v>
      </c>
    </row>
    <row r="453" spans="1:5" x14ac:dyDescent="0.25">
      <c r="A453" s="3">
        <v>43874</v>
      </c>
      <c r="B453" t="s">
        <v>21</v>
      </c>
      <c r="C453" t="s">
        <v>8</v>
      </c>
      <c r="D453" s="8">
        <v>221.77947520999999</v>
      </c>
      <c r="E453" s="8">
        <v>-0.85482899999999995</v>
      </c>
    </row>
    <row r="454" spans="1:5" x14ac:dyDescent="0.25">
      <c r="A454" s="3">
        <v>43874</v>
      </c>
      <c r="B454" t="s">
        <v>21</v>
      </c>
      <c r="C454" t="s">
        <v>9</v>
      </c>
      <c r="D454" s="8">
        <v>146.12775264000001</v>
      </c>
      <c r="E454" s="8">
        <v>0.493674</v>
      </c>
    </row>
    <row r="455" spans="1:5" x14ac:dyDescent="0.25">
      <c r="A455" s="3">
        <v>43874</v>
      </c>
      <c r="B455" t="s">
        <v>21</v>
      </c>
      <c r="C455" t="s">
        <v>6</v>
      </c>
      <c r="D455" s="8">
        <v>148.14954417999999</v>
      </c>
      <c r="E455" s="8">
        <v>6.3557509999999997</v>
      </c>
    </row>
    <row r="456" spans="1:5" x14ac:dyDescent="0.25">
      <c r="A456" s="3">
        <v>43874</v>
      </c>
      <c r="B456" t="s">
        <v>21</v>
      </c>
      <c r="C456" t="s">
        <v>15</v>
      </c>
      <c r="D456" s="8">
        <v>43.927995610000004</v>
      </c>
      <c r="E456" s="8">
        <v>7.7383999999999994E-2</v>
      </c>
    </row>
    <row r="457" spans="1:5" x14ac:dyDescent="0.25">
      <c r="A457" s="3">
        <v>43874</v>
      </c>
      <c r="B457" t="s">
        <v>21</v>
      </c>
      <c r="C457" t="s">
        <v>17</v>
      </c>
      <c r="D457" s="8">
        <v>26.892813669999999</v>
      </c>
      <c r="E457" s="8">
        <v>0.43300100000000002</v>
      </c>
    </row>
    <row r="458" spans="1:5" x14ac:dyDescent="0.25">
      <c r="A458" s="3">
        <v>43874</v>
      </c>
      <c r="B458" t="s">
        <v>21</v>
      </c>
      <c r="C458" t="s">
        <v>18</v>
      </c>
      <c r="D458" s="8">
        <v>3.9851720400000001</v>
      </c>
      <c r="E458" s="8">
        <v>-0.11037</v>
      </c>
    </row>
    <row r="459" spans="1:5" x14ac:dyDescent="0.25">
      <c r="A459" s="3">
        <v>43874</v>
      </c>
      <c r="B459" t="s">
        <v>21</v>
      </c>
      <c r="C459" t="s">
        <v>10</v>
      </c>
      <c r="D459" s="8">
        <v>-115.31214</v>
      </c>
      <c r="E459" s="8">
        <v>9.2340000000000005E-2</v>
      </c>
    </row>
    <row r="460" spans="1:5" x14ac:dyDescent="0.25">
      <c r="A460" s="3">
        <v>43874</v>
      </c>
      <c r="B460" t="s">
        <v>21</v>
      </c>
      <c r="C460" t="s">
        <v>22</v>
      </c>
      <c r="D460" s="8">
        <v>21.698702999999998</v>
      </c>
      <c r="E460" s="8">
        <v>0.52675000000000005</v>
      </c>
    </row>
    <row r="461" spans="1:5" x14ac:dyDescent="0.25">
      <c r="A461" s="3">
        <v>43874</v>
      </c>
      <c r="B461" t="s">
        <v>21</v>
      </c>
      <c r="C461" t="s">
        <v>27</v>
      </c>
      <c r="D461" s="8">
        <v>15.8582</v>
      </c>
      <c r="E461" s="8">
        <v>-0.72862000000000005</v>
      </c>
    </row>
    <row r="462" spans="1:5" x14ac:dyDescent="0.25">
      <c r="A462" s="3">
        <v>43874</v>
      </c>
      <c r="B462" t="s">
        <v>21</v>
      </c>
      <c r="C462" t="s">
        <v>11</v>
      </c>
      <c r="D462" s="8">
        <v>46.864198080000001</v>
      </c>
      <c r="E462" s="8">
        <v>-1.8596900000000001</v>
      </c>
    </row>
    <row r="463" spans="1:5" x14ac:dyDescent="0.25">
      <c r="A463" s="3">
        <v>43874</v>
      </c>
      <c r="B463" t="s">
        <v>21</v>
      </c>
      <c r="C463" t="s">
        <v>19</v>
      </c>
      <c r="D463" s="8">
        <v>258.98674438</v>
      </c>
      <c r="E463" s="8">
        <v>-3.8692920000000002</v>
      </c>
    </row>
    <row r="464" spans="1:5" x14ac:dyDescent="0.25">
      <c r="A464" s="3">
        <v>43875</v>
      </c>
      <c r="B464" t="s">
        <v>21</v>
      </c>
      <c r="C464" t="s">
        <v>12</v>
      </c>
      <c r="D464" s="8">
        <v>29.2</v>
      </c>
      <c r="E464" s="8">
        <v>-0.89</v>
      </c>
    </row>
    <row r="465" spans="1:5" x14ac:dyDescent="0.25">
      <c r="A465" s="3">
        <v>43875</v>
      </c>
      <c r="B465" t="s">
        <v>21</v>
      </c>
      <c r="C465" t="s">
        <v>13</v>
      </c>
      <c r="D465" s="8">
        <v>-1.723989</v>
      </c>
      <c r="E465" s="8">
        <v>-1.0337000000000001E-2</v>
      </c>
    </row>
    <row r="466" spans="1:5" x14ac:dyDescent="0.25">
      <c r="A466" s="3">
        <v>43875</v>
      </c>
      <c r="B466" t="s">
        <v>21</v>
      </c>
      <c r="C466" t="s">
        <v>14</v>
      </c>
      <c r="D466" s="8">
        <v>47.244784289999998</v>
      </c>
      <c r="E466" s="8">
        <v>-1.0718999999999999E-2</v>
      </c>
    </row>
    <row r="467" spans="1:5" x14ac:dyDescent="0.25">
      <c r="A467" s="3">
        <v>43875</v>
      </c>
      <c r="B467" t="s">
        <v>21</v>
      </c>
      <c r="C467" t="s">
        <v>23</v>
      </c>
      <c r="D467" s="8">
        <v>-9.9548000000000005</v>
      </c>
      <c r="E467" s="8">
        <v>9.6109E-2</v>
      </c>
    </row>
    <row r="468" spans="1:5" x14ac:dyDescent="0.25">
      <c r="A468" s="3">
        <v>43875</v>
      </c>
      <c r="B468" t="s">
        <v>21</v>
      </c>
      <c r="C468" t="s">
        <v>7</v>
      </c>
      <c r="D468" s="8">
        <v>57.297072</v>
      </c>
      <c r="E468" s="8">
        <v>-0.173264</v>
      </c>
    </row>
    <row r="469" spans="1:5" x14ac:dyDescent="0.25">
      <c r="A469" s="3">
        <v>43875</v>
      </c>
      <c r="B469" t="s">
        <v>21</v>
      </c>
      <c r="C469" t="s">
        <v>8</v>
      </c>
      <c r="D469" s="8">
        <v>163.22896507999999</v>
      </c>
      <c r="E469" s="8">
        <v>20.239204999999998</v>
      </c>
    </row>
    <row r="470" spans="1:5" x14ac:dyDescent="0.25">
      <c r="A470" s="3">
        <v>43875</v>
      </c>
      <c r="B470" t="s">
        <v>21</v>
      </c>
      <c r="C470" t="s">
        <v>9</v>
      </c>
      <c r="D470" s="8">
        <v>139.70997972000001</v>
      </c>
      <c r="E470" s="8">
        <v>-6.4177720000000003</v>
      </c>
    </row>
    <row r="471" spans="1:5" x14ac:dyDescent="0.25">
      <c r="A471" s="3">
        <v>43875</v>
      </c>
      <c r="B471" t="s">
        <v>21</v>
      </c>
      <c r="C471" t="s">
        <v>6</v>
      </c>
      <c r="D471" s="8">
        <v>149.13317240999999</v>
      </c>
      <c r="E471" s="8">
        <v>0.98362799999999995</v>
      </c>
    </row>
    <row r="472" spans="1:5" x14ac:dyDescent="0.25">
      <c r="A472" s="3">
        <v>43875</v>
      </c>
      <c r="B472" t="s">
        <v>21</v>
      </c>
      <c r="C472" t="s">
        <v>15</v>
      </c>
      <c r="D472" s="8">
        <v>42.847207330000003</v>
      </c>
      <c r="E472" s="8">
        <v>-1.0807880000000001</v>
      </c>
    </row>
    <row r="473" spans="1:5" x14ac:dyDescent="0.25">
      <c r="A473" s="3">
        <v>43875</v>
      </c>
      <c r="B473" t="s">
        <v>21</v>
      </c>
      <c r="C473" t="s">
        <v>17</v>
      </c>
      <c r="D473" s="8">
        <v>27.142272380000001</v>
      </c>
      <c r="E473" s="8">
        <v>-0.42561399999999999</v>
      </c>
    </row>
    <row r="474" spans="1:5" x14ac:dyDescent="0.25">
      <c r="A474" s="3">
        <v>43875</v>
      </c>
      <c r="B474" t="s">
        <v>21</v>
      </c>
      <c r="C474" t="s">
        <v>18</v>
      </c>
      <c r="D474" s="8">
        <v>1.92750168</v>
      </c>
      <c r="E474" s="8">
        <v>7.0749999999999993E-2</v>
      </c>
    </row>
    <row r="475" spans="1:5" x14ac:dyDescent="0.25">
      <c r="A475" s="3">
        <v>43875</v>
      </c>
      <c r="B475" t="s">
        <v>21</v>
      </c>
      <c r="C475" t="s">
        <v>10</v>
      </c>
      <c r="D475" s="8">
        <v>-115.4592</v>
      </c>
      <c r="E475" s="8">
        <v>-0.14706</v>
      </c>
    </row>
    <row r="476" spans="1:5" x14ac:dyDescent="0.25">
      <c r="A476" s="3">
        <v>43875</v>
      </c>
      <c r="B476" t="s">
        <v>21</v>
      </c>
      <c r="C476" t="s">
        <v>22</v>
      </c>
      <c r="D476" s="8">
        <v>22.694109999999998</v>
      </c>
      <c r="E476" s="8">
        <v>6.4500000000000002E-2</v>
      </c>
    </row>
    <row r="477" spans="1:5" x14ac:dyDescent="0.25">
      <c r="A477" s="3">
        <v>43875</v>
      </c>
      <c r="B477" t="s">
        <v>21</v>
      </c>
      <c r="C477" t="s">
        <v>27</v>
      </c>
      <c r="D477" s="8">
        <v>16.029640000000001</v>
      </c>
      <c r="E477" s="8">
        <v>0.17144000000000001</v>
      </c>
    </row>
    <row r="478" spans="1:5" x14ac:dyDescent="0.25">
      <c r="A478" s="3">
        <v>43875</v>
      </c>
      <c r="B478" t="s">
        <v>21</v>
      </c>
      <c r="C478" t="s">
        <v>11</v>
      </c>
      <c r="D478" s="8">
        <v>48.537919440000003</v>
      </c>
      <c r="E478" s="8">
        <v>1.673721</v>
      </c>
    </row>
    <row r="479" spans="1:5" x14ac:dyDescent="0.25">
      <c r="A479" s="3">
        <v>43875</v>
      </c>
      <c r="B479" t="s">
        <v>21</v>
      </c>
      <c r="C479" t="s">
        <v>19</v>
      </c>
      <c r="D479" s="8">
        <v>254.3819671</v>
      </c>
      <c r="E479" s="8">
        <v>-4.6047770000000003</v>
      </c>
    </row>
    <row r="480" spans="1:5" x14ac:dyDescent="0.25">
      <c r="A480" s="3">
        <v>43879</v>
      </c>
      <c r="B480" t="s">
        <v>21</v>
      </c>
      <c r="C480" t="s">
        <v>12</v>
      </c>
      <c r="D480" s="8">
        <v>28.63</v>
      </c>
      <c r="E480" s="8">
        <v>-0.56999999999999995</v>
      </c>
    </row>
    <row r="481" spans="1:5" x14ac:dyDescent="0.25">
      <c r="A481" s="3">
        <v>43879</v>
      </c>
      <c r="B481" t="s">
        <v>21</v>
      </c>
      <c r="C481" t="s">
        <v>13</v>
      </c>
      <c r="D481" s="8">
        <v>-1.47586548</v>
      </c>
      <c r="E481" s="8">
        <v>1.6142E-2</v>
      </c>
    </row>
    <row r="482" spans="1:5" x14ac:dyDescent="0.25">
      <c r="A482" s="3">
        <v>43879</v>
      </c>
      <c r="B482" t="s">
        <v>21</v>
      </c>
      <c r="C482" t="s">
        <v>14</v>
      </c>
      <c r="D482" s="8">
        <v>46.80170811</v>
      </c>
      <c r="E482" s="8">
        <v>-0.44307600000000003</v>
      </c>
    </row>
    <row r="483" spans="1:5" x14ac:dyDescent="0.25">
      <c r="A483" s="3">
        <v>43879</v>
      </c>
      <c r="B483" t="s">
        <v>21</v>
      </c>
      <c r="C483" t="s">
        <v>23</v>
      </c>
      <c r="D483" s="8">
        <v>-19.2884928</v>
      </c>
      <c r="E483" s="8">
        <v>8.2941000000000001E-2</v>
      </c>
    </row>
    <row r="484" spans="1:5" x14ac:dyDescent="0.25">
      <c r="A484" s="3">
        <v>43879</v>
      </c>
      <c r="B484" t="s">
        <v>21</v>
      </c>
      <c r="C484" t="s">
        <v>7</v>
      </c>
      <c r="D484" s="8">
        <v>56.910559999999997</v>
      </c>
      <c r="E484" s="8">
        <v>-0.38651200000000002</v>
      </c>
    </row>
    <row r="485" spans="1:5" x14ac:dyDescent="0.25">
      <c r="A485" s="3">
        <v>43879</v>
      </c>
      <c r="B485" t="s">
        <v>21</v>
      </c>
      <c r="C485" t="s">
        <v>8</v>
      </c>
      <c r="D485" s="8">
        <v>165.65583860000001</v>
      </c>
      <c r="E485" s="8">
        <v>-1.4313149999999999</v>
      </c>
    </row>
    <row r="486" spans="1:5" x14ac:dyDescent="0.25">
      <c r="A486" s="3">
        <v>43879</v>
      </c>
      <c r="B486" t="s">
        <v>21</v>
      </c>
      <c r="C486" t="s">
        <v>9</v>
      </c>
      <c r="D486" s="8">
        <v>150.5708262</v>
      </c>
      <c r="E486" s="8">
        <v>10.860846</v>
      </c>
    </row>
    <row r="487" spans="1:5" x14ac:dyDescent="0.25">
      <c r="A487" s="3">
        <v>43879</v>
      </c>
      <c r="B487" t="s">
        <v>21</v>
      </c>
      <c r="C487" t="s">
        <v>6</v>
      </c>
      <c r="D487" s="8">
        <v>137.26977582999999</v>
      </c>
      <c r="E487" s="8">
        <v>-1.2920039999999999</v>
      </c>
    </row>
    <row r="488" spans="1:5" x14ac:dyDescent="0.25">
      <c r="A488" s="3">
        <v>43879</v>
      </c>
      <c r="B488" t="s">
        <v>21</v>
      </c>
      <c r="C488" t="s">
        <v>15</v>
      </c>
      <c r="D488" s="8">
        <v>43.208770680000001</v>
      </c>
      <c r="E488" s="8">
        <v>0.36156300000000002</v>
      </c>
    </row>
    <row r="489" spans="1:5" x14ac:dyDescent="0.25">
      <c r="A489" s="3">
        <v>43879</v>
      </c>
      <c r="B489" t="s">
        <v>21</v>
      </c>
      <c r="C489" t="s">
        <v>17</v>
      </c>
      <c r="D489" s="8">
        <v>29.35492751</v>
      </c>
      <c r="E489" s="8">
        <v>-0.77064900000000003</v>
      </c>
    </row>
    <row r="490" spans="1:5" x14ac:dyDescent="0.25">
      <c r="A490" s="3">
        <v>43879</v>
      </c>
      <c r="B490" t="s">
        <v>21</v>
      </c>
      <c r="C490" t="s">
        <v>18</v>
      </c>
      <c r="D490" s="8">
        <v>2.8107361900000001</v>
      </c>
      <c r="E490" s="8">
        <v>-0.45562999999999998</v>
      </c>
    </row>
    <row r="491" spans="1:5" x14ac:dyDescent="0.25">
      <c r="A491" s="3">
        <v>43879</v>
      </c>
      <c r="B491" t="s">
        <v>21</v>
      </c>
      <c r="C491" t="s">
        <v>10</v>
      </c>
      <c r="D491" s="8">
        <v>-115.16166</v>
      </c>
      <c r="E491" s="8">
        <v>0.29754000000000003</v>
      </c>
    </row>
    <row r="492" spans="1:5" x14ac:dyDescent="0.25">
      <c r="A492" s="3">
        <v>43879</v>
      </c>
      <c r="B492" t="s">
        <v>21</v>
      </c>
      <c r="C492" t="s">
        <v>22</v>
      </c>
      <c r="D492" s="8">
        <v>22.097097999999999</v>
      </c>
      <c r="E492" s="8">
        <v>-0.56974999999999998</v>
      </c>
    </row>
    <row r="493" spans="1:5" x14ac:dyDescent="0.25">
      <c r="A493" s="3">
        <v>43879</v>
      </c>
      <c r="B493" t="s">
        <v>21</v>
      </c>
      <c r="C493" t="s">
        <v>27</v>
      </c>
      <c r="D493" s="8">
        <v>15.901059999999999</v>
      </c>
      <c r="E493" s="8">
        <v>-0.12858</v>
      </c>
    </row>
    <row r="494" spans="1:5" x14ac:dyDescent="0.25">
      <c r="A494" s="3">
        <v>43879</v>
      </c>
      <c r="B494" t="s">
        <v>21</v>
      </c>
      <c r="C494" t="s">
        <v>11</v>
      </c>
      <c r="D494" s="8">
        <v>44.632569599999997</v>
      </c>
      <c r="E494" s="8">
        <v>-3.9053490000000002</v>
      </c>
    </row>
    <row r="495" spans="1:5" x14ac:dyDescent="0.25">
      <c r="A495" s="3">
        <v>43879</v>
      </c>
      <c r="B495" t="s">
        <v>21</v>
      </c>
      <c r="C495" t="s">
        <v>19</v>
      </c>
      <c r="D495" s="8">
        <v>256.58842288</v>
      </c>
      <c r="E495" s="8">
        <v>2.2064550000000001</v>
      </c>
    </row>
    <row r="496" spans="1:5" x14ac:dyDescent="0.25">
      <c r="A496" s="3">
        <v>43880</v>
      </c>
      <c r="B496" t="s">
        <v>21</v>
      </c>
      <c r="C496" t="s">
        <v>12</v>
      </c>
      <c r="D496" s="8">
        <v>28.33</v>
      </c>
      <c r="E496" s="8">
        <v>-0.3</v>
      </c>
    </row>
    <row r="497" spans="1:5" x14ac:dyDescent="0.25">
      <c r="A497" s="3">
        <v>43880</v>
      </c>
      <c r="B497" t="s">
        <v>21</v>
      </c>
      <c r="C497" t="s">
        <v>13</v>
      </c>
      <c r="D497" s="8">
        <v>-1.4383258800000001</v>
      </c>
      <c r="E497" s="8">
        <v>-3.1740000000000002E-3</v>
      </c>
    </row>
    <row r="498" spans="1:5" x14ac:dyDescent="0.25">
      <c r="A498" s="3">
        <v>43880</v>
      </c>
      <c r="B498" t="s">
        <v>21</v>
      </c>
      <c r="C498" t="s">
        <v>14</v>
      </c>
      <c r="D498" s="8">
        <v>46.573023630000002</v>
      </c>
      <c r="E498" s="8">
        <v>-0.228684</v>
      </c>
    </row>
    <row r="499" spans="1:5" x14ac:dyDescent="0.25">
      <c r="A499" s="3">
        <v>43880</v>
      </c>
      <c r="B499" t="s">
        <v>21</v>
      </c>
      <c r="C499" t="s">
        <v>23</v>
      </c>
      <c r="D499" s="8">
        <v>-18.897504000000001</v>
      </c>
      <c r="E499" s="8">
        <v>9.9949999999999997E-2</v>
      </c>
    </row>
    <row r="500" spans="1:5" x14ac:dyDescent="0.25">
      <c r="A500" s="3">
        <v>43880</v>
      </c>
      <c r="B500" t="s">
        <v>21</v>
      </c>
      <c r="C500" t="s">
        <v>7</v>
      </c>
      <c r="D500" s="8">
        <v>56.970536000000003</v>
      </c>
      <c r="E500" s="8">
        <v>5.9976000000000002E-2</v>
      </c>
    </row>
    <row r="501" spans="1:5" x14ac:dyDescent="0.25">
      <c r="A501" s="3">
        <v>43880</v>
      </c>
      <c r="B501" t="s">
        <v>21</v>
      </c>
      <c r="C501" t="s">
        <v>8</v>
      </c>
      <c r="D501" s="8">
        <v>161.55699802000001</v>
      </c>
      <c r="E501" s="8">
        <v>1.307202</v>
      </c>
    </row>
    <row r="502" spans="1:5" x14ac:dyDescent="0.25">
      <c r="A502" s="3">
        <v>43880</v>
      </c>
      <c r="B502" t="s">
        <v>21</v>
      </c>
      <c r="C502" t="s">
        <v>9</v>
      </c>
      <c r="D502" s="8">
        <v>30.298222800000001</v>
      </c>
      <c r="E502" s="8">
        <v>-64.385885999999999</v>
      </c>
    </row>
    <row r="503" spans="1:5" x14ac:dyDescent="0.25">
      <c r="A503" s="3">
        <v>43880</v>
      </c>
      <c r="B503" t="s">
        <v>21</v>
      </c>
      <c r="C503" t="s">
        <v>6</v>
      </c>
      <c r="D503" s="8">
        <v>125.97042251000001</v>
      </c>
      <c r="E503" s="8">
        <v>-1.295955</v>
      </c>
    </row>
    <row r="504" spans="1:5" x14ac:dyDescent="0.25">
      <c r="A504" s="3">
        <v>43880</v>
      </c>
      <c r="B504" t="s">
        <v>21</v>
      </c>
      <c r="C504" t="s">
        <v>15</v>
      </c>
      <c r="D504" s="8">
        <v>43.941001479999997</v>
      </c>
      <c r="E504" s="8">
        <v>0.73223000000000005</v>
      </c>
    </row>
    <row r="505" spans="1:5" x14ac:dyDescent="0.25">
      <c r="A505" s="3">
        <v>43880</v>
      </c>
      <c r="B505" t="s">
        <v>21</v>
      </c>
      <c r="C505" t="s">
        <v>17</v>
      </c>
      <c r="D505" s="8">
        <v>30.735986090000001</v>
      </c>
      <c r="E505" s="8">
        <v>-1.0464310000000001</v>
      </c>
    </row>
    <row r="506" spans="1:5" x14ac:dyDescent="0.25">
      <c r="A506" s="3">
        <v>43880</v>
      </c>
      <c r="B506" t="s">
        <v>21</v>
      </c>
      <c r="C506" t="s">
        <v>18</v>
      </c>
      <c r="D506" s="8">
        <v>2.7808712</v>
      </c>
      <c r="E506" s="8">
        <v>0.43581999999999999</v>
      </c>
    </row>
    <row r="507" spans="1:5" x14ac:dyDescent="0.25">
      <c r="A507" s="3">
        <v>43880</v>
      </c>
      <c r="B507" t="s">
        <v>21</v>
      </c>
      <c r="C507" t="s">
        <v>10</v>
      </c>
      <c r="D507" s="8">
        <v>-115.70544</v>
      </c>
      <c r="E507" s="8">
        <v>-0.54378000000000004</v>
      </c>
    </row>
    <row r="508" spans="1:5" x14ac:dyDescent="0.25">
      <c r="A508" s="3">
        <v>43880</v>
      </c>
      <c r="B508" t="s">
        <v>21</v>
      </c>
      <c r="C508" t="s">
        <v>22</v>
      </c>
      <c r="D508" s="8">
        <v>24.058327999999999</v>
      </c>
      <c r="E508" s="8">
        <v>-3.2250000000000001E-2</v>
      </c>
    </row>
    <row r="509" spans="1:5" x14ac:dyDescent="0.25">
      <c r="A509" s="3">
        <v>43880</v>
      </c>
      <c r="B509" t="s">
        <v>21</v>
      </c>
      <c r="C509" t="s">
        <v>27</v>
      </c>
      <c r="D509" s="8">
        <v>16.286799999999999</v>
      </c>
      <c r="E509" s="8">
        <v>0.38574000000000003</v>
      </c>
    </row>
    <row r="510" spans="1:5" x14ac:dyDescent="0.25">
      <c r="A510" s="3">
        <v>43880</v>
      </c>
      <c r="B510" t="s">
        <v>21</v>
      </c>
      <c r="C510" t="s">
        <v>11</v>
      </c>
      <c r="D510" s="8">
        <v>43.516755359999998</v>
      </c>
      <c r="E510" s="8">
        <v>-1.1158140000000001</v>
      </c>
    </row>
    <row r="511" spans="1:5" x14ac:dyDescent="0.25">
      <c r="A511" s="3">
        <v>43880</v>
      </c>
      <c r="B511" t="s">
        <v>21</v>
      </c>
      <c r="C511" t="s">
        <v>19</v>
      </c>
      <c r="D511" s="8">
        <v>253.96625804000001</v>
      </c>
      <c r="E511" s="8">
        <v>-2.6221640000000002</v>
      </c>
    </row>
    <row r="512" spans="1:5" x14ac:dyDescent="0.25">
      <c r="A512" s="3">
        <v>43881</v>
      </c>
      <c r="B512" t="s">
        <v>21</v>
      </c>
      <c r="C512" t="s">
        <v>12</v>
      </c>
      <c r="D512" s="8">
        <v>28.133211840000001</v>
      </c>
      <c r="E512" s="8">
        <v>0.181974</v>
      </c>
    </row>
    <row r="513" spans="1:5" x14ac:dyDescent="0.25">
      <c r="A513" s="3">
        <v>43881</v>
      </c>
      <c r="B513" t="s">
        <v>21</v>
      </c>
      <c r="C513" t="s">
        <v>13</v>
      </c>
      <c r="D513" s="8">
        <v>-1.4275081199999999</v>
      </c>
      <c r="E513" s="8">
        <v>-7.8069999999999997E-3</v>
      </c>
    </row>
    <row r="514" spans="1:5" x14ac:dyDescent="0.25">
      <c r="A514" s="3">
        <v>43881</v>
      </c>
      <c r="B514" t="s">
        <v>21</v>
      </c>
      <c r="C514" t="s">
        <v>14</v>
      </c>
      <c r="D514" s="8">
        <v>46.708805040000001</v>
      </c>
      <c r="E514" s="8">
        <v>0.13578100000000001</v>
      </c>
    </row>
    <row r="515" spans="1:5" x14ac:dyDescent="0.25">
      <c r="A515" s="3">
        <v>43881</v>
      </c>
      <c r="B515" t="s">
        <v>21</v>
      </c>
      <c r="C515" t="s">
        <v>23</v>
      </c>
      <c r="D515" s="8">
        <v>-18.743354100000001</v>
      </c>
      <c r="E515" s="8">
        <v>-5.91E-2</v>
      </c>
    </row>
    <row r="516" spans="1:5" x14ac:dyDescent="0.25">
      <c r="A516" s="3">
        <v>43881</v>
      </c>
      <c r="B516" t="s">
        <v>21</v>
      </c>
      <c r="C516" t="s">
        <v>7</v>
      </c>
      <c r="D516" s="8">
        <v>56.410760000000003</v>
      </c>
      <c r="E516" s="8">
        <v>-0.55977600000000005</v>
      </c>
    </row>
    <row r="517" spans="1:5" x14ac:dyDescent="0.25">
      <c r="A517" s="3">
        <v>43881</v>
      </c>
      <c r="B517" t="s">
        <v>21</v>
      </c>
      <c r="C517" t="s">
        <v>8</v>
      </c>
      <c r="D517" s="8">
        <v>161.84011290000001</v>
      </c>
      <c r="E517" s="8">
        <v>-0.15568799999999999</v>
      </c>
    </row>
    <row r="518" spans="1:5" x14ac:dyDescent="0.25">
      <c r="A518" s="3">
        <v>43881</v>
      </c>
      <c r="B518" t="s">
        <v>21</v>
      </c>
      <c r="C518" t="s">
        <v>9</v>
      </c>
      <c r="D518" s="8">
        <v>25.6998061</v>
      </c>
      <c r="E518" s="8">
        <v>0.11093</v>
      </c>
    </row>
    <row r="519" spans="1:5" x14ac:dyDescent="0.25">
      <c r="A519" s="3">
        <v>43881</v>
      </c>
      <c r="B519" t="s">
        <v>21</v>
      </c>
      <c r="C519" t="s">
        <v>6</v>
      </c>
      <c r="D519" s="8">
        <v>118.1778389</v>
      </c>
      <c r="E519" s="8">
        <v>6.0330539999999999</v>
      </c>
    </row>
    <row r="520" spans="1:5" x14ac:dyDescent="0.25">
      <c r="A520" s="3">
        <v>43881</v>
      </c>
      <c r="B520" t="s">
        <v>21</v>
      </c>
      <c r="C520" t="s">
        <v>15</v>
      </c>
      <c r="D520" s="8">
        <v>43.539119919999997</v>
      </c>
      <c r="E520" s="8">
        <v>-0.40188099999999999</v>
      </c>
    </row>
    <row r="521" spans="1:5" x14ac:dyDescent="0.25">
      <c r="A521" s="3">
        <v>43881</v>
      </c>
      <c r="B521" t="s">
        <v>21</v>
      </c>
      <c r="C521" t="s">
        <v>17</v>
      </c>
      <c r="D521" s="8">
        <v>22.50534412</v>
      </c>
      <c r="E521" s="8">
        <v>9.6807000000000004E-2</v>
      </c>
    </row>
    <row r="522" spans="1:5" x14ac:dyDescent="0.25">
      <c r="A522" s="3">
        <v>43881</v>
      </c>
      <c r="B522" t="s">
        <v>21</v>
      </c>
      <c r="C522" t="s">
        <v>18</v>
      </c>
      <c r="D522" s="8">
        <v>2.7705898100000002</v>
      </c>
      <c r="E522" s="8">
        <v>1.132E-2</v>
      </c>
    </row>
    <row r="523" spans="1:5" x14ac:dyDescent="0.25">
      <c r="A523" s="3">
        <v>43881</v>
      </c>
      <c r="B523" t="s">
        <v>21</v>
      </c>
      <c r="C523" t="s">
        <v>10</v>
      </c>
      <c r="D523" s="8">
        <v>-115.23690000000001</v>
      </c>
      <c r="E523" s="8">
        <v>0.46854000000000001</v>
      </c>
    </row>
    <row r="524" spans="1:5" x14ac:dyDescent="0.25">
      <c r="A524" s="3">
        <v>43881</v>
      </c>
      <c r="B524" t="s">
        <v>21</v>
      </c>
      <c r="C524" t="s">
        <v>22</v>
      </c>
      <c r="D524" s="8">
        <v>24.696200749999999</v>
      </c>
      <c r="E524" s="8">
        <v>8.5999999999999993E-2</v>
      </c>
    </row>
    <row r="525" spans="1:5" x14ac:dyDescent="0.25">
      <c r="A525" s="3">
        <v>43881</v>
      </c>
      <c r="B525" t="s">
        <v>21</v>
      </c>
      <c r="C525" t="s">
        <v>27</v>
      </c>
      <c r="D525" s="8">
        <v>16.75826</v>
      </c>
      <c r="E525" s="8">
        <v>0.47145999999999999</v>
      </c>
    </row>
    <row r="526" spans="1:5" x14ac:dyDescent="0.25">
      <c r="A526" s="3">
        <v>43881</v>
      </c>
      <c r="B526" t="s">
        <v>21</v>
      </c>
      <c r="C526" t="s">
        <v>11</v>
      </c>
      <c r="D526" s="8">
        <v>45.004507680000003</v>
      </c>
      <c r="E526" s="8">
        <v>1.487752</v>
      </c>
    </row>
    <row r="527" spans="1:5" x14ac:dyDescent="0.25">
      <c r="A527" s="3">
        <v>43881</v>
      </c>
      <c r="B527" t="s">
        <v>21</v>
      </c>
      <c r="C527" t="s">
        <v>19</v>
      </c>
      <c r="D527" s="8">
        <v>255.53316142</v>
      </c>
      <c r="E527" s="8">
        <v>1.5669029999999999</v>
      </c>
    </row>
    <row r="528" spans="1:5" x14ac:dyDescent="0.25">
      <c r="A528" s="3">
        <v>43882</v>
      </c>
      <c r="B528" t="s">
        <v>21</v>
      </c>
      <c r="C528" t="s">
        <v>12</v>
      </c>
      <c r="D528" s="8">
        <v>27.452330880000002</v>
      </c>
      <c r="E528" s="8">
        <v>-0.68088000000000004</v>
      </c>
    </row>
    <row r="529" spans="1:5" x14ac:dyDescent="0.25">
      <c r="A529" s="3">
        <v>43882</v>
      </c>
      <c r="B529" t="s">
        <v>21</v>
      </c>
      <c r="C529" t="s">
        <v>13</v>
      </c>
      <c r="D529" s="8">
        <v>-1.4207906400000001</v>
      </c>
      <c r="E529" s="8">
        <v>-1.8370000000000001E-2</v>
      </c>
    </row>
    <row r="530" spans="1:5" x14ac:dyDescent="0.25">
      <c r="A530" s="3">
        <v>43882</v>
      </c>
      <c r="B530" t="s">
        <v>21</v>
      </c>
      <c r="C530" t="s">
        <v>14</v>
      </c>
      <c r="D530" s="8">
        <v>46.758829769999998</v>
      </c>
      <c r="E530" s="8">
        <v>5.0023999999999999E-2</v>
      </c>
    </row>
    <row r="531" spans="1:5" x14ac:dyDescent="0.25">
      <c r="A531" s="3">
        <v>43882</v>
      </c>
      <c r="B531" t="s">
        <v>21</v>
      </c>
      <c r="C531" t="s">
        <v>23</v>
      </c>
      <c r="D531" s="8">
        <v>-16.722002400000001</v>
      </c>
      <c r="E531" s="8">
        <v>0.41494999999999999</v>
      </c>
    </row>
    <row r="532" spans="1:5" x14ac:dyDescent="0.25">
      <c r="A532" s="3">
        <v>43882</v>
      </c>
      <c r="B532" t="s">
        <v>21</v>
      </c>
      <c r="C532" t="s">
        <v>7</v>
      </c>
      <c r="D532" s="8">
        <v>56.037576000000001</v>
      </c>
      <c r="E532" s="8">
        <v>-0.37318400000000002</v>
      </c>
    </row>
    <row r="533" spans="1:5" x14ac:dyDescent="0.25">
      <c r="A533" s="3">
        <v>43882</v>
      </c>
      <c r="B533" t="s">
        <v>21</v>
      </c>
      <c r="C533" t="s">
        <v>8</v>
      </c>
      <c r="D533" s="8">
        <v>156.15600000000001</v>
      </c>
      <c r="E533" s="8">
        <v>-1.7779240000000001</v>
      </c>
    </row>
    <row r="534" spans="1:5" x14ac:dyDescent="0.25">
      <c r="A534" s="3">
        <v>43882</v>
      </c>
      <c r="B534" t="s">
        <v>21</v>
      </c>
      <c r="C534" t="s">
        <v>9</v>
      </c>
      <c r="D534" s="8">
        <v>23.711186399999999</v>
      </c>
      <c r="E534" s="8">
        <v>-0.75551800000000002</v>
      </c>
    </row>
    <row r="535" spans="1:5" x14ac:dyDescent="0.25">
      <c r="A535" s="3">
        <v>43882</v>
      </c>
      <c r="B535" t="s">
        <v>21</v>
      </c>
      <c r="C535" t="s">
        <v>6</v>
      </c>
      <c r="D535" s="8">
        <v>111.72689235</v>
      </c>
      <c r="E535" s="8">
        <v>-0.90492399999999995</v>
      </c>
    </row>
    <row r="536" spans="1:5" x14ac:dyDescent="0.25">
      <c r="A536" s="3">
        <v>43882</v>
      </c>
      <c r="B536" t="s">
        <v>21</v>
      </c>
      <c r="C536" t="s">
        <v>15</v>
      </c>
      <c r="D536" s="8">
        <v>43.13918924</v>
      </c>
      <c r="E536" s="8">
        <v>-0.39993000000000001</v>
      </c>
    </row>
    <row r="537" spans="1:5" x14ac:dyDescent="0.25">
      <c r="A537" s="3">
        <v>43882</v>
      </c>
      <c r="B537" t="s">
        <v>21</v>
      </c>
      <c r="C537" t="s">
        <v>17</v>
      </c>
      <c r="D537" s="8">
        <v>23.31799869</v>
      </c>
      <c r="E537" s="8">
        <v>-0.106347</v>
      </c>
    </row>
    <row r="538" spans="1:5" x14ac:dyDescent="0.25">
      <c r="A538" s="3">
        <v>43882</v>
      </c>
      <c r="B538" t="s">
        <v>21</v>
      </c>
      <c r="C538" t="s">
        <v>18</v>
      </c>
      <c r="D538" s="8">
        <v>3.2971764000000001</v>
      </c>
      <c r="E538" s="8">
        <v>-0.13017999999999999</v>
      </c>
    </row>
    <row r="539" spans="1:5" x14ac:dyDescent="0.25">
      <c r="A539" s="3">
        <v>43882</v>
      </c>
      <c r="B539" t="s">
        <v>21</v>
      </c>
      <c r="C539" t="s">
        <v>10</v>
      </c>
      <c r="D539" s="8">
        <v>-114.0399</v>
      </c>
      <c r="E539" s="8">
        <v>1.1970000000000001</v>
      </c>
    </row>
    <row r="540" spans="1:5" x14ac:dyDescent="0.25">
      <c r="A540" s="3">
        <v>43882</v>
      </c>
      <c r="B540" t="s">
        <v>21</v>
      </c>
      <c r="C540" t="s">
        <v>22</v>
      </c>
      <c r="D540" s="8">
        <v>25.819575749999998</v>
      </c>
      <c r="E540" s="8">
        <v>-0.62350000000000005</v>
      </c>
    </row>
    <row r="541" spans="1:5" x14ac:dyDescent="0.25">
      <c r="A541" s="3">
        <v>43882</v>
      </c>
      <c r="B541" t="s">
        <v>21</v>
      </c>
      <c r="C541" t="s">
        <v>27</v>
      </c>
      <c r="D541" s="8">
        <v>14.915279999999999</v>
      </c>
      <c r="E541" s="8">
        <v>-1.8429800000000001</v>
      </c>
    </row>
    <row r="542" spans="1:5" x14ac:dyDescent="0.25">
      <c r="A542" s="3">
        <v>43882</v>
      </c>
      <c r="B542" t="s">
        <v>21</v>
      </c>
      <c r="C542" t="s">
        <v>11</v>
      </c>
      <c r="D542" s="8">
        <v>43.144817279999998</v>
      </c>
      <c r="E542" s="8">
        <v>-1.8596900000000001</v>
      </c>
    </row>
    <row r="543" spans="1:5" x14ac:dyDescent="0.25">
      <c r="A543" s="3">
        <v>43882</v>
      </c>
      <c r="B543" t="s">
        <v>21</v>
      </c>
      <c r="C543" t="s">
        <v>19</v>
      </c>
      <c r="D543" s="8">
        <v>249.45741362000001</v>
      </c>
      <c r="E543" s="8">
        <v>-6.0757469999999998</v>
      </c>
    </row>
    <row r="544" spans="1:5" x14ac:dyDescent="0.25">
      <c r="A544" s="3">
        <v>43885</v>
      </c>
      <c r="B544" t="s">
        <v>21</v>
      </c>
      <c r="C544" t="s">
        <v>12</v>
      </c>
      <c r="D544" s="8">
        <v>25.113652800000001</v>
      </c>
      <c r="E544" s="8">
        <v>-2.3386779999999998</v>
      </c>
    </row>
    <row r="545" spans="1:5" x14ac:dyDescent="0.25">
      <c r="A545" s="3">
        <v>43885</v>
      </c>
      <c r="B545" t="s">
        <v>21</v>
      </c>
      <c r="C545" t="s">
        <v>13</v>
      </c>
      <c r="D545" s="8">
        <v>-1.3497772800000001</v>
      </c>
      <c r="E545" s="8">
        <v>-9.7289E-2</v>
      </c>
    </row>
    <row r="546" spans="1:5" x14ac:dyDescent="0.25">
      <c r="A546" s="3">
        <v>43885</v>
      </c>
      <c r="B546" t="s">
        <v>21</v>
      </c>
      <c r="C546" t="s">
        <v>14</v>
      </c>
      <c r="D546" s="8">
        <v>45.029403389999999</v>
      </c>
      <c r="E546" s="8">
        <v>-1.7294259999999999</v>
      </c>
    </row>
    <row r="547" spans="1:5" x14ac:dyDescent="0.25">
      <c r="A547" s="3">
        <v>43885</v>
      </c>
      <c r="B547" t="s">
        <v>21</v>
      </c>
      <c r="C547" t="s">
        <v>23</v>
      </c>
      <c r="D547" s="8">
        <v>-12.2071974</v>
      </c>
      <c r="E547" s="8">
        <v>0.93789999999999996</v>
      </c>
    </row>
    <row r="548" spans="1:5" x14ac:dyDescent="0.25">
      <c r="A548" s="3">
        <v>43885</v>
      </c>
      <c r="B548" t="s">
        <v>21</v>
      </c>
      <c r="C548" t="s">
        <v>7</v>
      </c>
      <c r="D548" s="8">
        <v>55.217903999999997</v>
      </c>
      <c r="E548" s="8">
        <v>-0.81967199999999996</v>
      </c>
    </row>
    <row r="549" spans="1:5" x14ac:dyDescent="0.25">
      <c r="A549" s="3">
        <v>43885</v>
      </c>
      <c r="B549" t="s">
        <v>21</v>
      </c>
      <c r="C549" t="s">
        <v>8</v>
      </c>
      <c r="D549" s="8">
        <v>146.00299999999999</v>
      </c>
      <c r="E549" s="8">
        <v>-10.153</v>
      </c>
    </row>
    <row r="550" spans="1:5" x14ac:dyDescent="0.25">
      <c r="A550" s="3">
        <v>43885</v>
      </c>
      <c r="B550" t="s">
        <v>21</v>
      </c>
      <c r="C550" t="s">
        <v>9</v>
      </c>
      <c r="D550" s="8">
        <v>22.417848960000001</v>
      </c>
      <c r="E550" s="8">
        <v>-1.293337</v>
      </c>
    </row>
    <row r="551" spans="1:5" x14ac:dyDescent="0.25">
      <c r="A551" s="3">
        <v>43885</v>
      </c>
      <c r="B551" t="s">
        <v>21</v>
      </c>
      <c r="C551" t="s">
        <v>6</v>
      </c>
      <c r="D551" s="8">
        <v>105.10387378</v>
      </c>
      <c r="E551" s="8">
        <v>-5.6936499999999999</v>
      </c>
    </row>
    <row r="552" spans="1:5" x14ac:dyDescent="0.25">
      <c r="A552" s="3">
        <v>43885</v>
      </c>
      <c r="B552" t="s">
        <v>21</v>
      </c>
      <c r="C552" t="s">
        <v>15</v>
      </c>
      <c r="D552" s="8">
        <v>39.158740969999997</v>
      </c>
      <c r="E552" s="8">
        <v>-3.980448</v>
      </c>
    </row>
    <row r="553" spans="1:5" x14ac:dyDescent="0.25">
      <c r="A553" s="3">
        <v>43885</v>
      </c>
      <c r="B553" t="s">
        <v>21</v>
      </c>
      <c r="C553" t="s">
        <v>17</v>
      </c>
      <c r="D553" s="8">
        <v>24.126476360000002</v>
      </c>
      <c r="E553" s="8">
        <v>-2.3367339999999999</v>
      </c>
    </row>
    <row r="554" spans="1:5" x14ac:dyDescent="0.25">
      <c r="A554" s="3">
        <v>43885</v>
      </c>
      <c r="B554" t="s">
        <v>21</v>
      </c>
      <c r="C554" t="s">
        <v>18</v>
      </c>
      <c r="D554" s="8">
        <v>3.1402812</v>
      </c>
      <c r="E554" s="8">
        <v>-0.54901999999999995</v>
      </c>
    </row>
    <row r="555" spans="1:5" x14ac:dyDescent="0.25">
      <c r="A555" s="3">
        <v>43885</v>
      </c>
      <c r="B555" t="s">
        <v>21</v>
      </c>
      <c r="C555" t="s">
        <v>10</v>
      </c>
      <c r="D555" s="8">
        <v>-110.26764</v>
      </c>
      <c r="E555" s="8">
        <v>3.7722600000000002</v>
      </c>
    </row>
    <row r="556" spans="1:5" x14ac:dyDescent="0.25">
      <c r="A556" s="3">
        <v>43885</v>
      </c>
      <c r="B556" t="s">
        <v>21</v>
      </c>
      <c r="C556" t="s">
        <v>22</v>
      </c>
      <c r="D556" s="8">
        <v>26.604099999999999</v>
      </c>
      <c r="E556" s="8">
        <v>-1.3867499999999999</v>
      </c>
    </row>
    <row r="557" spans="1:5" x14ac:dyDescent="0.25">
      <c r="A557" s="3">
        <v>43885</v>
      </c>
      <c r="B557" t="s">
        <v>21</v>
      </c>
      <c r="C557" t="s">
        <v>27</v>
      </c>
      <c r="D557" s="8">
        <v>13.88664</v>
      </c>
      <c r="E557" s="8">
        <v>-1.02864</v>
      </c>
    </row>
    <row r="558" spans="1:5" x14ac:dyDescent="0.25">
      <c r="A558" s="3">
        <v>43885</v>
      </c>
      <c r="B558" t="s">
        <v>21</v>
      </c>
      <c r="C558" t="s">
        <v>11</v>
      </c>
      <c r="D558" s="8">
        <v>39.611405519999998</v>
      </c>
      <c r="E558" s="8">
        <v>-3.5334110000000001</v>
      </c>
    </row>
    <row r="559" spans="1:5" x14ac:dyDescent="0.25">
      <c r="A559" s="3">
        <v>43885</v>
      </c>
      <c r="B559" t="s">
        <v>21</v>
      </c>
      <c r="C559" t="s">
        <v>19</v>
      </c>
      <c r="D559" s="8">
        <v>241.33509814000001</v>
      </c>
      <c r="E559" s="8">
        <v>-8.1223150000000004</v>
      </c>
    </row>
    <row r="560" spans="1:5" x14ac:dyDescent="0.25">
      <c r="A560" s="3">
        <v>43886</v>
      </c>
      <c r="B560" t="s">
        <v>21</v>
      </c>
      <c r="C560" t="s">
        <v>12</v>
      </c>
      <c r="D560" s="8">
        <v>22.81444608</v>
      </c>
      <c r="E560" s="8">
        <v>-2.2992059999999999</v>
      </c>
    </row>
    <row r="561" spans="1:5" x14ac:dyDescent="0.25">
      <c r="A561" s="3">
        <v>43886</v>
      </c>
      <c r="B561" t="s">
        <v>21</v>
      </c>
      <c r="C561" t="s">
        <v>13</v>
      </c>
      <c r="D561" s="8">
        <v>-2.03803548</v>
      </c>
      <c r="E561" s="8">
        <v>-8.4037000000000001E-2</v>
      </c>
    </row>
    <row r="562" spans="1:5" x14ac:dyDescent="0.25">
      <c r="A562" s="3">
        <v>43886</v>
      </c>
      <c r="B562" t="s">
        <v>21</v>
      </c>
      <c r="C562" t="s">
        <v>14</v>
      </c>
      <c r="D562" s="8">
        <v>42.027919590000003</v>
      </c>
      <c r="E562" s="8">
        <v>-3.0014829999999999</v>
      </c>
    </row>
    <row r="563" spans="1:5" x14ac:dyDescent="0.25">
      <c r="A563" s="3">
        <v>43886</v>
      </c>
      <c r="B563" t="s">
        <v>21</v>
      </c>
      <c r="C563" t="s">
        <v>23</v>
      </c>
      <c r="D563" s="8">
        <v>1.6920484</v>
      </c>
      <c r="E563" s="8">
        <v>0.43251499999999998</v>
      </c>
    </row>
    <row r="564" spans="1:5" x14ac:dyDescent="0.25">
      <c r="A564" s="3">
        <v>43886</v>
      </c>
      <c r="B564" t="s">
        <v>21</v>
      </c>
      <c r="C564" t="s">
        <v>7</v>
      </c>
      <c r="D564" s="8">
        <v>54.011719999999997</v>
      </c>
      <c r="E564" s="8">
        <v>-1.2061839999999999</v>
      </c>
    </row>
    <row r="565" spans="1:5" x14ac:dyDescent="0.25">
      <c r="A565" s="3">
        <v>43886</v>
      </c>
      <c r="B565" t="s">
        <v>21</v>
      </c>
      <c r="C565" t="s">
        <v>8</v>
      </c>
      <c r="D565" s="8">
        <v>151.83143100000001</v>
      </c>
      <c r="E565" s="8">
        <v>-4.3822619999999999</v>
      </c>
    </row>
    <row r="566" spans="1:5" x14ac:dyDescent="0.25">
      <c r="A566" s="3">
        <v>43886</v>
      </c>
      <c r="B566" t="s">
        <v>21</v>
      </c>
      <c r="C566" t="s">
        <v>9</v>
      </c>
      <c r="D566" s="8">
        <v>21.411919839999999</v>
      </c>
      <c r="E566" s="8">
        <v>-1.0059290000000001</v>
      </c>
    </row>
    <row r="567" spans="1:5" x14ac:dyDescent="0.25">
      <c r="A567" s="3">
        <v>43886</v>
      </c>
      <c r="B567" t="s">
        <v>21</v>
      </c>
      <c r="C567" t="s">
        <v>6</v>
      </c>
      <c r="D567" s="8">
        <v>99.574143899999996</v>
      </c>
      <c r="E567" s="8">
        <v>-16.003935999999999</v>
      </c>
    </row>
    <row r="568" spans="1:5" x14ac:dyDescent="0.25">
      <c r="A568" s="3">
        <v>43886</v>
      </c>
      <c r="B568" t="s">
        <v>21</v>
      </c>
      <c r="C568" t="s">
        <v>15</v>
      </c>
      <c r="D568" s="8">
        <v>35.064491289999999</v>
      </c>
      <c r="E568" s="8">
        <v>-4.0942489999999996</v>
      </c>
    </row>
    <row r="569" spans="1:5" x14ac:dyDescent="0.25">
      <c r="A569" s="3">
        <v>43886</v>
      </c>
      <c r="B569" t="s">
        <v>21</v>
      </c>
      <c r="C569" t="s">
        <v>20</v>
      </c>
      <c r="D569" s="8">
        <v>10.22996</v>
      </c>
      <c r="E569" s="8">
        <v>-0.25551699999999999</v>
      </c>
    </row>
    <row r="570" spans="1:5" x14ac:dyDescent="0.25">
      <c r="A570" s="3">
        <v>43886</v>
      </c>
      <c r="B570" t="s">
        <v>21</v>
      </c>
      <c r="C570" t="s">
        <v>17</v>
      </c>
      <c r="D570" s="8">
        <v>23.558992509999999</v>
      </c>
      <c r="E570" s="8">
        <v>-1.987301</v>
      </c>
    </row>
    <row r="571" spans="1:5" x14ac:dyDescent="0.25">
      <c r="A571" s="3">
        <v>43886</v>
      </c>
      <c r="B571" t="s">
        <v>21</v>
      </c>
      <c r="C571" t="s">
        <v>18</v>
      </c>
      <c r="D571" s="8">
        <v>9.1369889400000002</v>
      </c>
      <c r="E571" s="8">
        <v>-0.50939999999999996</v>
      </c>
    </row>
    <row r="572" spans="1:5" x14ac:dyDescent="0.25">
      <c r="A572" s="3">
        <v>43886</v>
      </c>
      <c r="B572" t="s">
        <v>21</v>
      </c>
      <c r="C572" t="s">
        <v>10</v>
      </c>
      <c r="D572" s="8">
        <v>-106.90577999999999</v>
      </c>
      <c r="E572" s="8">
        <v>3.3618600000000001</v>
      </c>
    </row>
    <row r="573" spans="1:5" x14ac:dyDescent="0.25">
      <c r="A573" s="3">
        <v>43886</v>
      </c>
      <c r="B573" t="s">
        <v>21</v>
      </c>
      <c r="C573" t="s">
        <v>22</v>
      </c>
      <c r="D573" s="8">
        <v>26.550006</v>
      </c>
      <c r="E573" s="8">
        <v>-1.2685</v>
      </c>
    </row>
    <row r="574" spans="1:5" x14ac:dyDescent="0.25">
      <c r="A574" s="3">
        <v>43886</v>
      </c>
      <c r="B574" t="s">
        <v>21</v>
      </c>
      <c r="C574" t="s">
        <v>27</v>
      </c>
      <c r="D574" s="8">
        <v>12.643700000000001</v>
      </c>
      <c r="E574" s="8">
        <v>-1.2429399999999999</v>
      </c>
    </row>
    <row r="575" spans="1:5" x14ac:dyDescent="0.25">
      <c r="A575" s="3">
        <v>43886</v>
      </c>
      <c r="B575" t="s">
        <v>21</v>
      </c>
      <c r="C575" t="s">
        <v>11</v>
      </c>
      <c r="D575" s="8">
        <v>39.053498400000002</v>
      </c>
      <c r="E575" s="8">
        <v>-0.55790700000000004</v>
      </c>
    </row>
    <row r="576" spans="1:5" x14ac:dyDescent="0.25">
      <c r="A576" s="3">
        <v>43886</v>
      </c>
      <c r="B576" t="s">
        <v>21</v>
      </c>
      <c r="C576" t="s">
        <v>19</v>
      </c>
      <c r="D576" s="8">
        <v>245.56680434</v>
      </c>
      <c r="E576" s="8">
        <v>-15.748982</v>
      </c>
    </row>
    <row r="577" spans="1:5" x14ac:dyDescent="0.25">
      <c r="A577" s="3">
        <v>43887</v>
      </c>
      <c r="B577" t="s">
        <v>21</v>
      </c>
      <c r="C577" t="s">
        <v>12</v>
      </c>
      <c r="D577" s="8">
        <v>22.015151039999999</v>
      </c>
      <c r="E577" s="8">
        <v>-0.79929499999999998</v>
      </c>
    </row>
    <row r="578" spans="1:5" x14ac:dyDescent="0.25">
      <c r="A578" s="3">
        <v>43887</v>
      </c>
      <c r="B578" t="s">
        <v>21</v>
      </c>
      <c r="C578" t="s">
        <v>13</v>
      </c>
      <c r="D578" s="8">
        <v>-1.99206372</v>
      </c>
      <c r="E578" s="8">
        <v>-4.5545000000000002E-2</v>
      </c>
    </row>
    <row r="579" spans="1:5" x14ac:dyDescent="0.25">
      <c r="A579" s="3">
        <v>43887</v>
      </c>
      <c r="B579" t="s">
        <v>21</v>
      </c>
      <c r="C579" t="s">
        <v>14</v>
      </c>
      <c r="D579" s="8">
        <v>32.700899999999997</v>
      </c>
      <c r="E579" s="8">
        <v>-1.0268269999999999</v>
      </c>
    </row>
    <row r="580" spans="1:5" x14ac:dyDescent="0.25">
      <c r="A580" s="3">
        <v>43887</v>
      </c>
      <c r="B580" t="s">
        <v>21</v>
      </c>
      <c r="C580" t="s">
        <v>23</v>
      </c>
      <c r="D580" s="8">
        <v>1.0740479999999999</v>
      </c>
      <c r="E580" s="8">
        <v>1E-3</v>
      </c>
    </row>
    <row r="581" spans="1:5" x14ac:dyDescent="0.25">
      <c r="A581" s="3">
        <v>43887</v>
      </c>
      <c r="B581" t="s">
        <v>21</v>
      </c>
      <c r="C581" t="s">
        <v>7</v>
      </c>
      <c r="D581" s="8">
        <v>54.005056000000003</v>
      </c>
      <c r="E581" s="8">
        <v>-6.6639999999999998E-3</v>
      </c>
    </row>
    <row r="582" spans="1:5" x14ac:dyDescent="0.25">
      <c r="A582" s="3">
        <v>43887</v>
      </c>
      <c r="B582" t="s">
        <v>21</v>
      </c>
      <c r="C582" t="s">
        <v>8</v>
      </c>
      <c r="D582" s="8">
        <v>141.06897900000001</v>
      </c>
      <c r="E582" s="8">
        <v>-10.762452</v>
      </c>
    </row>
    <row r="583" spans="1:5" x14ac:dyDescent="0.25">
      <c r="A583" s="3">
        <v>43887</v>
      </c>
      <c r="B583" t="s">
        <v>21</v>
      </c>
      <c r="C583" t="s">
        <v>9</v>
      </c>
      <c r="D583" s="8">
        <v>20.118582400000001</v>
      </c>
      <c r="E583" s="8">
        <v>-1.293337</v>
      </c>
    </row>
    <row r="584" spans="1:5" x14ac:dyDescent="0.25">
      <c r="A584" s="3">
        <v>43887</v>
      </c>
      <c r="B584" t="s">
        <v>21</v>
      </c>
      <c r="C584" t="s">
        <v>6</v>
      </c>
      <c r="D584" s="8">
        <v>91.554509620000005</v>
      </c>
      <c r="E584" s="8">
        <v>-14.457511999999999</v>
      </c>
    </row>
    <row r="585" spans="1:5" x14ac:dyDescent="0.25">
      <c r="A585" s="3">
        <v>43887</v>
      </c>
      <c r="B585" t="s">
        <v>21</v>
      </c>
      <c r="C585" t="s">
        <v>15</v>
      </c>
      <c r="D585" s="8">
        <v>34.091001489999996</v>
      </c>
      <c r="E585" s="8">
        <v>-0.97348900000000005</v>
      </c>
    </row>
    <row r="586" spans="1:5" x14ac:dyDescent="0.25">
      <c r="A586" s="3">
        <v>43887</v>
      </c>
      <c r="B586" t="s">
        <v>21</v>
      </c>
      <c r="C586" t="s">
        <v>16</v>
      </c>
      <c r="D586" s="8">
        <v>0.17119999999999999</v>
      </c>
      <c r="E586" s="8">
        <v>1.119E-3</v>
      </c>
    </row>
    <row r="587" spans="1:5" x14ac:dyDescent="0.25">
      <c r="A587" s="3">
        <v>43887</v>
      </c>
      <c r="B587" t="s">
        <v>21</v>
      </c>
      <c r="C587" t="s">
        <v>20</v>
      </c>
      <c r="D587" s="8">
        <v>10.073399999999999</v>
      </c>
      <c r="E587" s="8">
        <v>-0.15656</v>
      </c>
    </row>
    <row r="588" spans="1:5" x14ac:dyDescent="0.25">
      <c r="A588" s="3">
        <v>43887</v>
      </c>
      <c r="B588" t="s">
        <v>21</v>
      </c>
      <c r="C588" t="s">
        <v>17</v>
      </c>
      <c r="D588" s="8">
        <v>22.680072689999999</v>
      </c>
      <c r="E588" s="8">
        <v>-1.130169</v>
      </c>
    </row>
    <row r="589" spans="1:5" x14ac:dyDescent="0.25">
      <c r="A589" s="3">
        <v>43887</v>
      </c>
      <c r="B589" t="s">
        <v>21</v>
      </c>
      <c r="C589" t="s">
        <v>18</v>
      </c>
      <c r="D589" s="8">
        <v>8.4901867800000002</v>
      </c>
      <c r="E589" s="8">
        <v>-1.19143</v>
      </c>
    </row>
    <row r="590" spans="1:5" x14ac:dyDescent="0.25">
      <c r="A590" s="3">
        <v>43887</v>
      </c>
      <c r="B590" t="s">
        <v>21</v>
      </c>
      <c r="C590" t="s">
        <v>10</v>
      </c>
      <c r="D590" s="8">
        <v>-106.57062000000001</v>
      </c>
      <c r="E590" s="8">
        <v>0.33516000000000001</v>
      </c>
    </row>
    <row r="591" spans="1:5" x14ac:dyDescent="0.25">
      <c r="A591" s="3">
        <v>43887</v>
      </c>
      <c r="B591" t="s">
        <v>21</v>
      </c>
      <c r="C591" t="s">
        <v>22</v>
      </c>
      <c r="D591" s="8">
        <v>9.7107930000000007</v>
      </c>
      <c r="E591" s="8">
        <v>-2.0582180000000001</v>
      </c>
    </row>
    <row r="592" spans="1:5" x14ac:dyDescent="0.25">
      <c r="A592" s="3">
        <v>43887</v>
      </c>
      <c r="B592" t="s">
        <v>21</v>
      </c>
      <c r="C592" t="s">
        <v>27</v>
      </c>
      <c r="D592" s="8">
        <v>12.257960000000001</v>
      </c>
      <c r="E592" s="8">
        <v>-0.38574000000000003</v>
      </c>
    </row>
    <row r="593" spans="1:5" x14ac:dyDescent="0.25">
      <c r="A593" s="3">
        <v>43887</v>
      </c>
      <c r="B593" t="s">
        <v>21</v>
      </c>
      <c r="C593" t="s">
        <v>11</v>
      </c>
      <c r="D593" s="8">
        <v>35.706055679999999</v>
      </c>
      <c r="E593" s="8">
        <v>-3.347442</v>
      </c>
    </row>
    <row r="594" spans="1:5" x14ac:dyDescent="0.25">
      <c r="A594" s="3">
        <v>43887</v>
      </c>
      <c r="B594" t="s">
        <v>21</v>
      </c>
      <c r="C594" t="s">
        <v>19</v>
      </c>
      <c r="D594" s="8">
        <v>239.95787586</v>
      </c>
      <c r="E594" s="8">
        <v>-14.055367</v>
      </c>
    </row>
    <row r="595" spans="1:5" x14ac:dyDescent="0.25">
      <c r="A595" s="3">
        <v>43888</v>
      </c>
      <c r="B595" t="s">
        <v>21</v>
      </c>
      <c r="C595" t="s">
        <v>12</v>
      </c>
      <c r="D595" s="8">
        <v>20.327750399999999</v>
      </c>
      <c r="E595" s="8">
        <v>-1.6874</v>
      </c>
    </row>
    <row r="596" spans="1:5" x14ac:dyDescent="0.25">
      <c r="A596" s="3">
        <v>43888</v>
      </c>
      <c r="B596" t="s">
        <v>21</v>
      </c>
      <c r="C596" t="s">
        <v>13</v>
      </c>
      <c r="D596" s="8">
        <v>-1.8025334399999999</v>
      </c>
      <c r="E596" s="8">
        <v>-0.25830999999999998</v>
      </c>
    </row>
    <row r="597" spans="1:5" x14ac:dyDescent="0.25">
      <c r="A597" s="3">
        <v>43888</v>
      </c>
      <c r="B597" t="s">
        <v>21</v>
      </c>
      <c r="C597" t="s">
        <v>14</v>
      </c>
      <c r="D597" s="8">
        <v>30.187200000000001</v>
      </c>
      <c r="E597" s="8">
        <v>-2.5137</v>
      </c>
    </row>
    <row r="598" spans="1:5" x14ac:dyDescent="0.25">
      <c r="A598" s="3">
        <v>43888</v>
      </c>
      <c r="B598" t="s">
        <v>21</v>
      </c>
      <c r="C598" t="s">
        <v>23</v>
      </c>
      <c r="D598" s="8">
        <v>0.82992500000000002</v>
      </c>
      <c r="E598" s="8">
        <v>-3.0000000000000001E-3</v>
      </c>
    </row>
    <row r="599" spans="1:5" x14ac:dyDescent="0.25">
      <c r="A599" s="3">
        <v>43888</v>
      </c>
      <c r="B599" t="s">
        <v>21</v>
      </c>
      <c r="C599" t="s">
        <v>7</v>
      </c>
      <c r="D599" s="8">
        <v>52.798872000000003</v>
      </c>
      <c r="E599" s="8">
        <v>-1.2061839999999999</v>
      </c>
    </row>
    <row r="600" spans="1:5" x14ac:dyDescent="0.25">
      <c r="A600" s="3">
        <v>43888</v>
      </c>
      <c r="B600" t="s">
        <v>21</v>
      </c>
      <c r="C600" t="s">
        <v>8</v>
      </c>
      <c r="D600" s="8">
        <v>97.535351000000006</v>
      </c>
      <c r="E600" s="8">
        <v>-3.560746</v>
      </c>
    </row>
    <row r="601" spans="1:5" x14ac:dyDescent="0.25">
      <c r="A601" s="3">
        <v>43888</v>
      </c>
      <c r="B601" t="s">
        <v>21</v>
      </c>
      <c r="C601" t="s">
        <v>9</v>
      </c>
      <c r="D601" s="8">
        <v>18.968949120000001</v>
      </c>
      <c r="E601" s="8">
        <v>-1.1496329999999999</v>
      </c>
    </row>
    <row r="602" spans="1:5" x14ac:dyDescent="0.25">
      <c r="A602" s="3">
        <v>43888</v>
      </c>
      <c r="B602" t="s">
        <v>21</v>
      </c>
      <c r="C602" t="s">
        <v>6</v>
      </c>
      <c r="D602" s="8">
        <v>86.688684510000002</v>
      </c>
      <c r="E602" s="8">
        <v>-9.4388799999999993</v>
      </c>
    </row>
    <row r="603" spans="1:5" x14ac:dyDescent="0.25">
      <c r="A603" s="3">
        <v>43888</v>
      </c>
      <c r="B603" t="s">
        <v>21</v>
      </c>
      <c r="C603" t="s">
        <v>15</v>
      </c>
      <c r="D603" s="8">
        <v>31.085993899999998</v>
      </c>
      <c r="E603" s="8">
        <v>-3.005007</v>
      </c>
    </row>
    <row r="604" spans="1:5" x14ac:dyDescent="0.25">
      <c r="A604" s="3">
        <v>43888</v>
      </c>
      <c r="B604" t="s">
        <v>21</v>
      </c>
      <c r="C604" t="s">
        <v>16</v>
      </c>
      <c r="D604" s="8">
        <v>0</v>
      </c>
      <c r="E604" s="8">
        <v>-7.1780000000000004E-3</v>
      </c>
    </row>
    <row r="605" spans="1:5" x14ac:dyDescent="0.25">
      <c r="A605" s="3">
        <v>43888</v>
      </c>
      <c r="B605" t="s">
        <v>21</v>
      </c>
      <c r="C605" t="s">
        <v>20</v>
      </c>
      <c r="D605" s="8">
        <v>9.6057799999999993</v>
      </c>
      <c r="E605" s="8">
        <v>-0.46761999999999998</v>
      </c>
    </row>
    <row r="606" spans="1:5" x14ac:dyDescent="0.25">
      <c r="A606" s="3">
        <v>43888</v>
      </c>
      <c r="B606" t="s">
        <v>21</v>
      </c>
      <c r="C606" t="s">
        <v>17</v>
      </c>
      <c r="D606" s="8">
        <v>20.58536672</v>
      </c>
      <c r="E606" s="8">
        <v>-2.2362199999999999</v>
      </c>
    </row>
    <row r="607" spans="1:5" x14ac:dyDescent="0.25">
      <c r="A607" s="3">
        <v>43888</v>
      </c>
      <c r="B607" t="s">
        <v>21</v>
      </c>
      <c r="C607" t="s">
        <v>18</v>
      </c>
      <c r="D607" s="8">
        <v>8.3848088999999995</v>
      </c>
      <c r="E607" s="8">
        <v>0.16131000000000001</v>
      </c>
    </row>
    <row r="608" spans="1:5" x14ac:dyDescent="0.25">
      <c r="A608" s="3">
        <v>43888</v>
      </c>
      <c r="B608" t="s">
        <v>21</v>
      </c>
      <c r="C608" t="s">
        <v>10</v>
      </c>
      <c r="D608" s="8">
        <v>-101.8134</v>
      </c>
      <c r="E608" s="8">
        <v>4.7572200000000002</v>
      </c>
    </row>
    <row r="609" spans="1:5" x14ac:dyDescent="0.25">
      <c r="A609" s="3">
        <v>43888</v>
      </c>
      <c r="B609" t="s">
        <v>21</v>
      </c>
      <c r="C609" t="s">
        <v>22</v>
      </c>
      <c r="D609" s="8">
        <v>0.87926400000000005</v>
      </c>
      <c r="E609" s="8">
        <v>-0.44475999999999999</v>
      </c>
    </row>
    <row r="610" spans="1:5" x14ac:dyDescent="0.25">
      <c r="A610" s="3">
        <v>43888</v>
      </c>
      <c r="B610" t="s">
        <v>21</v>
      </c>
      <c r="C610" t="s">
        <v>27</v>
      </c>
      <c r="D610" s="8">
        <v>11.422190000000001</v>
      </c>
      <c r="E610" s="8">
        <v>-0.83577000000000001</v>
      </c>
    </row>
    <row r="611" spans="1:5" x14ac:dyDescent="0.25">
      <c r="A611" s="3">
        <v>43888</v>
      </c>
      <c r="B611" t="s">
        <v>21</v>
      </c>
      <c r="C611" t="s">
        <v>11</v>
      </c>
      <c r="D611" s="8">
        <v>34.962179519999999</v>
      </c>
      <c r="E611" s="8">
        <v>-0.74387599999999998</v>
      </c>
    </row>
    <row r="612" spans="1:5" x14ac:dyDescent="0.25">
      <c r="A612" s="3">
        <v>43888</v>
      </c>
      <c r="B612" t="s">
        <v>21</v>
      </c>
      <c r="C612" t="s">
        <v>19</v>
      </c>
      <c r="D612" s="8">
        <v>254.67922428</v>
      </c>
      <c r="E612" s="8">
        <v>-5.3371529999999998</v>
      </c>
    </row>
    <row r="613" spans="1:5" x14ac:dyDescent="0.25">
      <c r="A613" s="3">
        <v>43889</v>
      </c>
      <c r="B613" t="s">
        <v>21</v>
      </c>
      <c r="C613" t="s">
        <v>12</v>
      </c>
      <c r="D613" s="8">
        <v>0</v>
      </c>
      <c r="E613" s="8">
        <v>-1.60077</v>
      </c>
    </row>
    <row r="614" spans="1:5" x14ac:dyDescent="0.25">
      <c r="A614" s="3">
        <v>43889</v>
      </c>
      <c r="B614" t="s">
        <v>21</v>
      </c>
      <c r="C614" t="s">
        <v>13</v>
      </c>
      <c r="D614" s="8">
        <v>-15.419572560000001</v>
      </c>
      <c r="E614" s="8">
        <v>0.337115</v>
      </c>
    </row>
    <row r="615" spans="1:5" x14ac:dyDescent="0.25">
      <c r="A615" s="3">
        <v>43889</v>
      </c>
      <c r="B615" t="s">
        <v>21</v>
      </c>
      <c r="C615" t="s">
        <v>14</v>
      </c>
      <c r="D615" s="8">
        <v>28.7622</v>
      </c>
      <c r="E615" s="8">
        <v>-1.425</v>
      </c>
    </row>
    <row r="616" spans="1:5" x14ac:dyDescent="0.25">
      <c r="A616" s="3">
        <v>43889</v>
      </c>
      <c r="B616" t="s">
        <v>21</v>
      </c>
      <c r="C616" t="s">
        <v>23</v>
      </c>
      <c r="D616" s="8">
        <v>59.551579199999999</v>
      </c>
      <c r="E616" s="8">
        <v>0.25949</v>
      </c>
    </row>
    <row r="617" spans="1:5" x14ac:dyDescent="0.25">
      <c r="A617" s="3">
        <v>43889</v>
      </c>
      <c r="B617" t="s">
        <v>21</v>
      </c>
      <c r="C617" t="s">
        <v>7</v>
      </c>
      <c r="D617" s="8">
        <v>51.725968000000002</v>
      </c>
      <c r="E617" s="8">
        <v>-1.0729040000000001</v>
      </c>
    </row>
    <row r="618" spans="1:5" x14ac:dyDescent="0.25">
      <c r="A618" s="3">
        <v>43889</v>
      </c>
      <c r="B618" t="s">
        <v>21</v>
      </c>
      <c r="C618" t="s">
        <v>8</v>
      </c>
      <c r="D618" s="8">
        <v>57.012222000000001</v>
      </c>
      <c r="E618" s="8">
        <v>-0.35258</v>
      </c>
    </row>
    <row r="619" spans="1:5" x14ac:dyDescent="0.25">
      <c r="A619" s="3">
        <v>43889</v>
      </c>
      <c r="B619" t="s">
        <v>21</v>
      </c>
      <c r="C619" t="s">
        <v>9</v>
      </c>
      <c r="D619" s="8">
        <v>19.256357439999999</v>
      </c>
      <c r="E619" s="8">
        <v>0.287408</v>
      </c>
    </row>
    <row r="620" spans="1:5" x14ac:dyDescent="0.25">
      <c r="A620" s="3">
        <v>43889</v>
      </c>
      <c r="B620" t="s">
        <v>21</v>
      </c>
      <c r="C620" t="s">
        <v>6</v>
      </c>
      <c r="D620" s="8">
        <v>83.484108169999999</v>
      </c>
      <c r="E620" s="8">
        <v>-1.910623</v>
      </c>
    </row>
    <row r="621" spans="1:5" x14ac:dyDescent="0.25">
      <c r="A621" s="3">
        <v>43889</v>
      </c>
      <c r="B621" t="s">
        <v>21</v>
      </c>
      <c r="C621" t="s">
        <v>15</v>
      </c>
      <c r="D621" s="8">
        <v>30.683462049999999</v>
      </c>
      <c r="E621" s="8">
        <v>-0.40253100000000003</v>
      </c>
    </row>
    <row r="622" spans="1:5" x14ac:dyDescent="0.25">
      <c r="A622" s="3">
        <v>43889</v>
      </c>
      <c r="B622" t="s">
        <v>21</v>
      </c>
      <c r="C622" t="s">
        <v>20</v>
      </c>
      <c r="D622" s="8">
        <v>9.5151400000000006</v>
      </c>
      <c r="E622" s="8">
        <v>-9.0639999999999998E-2</v>
      </c>
    </row>
    <row r="623" spans="1:5" x14ac:dyDescent="0.25">
      <c r="A623" s="3">
        <v>43889</v>
      </c>
      <c r="B623" t="s">
        <v>21</v>
      </c>
      <c r="C623" t="s">
        <v>17</v>
      </c>
      <c r="D623" s="8">
        <v>13.913765529999999</v>
      </c>
      <c r="E623" s="8">
        <v>-1.0237080000000001</v>
      </c>
    </row>
    <row r="624" spans="1:5" x14ac:dyDescent="0.25">
      <c r="A624" s="3">
        <v>43889</v>
      </c>
      <c r="B624" t="s">
        <v>21</v>
      </c>
      <c r="C624" t="s">
        <v>18</v>
      </c>
      <c r="D624" s="8">
        <v>8.2485444000000001</v>
      </c>
      <c r="E624" s="8">
        <v>-0.28299999999999997</v>
      </c>
    </row>
    <row r="625" spans="1:5" x14ac:dyDescent="0.25">
      <c r="A625" s="3">
        <v>43889</v>
      </c>
      <c r="B625" t="s">
        <v>21</v>
      </c>
      <c r="C625" t="s">
        <v>10</v>
      </c>
      <c r="D625" s="8">
        <v>-101.32092</v>
      </c>
      <c r="E625" s="8">
        <v>0.49247999999999997</v>
      </c>
    </row>
    <row r="626" spans="1:5" x14ac:dyDescent="0.25">
      <c r="A626" s="3">
        <v>43889</v>
      </c>
      <c r="B626" t="s">
        <v>21</v>
      </c>
      <c r="C626" t="s">
        <v>22</v>
      </c>
      <c r="D626" s="8">
        <v>0.27729625000000002</v>
      </c>
      <c r="E626" s="8">
        <v>-0.1075</v>
      </c>
    </row>
    <row r="627" spans="1:5" x14ac:dyDescent="0.25">
      <c r="A627" s="3">
        <v>43889</v>
      </c>
      <c r="B627" t="s">
        <v>21</v>
      </c>
      <c r="C627" t="s">
        <v>27</v>
      </c>
      <c r="D627" s="8">
        <v>11.272180000000001</v>
      </c>
      <c r="E627" s="8">
        <v>-0.15001</v>
      </c>
    </row>
    <row r="628" spans="1:5" x14ac:dyDescent="0.25">
      <c r="A628" s="3">
        <v>43889</v>
      </c>
      <c r="B628" t="s">
        <v>21</v>
      </c>
      <c r="C628" t="s">
        <v>11</v>
      </c>
      <c r="D628" s="8">
        <v>33.846365280000001</v>
      </c>
      <c r="E628" s="8">
        <v>-1.1158140000000001</v>
      </c>
    </row>
    <row r="629" spans="1:5" x14ac:dyDescent="0.25">
      <c r="A629" s="3">
        <v>43889</v>
      </c>
      <c r="B629" t="s">
        <v>21</v>
      </c>
      <c r="C629" t="s">
        <v>19</v>
      </c>
      <c r="D629" s="8">
        <v>241.54132157999999</v>
      </c>
      <c r="E629" s="8">
        <v>-13.137902</v>
      </c>
    </row>
    <row r="630" spans="1:5" x14ac:dyDescent="0.25">
      <c r="A630" s="3">
        <v>43892</v>
      </c>
      <c r="B630" t="s">
        <v>21</v>
      </c>
      <c r="C630" t="s">
        <v>12</v>
      </c>
      <c r="D630" s="8">
        <v>-44.127685</v>
      </c>
      <c r="E630" s="8">
        <v>-1.954081</v>
      </c>
    </row>
    <row r="631" spans="1:5" x14ac:dyDescent="0.25">
      <c r="A631" s="3">
        <v>43892</v>
      </c>
      <c r="B631" t="s">
        <v>21</v>
      </c>
      <c r="C631" t="s">
        <v>13</v>
      </c>
      <c r="D631" s="8">
        <v>-25.25468652</v>
      </c>
      <c r="E631" s="8">
        <v>0.44930900000000001</v>
      </c>
    </row>
    <row r="632" spans="1:5" x14ac:dyDescent="0.25">
      <c r="A632" s="3">
        <v>43892</v>
      </c>
      <c r="B632" t="s">
        <v>21</v>
      </c>
      <c r="C632" t="s">
        <v>14</v>
      </c>
      <c r="D632" s="8">
        <v>12.5075</v>
      </c>
      <c r="E632" s="8">
        <v>-0.42513600000000001</v>
      </c>
    </row>
    <row r="633" spans="1:5" x14ac:dyDescent="0.25">
      <c r="A633" s="3">
        <v>43892</v>
      </c>
      <c r="B633" t="s">
        <v>21</v>
      </c>
      <c r="C633" t="s">
        <v>23</v>
      </c>
      <c r="D633" s="8">
        <v>0</v>
      </c>
      <c r="E633" s="8">
        <v>5.3999999999999999E-2</v>
      </c>
    </row>
    <row r="634" spans="1:5" x14ac:dyDescent="0.25">
      <c r="A634" s="3">
        <v>43892</v>
      </c>
      <c r="B634" t="s">
        <v>21</v>
      </c>
      <c r="C634" t="s">
        <v>23</v>
      </c>
      <c r="D634" s="8">
        <v>16.511759000000001</v>
      </c>
      <c r="E634" s="8">
        <v>-0.19583800000000001</v>
      </c>
    </row>
    <row r="635" spans="1:5" x14ac:dyDescent="0.25">
      <c r="A635" s="3">
        <v>43892</v>
      </c>
      <c r="B635" t="s">
        <v>21</v>
      </c>
      <c r="C635" t="s">
        <v>7</v>
      </c>
      <c r="D635" s="8">
        <v>54.798071999999998</v>
      </c>
      <c r="E635" s="8">
        <v>3.0721039999999999</v>
      </c>
    </row>
    <row r="636" spans="1:5" x14ac:dyDescent="0.25">
      <c r="A636" s="3">
        <v>43892</v>
      </c>
      <c r="B636" t="s">
        <v>21</v>
      </c>
      <c r="C636" t="s">
        <v>8</v>
      </c>
      <c r="D636" s="8">
        <v>0</v>
      </c>
      <c r="E636" s="8">
        <v>-1.7201569999999999</v>
      </c>
    </row>
    <row r="637" spans="1:5" x14ac:dyDescent="0.25">
      <c r="A637" s="3">
        <v>43892</v>
      </c>
      <c r="B637" t="s">
        <v>21</v>
      </c>
      <c r="C637" t="s">
        <v>9</v>
      </c>
      <c r="D637" s="8">
        <v>18.681540800000001</v>
      </c>
      <c r="E637" s="8">
        <v>-0.57481599999999999</v>
      </c>
    </row>
    <row r="638" spans="1:5" x14ac:dyDescent="0.25">
      <c r="A638" s="3">
        <v>43892</v>
      </c>
      <c r="B638" t="s">
        <v>21</v>
      </c>
      <c r="C638" t="s">
        <v>6</v>
      </c>
      <c r="D638" s="8">
        <v>79.789418620000006</v>
      </c>
      <c r="E638" s="8">
        <v>-1.800872</v>
      </c>
    </row>
    <row r="639" spans="1:5" x14ac:dyDescent="0.25">
      <c r="A639" s="3">
        <v>43892</v>
      </c>
      <c r="B639" t="s">
        <v>21</v>
      </c>
      <c r="C639" t="s">
        <v>15</v>
      </c>
      <c r="D639" s="8">
        <v>28.79110713</v>
      </c>
      <c r="E639" s="8">
        <v>-1.8923540000000001</v>
      </c>
    </row>
    <row r="640" spans="1:5" x14ac:dyDescent="0.25">
      <c r="A640" s="3">
        <v>43892</v>
      </c>
      <c r="B640" t="s">
        <v>21</v>
      </c>
      <c r="C640" t="s">
        <v>20</v>
      </c>
      <c r="D640" s="8">
        <v>0</v>
      </c>
      <c r="E640" s="8">
        <v>-0.195185</v>
      </c>
    </row>
    <row r="641" spans="1:5" x14ac:dyDescent="0.25">
      <c r="A641" s="3">
        <v>43892</v>
      </c>
      <c r="B641" t="s">
        <v>21</v>
      </c>
      <c r="C641" t="s">
        <v>17</v>
      </c>
      <c r="D641" s="8">
        <v>6.8405076999999999</v>
      </c>
      <c r="E641" s="8">
        <v>-0.65349800000000002</v>
      </c>
    </row>
    <row r="642" spans="1:5" x14ac:dyDescent="0.25">
      <c r="A642" s="3">
        <v>43892</v>
      </c>
      <c r="B642" t="s">
        <v>21</v>
      </c>
      <c r="C642" t="s">
        <v>18</v>
      </c>
      <c r="D642" s="8">
        <v>3.5571495999999998</v>
      </c>
      <c r="E642" s="8">
        <v>-0.267148</v>
      </c>
    </row>
    <row r="643" spans="1:5" x14ac:dyDescent="0.25">
      <c r="A643" s="3">
        <v>43892</v>
      </c>
      <c r="B643" t="s">
        <v>21</v>
      </c>
      <c r="C643" t="s">
        <v>10</v>
      </c>
      <c r="D643" s="8">
        <v>0</v>
      </c>
      <c r="E643" s="8">
        <v>-2.4779260000000001</v>
      </c>
    </row>
    <row r="644" spans="1:5" x14ac:dyDescent="0.25">
      <c r="A644" s="3">
        <v>43892</v>
      </c>
      <c r="B644" t="s">
        <v>21</v>
      </c>
      <c r="C644" t="s">
        <v>22</v>
      </c>
      <c r="D644" s="8">
        <v>0.25918249999999998</v>
      </c>
      <c r="E644" s="8">
        <v>5.3749999999999999E-2</v>
      </c>
    </row>
    <row r="645" spans="1:5" x14ac:dyDescent="0.25">
      <c r="A645" s="3">
        <v>43892</v>
      </c>
      <c r="B645" t="s">
        <v>21</v>
      </c>
      <c r="C645" t="s">
        <v>27</v>
      </c>
      <c r="D645" s="8">
        <v>11.443619999999999</v>
      </c>
      <c r="E645" s="8">
        <v>0.17144000000000001</v>
      </c>
    </row>
    <row r="646" spans="1:5" x14ac:dyDescent="0.25">
      <c r="A646" s="3">
        <v>43892</v>
      </c>
      <c r="B646" t="s">
        <v>21</v>
      </c>
      <c r="C646" t="s">
        <v>11</v>
      </c>
      <c r="D646" s="8">
        <v>33.846365280000001</v>
      </c>
      <c r="E646" s="8">
        <v>0</v>
      </c>
    </row>
    <row r="647" spans="1:5" x14ac:dyDescent="0.25">
      <c r="A647" s="3">
        <v>43892</v>
      </c>
      <c r="B647" t="s">
        <v>21</v>
      </c>
      <c r="C647" t="s">
        <v>19</v>
      </c>
      <c r="D647" s="8">
        <v>223.41522000000001</v>
      </c>
      <c r="E647" s="8">
        <v>-1.950423</v>
      </c>
    </row>
    <row r="648" spans="1:5" x14ac:dyDescent="0.25">
      <c r="A648" s="3">
        <v>43892</v>
      </c>
      <c r="B648" t="s">
        <v>21</v>
      </c>
      <c r="C648" t="s">
        <v>24</v>
      </c>
      <c r="D648" s="8">
        <v>-102.1275</v>
      </c>
      <c r="E648" s="8">
        <v>-3.288233</v>
      </c>
    </row>
    <row r="649" spans="1:5" x14ac:dyDescent="0.25">
      <c r="A649" s="3">
        <v>43893</v>
      </c>
      <c r="B649" t="s">
        <v>21</v>
      </c>
      <c r="C649" t="s">
        <v>12</v>
      </c>
      <c r="D649" s="8">
        <v>-50.9572875</v>
      </c>
      <c r="E649" s="8">
        <v>3.039428</v>
      </c>
    </row>
    <row r="650" spans="1:5" x14ac:dyDescent="0.25">
      <c r="A650" s="3">
        <v>43893</v>
      </c>
      <c r="B650" t="s">
        <v>21</v>
      </c>
      <c r="C650" t="s">
        <v>13</v>
      </c>
      <c r="D650" s="8">
        <v>-25.21657248</v>
      </c>
      <c r="E650" s="8">
        <v>-1.0176639999999999</v>
      </c>
    </row>
    <row r="651" spans="1:5" x14ac:dyDescent="0.25">
      <c r="A651" s="3">
        <v>43893</v>
      </c>
      <c r="B651" t="s">
        <v>21</v>
      </c>
      <c r="C651" t="s">
        <v>14</v>
      </c>
      <c r="D651" s="8">
        <v>2.8422000000000001</v>
      </c>
      <c r="E651" s="8">
        <v>-0.55552299999999999</v>
      </c>
    </row>
    <row r="652" spans="1:5" x14ac:dyDescent="0.25">
      <c r="A652" s="3">
        <v>43893</v>
      </c>
      <c r="B652" t="s">
        <v>21</v>
      </c>
      <c r="C652" t="s">
        <v>23</v>
      </c>
      <c r="D652" s="8">
        <v>0</v>
      </c>
      <c r="E652" s="8">
        <v>1.7000000000000001E-2</v>
      </c>
    </row>
    <row r="653" spans="1:5" x14ac:dyDescent="0.25">
      <c r="A653" s="3">
        <v>43893</v>
      </c>
      <c r="B653" t="s">
        <v>21</v>
      </c>
      <c r="C653" t="s">
        <v>23</v>
      </c>
      <c r="D653" s="8">
        <v>0.47124559999999999</v>
      </c>
      <c r="E653" s="8">
        <v>-0.163018</v>
      </c>
    </row>
    <row r="654" spans="1:5" x14ac:dyDescent="0.25">
      <c r="A654" s="3">
        <v>43893</v>
      </c>
      <c r="B654" t="s">
        <v>21</v>
      </c>
      <c r="C654" t="s">
        <v>7</v>
      </c>
      <c r="D654" s="8">
        <v>51.685983999999998</v>
      </c>
      <c r="E654" s="8">
        <v>-3.112088</v>
      </c>
    </row>
    <row r="655" spans="1:5" x14ac:dyDescent="0.25">
      <c r="A655" s="3">
        <v>43893</v>
      </c>
      <c r="B655" t="s">
        <v>21</v>
      </c>
      <c r="C655" t="s">
        <v>9</v>
      </c>
      <c r="D655" s="8">
        <v>17.2444992</v>
      </c>
      <c r="E655" s="8">
        <v>-1.437041</v>
      </c>
    </row>
    <row r="656" spans="1:5" x14ac:dyDescent="0.25">
      <c r="A656" s="3">
        <v>43893</v>
      </c>
      <c r="B656" t="s">
        <v>21</v>
      </c>
      <c r="C656" t="s">
        <v>6</v>
      </c>
      <c r="D656" s="8">
        <v>70.445162749999994</v>
      </c>
      <c r="E656" s="8">
        <v>-5.0593769999999996</v>
      </c>
    </row>
    <row r="657" spans="1:5" x14ac:dyDescent="0.25">
      <c r="A657" s="3">
        <v>43893</v>
      </c>
      <c r="B657" t="s">
        <v>21</v>
      </c>
      <c r="C657" t="s">
        <v>15</v>
      </c>
      <c r="D657" s="8">
        <v>30.624285310000001</v>
      </c>
      <c r="E657" s="8">
        <v>1.833178</v>
      </c>
    </row>
    <row r="658" spans="1:5" x14ac:dyDescent="0.25">
      <c r="A658" s="3">
        <v>43893</v>
      </c>
      <c r="B658" t="s">
        <v>21</v>
      </c>
      <c r="C658" t="s">
        <v>17</v>
      </c>
      <c r="D658" s="8">
        <v>1.49267492</v>
      </c>
      <c r="E658" s="8">
        <v>-0.28251700000000002</v>
      </c>
    </row>
    <row r="659" spans="1:5" x14ac:dyDescent="0.25">
      <c r="A659" s="3">
        <v>43893</v>
      </c>
      <c r="B659" t="s">
        <v>21</v>
      </c>
      <c r="C659" t="s">
        <v>18</v>
      </c>
      <c r="D659" s="8">
        <v>1.3201117200000001</v>
      </c>
      <c r="E659" s="8">
        <v>-0.10970100000000001</v>
      </c>
    </row>
    <row r="660" spans="1:5" x14ac:dyDescent="0.25">
      <c r="A660" s="3">
        <v>43893</v>
      </c>
      <c r="B660" t="s">
        <v>21</v>
      </c>
      <c r="C660" t="s">
        <v>22</v>
      </c>
      <c r="D660" s="8">
        <v>0.25208750000000002</v>
      </c>
      <c r="E660" s="8">
        <v>5.3749999999999999E-2</v>
      </c>
    </row>
    <row r="661" spans="1:5" x14ac:dyDescent="0.25">
      <c r="A661" s="3">
        <v>43893</v>
      </c>
      <c r="B661" t="s">
        <v>21</v>
      </c>
      <c r="C661" t="s">
        <v>27</v>
      </c>
      <c r="D661" s="8">
        <v>11.18646</v>
      </c>
      <c r="E661" s="8">
        <v>-0.25716</v>
      </c>
    </row>
    <row r="662" spans="1:5" x14ac:dyDescent="0.25">
      <c r="A662" s="3">
        <v>43893</v>
      </c>
      <c r="B662" t="s">
        <v>21</v>
      </c>
      <c r="C662" t="s">
        <v>11</v>
      </c>
      <c r="D662" s="8">
        <v>33.660396239999997</v>
      </c>
      <c r="E662" s="8">
        <v>-0.185969</v>
      </c>
    </row>
    <row r="663" spans="1:5" x14ac:dyDescent="0.25">
      <c r="A663" s="3">
        <v>43893</v>
      </c>
      <c r="B663" t="s">
        <v>21</v>
      </c>
      <c r="C663" t="s">
        <v>19</v>
      </c>
      <c r="D663" s="8">
        <v>212.58363</v>
      </c>
      <c r="E663" s="8">
        <v>-10.83159</v>
      </c>
    </row>
    <row r="664" spans="1:5" x14ac:dyDescent="0.25">
      <c r="A664" s="3">
        <v>43893</v>
      </c>
      <c r="B664" t="s">
        <v>21</v>
      </c>
      <c r="C664" t="s">
        <v>24</v>
      </c>
      <c r="D664" s="8">
        <v>-148.27770000000001</v>
      </c>
      <c r="E664" s="8">
        <v>3.430183</v>
      </c>
    </row>
    <row r="665" spans="1:5" x14ac:dyDescent="0.25">
      <c r="A665" s="3">
        <v>43894</v>
      </c>
      <c r="B665" t="s">
        <v>21</v>
      </c>
      <c r="C665" t="s">
        <v>12</v>
      </c>
      <c r="D665" s="8">
        <v>-67.935545520000005</v>
      </c>
      <c r="E665" s="8">
        <v>-2.6097619999999999</v>
      </c>
    </row>
    <row r="666" spans="1:5" x14ac:dyDescent="0.25">
      <c r="A666" s="3">
        <v>43894</v>
      </c>
      <c r="B666" t="s">
        <v>21</v>
      </c>
      <c r="C666" t="s">
        <v>13</v>
      </c>
      <c r="D666" s="8">
        <v>-26.53208064</v>
      </c>
      <c r="E666" s="8">
        <v>0.83431100000000002</v>
      </c>
    </row>
    <row r="667" spans="1:5" x14ac:dyDescent="0.25">
      <c r="A667" s="3">
        <v>43894</v>
      </c>
      <c r="B667" t="s">
        <v>21</v>
      </c>
      <c r="C667" t="s">
        <v>14</v>
      </c>
      <c r="D667" s="8">
        <v>0</v>
      </c>
      <c r="E667" s="8">
        <v>-1.9458E-2</v>
      </c>
    </row>
    <row r="668" spans="1:5" x14ac:dyDescent="0.25">
      <c r="A668" s="3">
        <v>43894</v>
      </c>
      <c r="B668" t="s">
        <v>21</v>
      </c>
      <c r="C668" t="s">
        <v>23</v>
      </c>
      <c r="D668" s="8">
        <v>0</v>
      </c>
      <c r="E668" s="8">
        <v>1.4999999999999999E-2</v>
      </c>
    </row>
    <row r="669" spans="1:5" x14ac:dyDescent="0.25">
      <c r="A669" s="3">
        <v>43894</v>
      </c>
      <c r="B669" t="s">
        <v>21</v>
      </c>
      <c r="C669" t="s">
        <v>23</v>
      </c>
      <c r="D669" s="8">
        <v>0.31178339999999999</v>
      </c>
      <c r="E669" s="8">
        <v>0</v>
      </c>
    </row>
    <row r="670" spans="1:5" x14ac:dyDescent="0.25">
      <c r="A670" s="3">
        <v>43894</v>
      </c>
      <c r="B670" t="s">
        <v>21</v>
      </c>
      <c r="C670" t="s">
        <v>7</v>
      </c>
      <c r="D670" s="8">
        <v>55.111280000000001</v>
      </c>
      <c r="E670" s="8">
        <v>3.4252959999999999</v>
      </c>
    </row>
    <row r="671" spans="1:5" x14ac:dyDescent="0.25">
      <c r="A671" s="3">
        <v>43894</v>
      </c>
      <c r="B671" t="s">
        <v>21</v>
      </c>
      <c r="C671" t="s">
        <v>9</v>
      </c>
      <c r="D671" s="8">
        <v>17.819315840000002</v>
      </c>
      <c r="E671" s="8">
        <v>0.57481599999999999</v>
      </c>
    </row>
    <row r="672" spans="1:5" x14ac:dyDescent="0.25">
      <c r="A672" s="3">
        <v>43894</v>
      </c>
      <c r="B672" t="s">
        <v>21</v>
      </c>
      <c r="C672" t="s">
        <v>6</v>
      </c>
      <c r="D672" s="8">
        <v>67.553252729999997</v>
      </c>
      <c r="E672" s="8">
        <v>-2.4184459999999999</v>
      </c>
    </row>
    <row r="673" spans="1:5" x14ac:dyDescent="0.25">
      <c r="A673" s="3">
        <v>43894</v>
      </c>
      <c r="B673" t="s">
        <v>21</v>
      </c>
      <c r="C673" t="s">
        <v>15</v>
      </c>
      <c r="D673" s="8">
        <v>30.099498229999998</v>
      </c>
      <c r="E673" s="8">
        <v>-0.524787</v>
      </c>
    </row>
    <row r="674" spans="1:5" x14ac:dyDescent="0.25">
      <c r="A674" s="3">
        <v>43894</v>
      </c>
      <c r="B674" t="s">
        <v>21</v>
      </c>
      <c r="C674" t="s">
        <v>17</v>
      </c>
      <c r="D674" s="8">
        <v>0.20154841000000001</v>
      </c>
      <c r="E674" s="8">
        <v>-2.3701E-2</v>
      </c>
    </row>
    <row r="675" spans="1:5" x14ac:dyDescent="0.25">
      <c r="A675" s="3">
        <v>43894</v>
      </c>
      <c r="B675" t="s">
        <v>21</v>
      </c>
      <c r="C675" t="s">
        <v>18</v>
      </c>
      <c r="D675" s="8">
        <v>1.3885415000000001</v>
      </c>
      <c r="E675" s="8">
        <v>0.12456</v>
      </c>
    </row>
    <row r="676" spans="1:5" x14ac:dyDescent="0.25">
      <c r="A676" s="3">
        <v>43894</v>
      </c>
      <c r="B676" t="s">
        <v>21</v>
      </c>
      <c r="C676" t="s">
        <v>22</v>
      </c>
      <c r="D676" s="8">
        <v>0.46169100000000002</v>
      </c>
      <c r="E676" s="8">
        <v>0</v>
      </c>
    </row>
    <row r="677" spans="1:5" x14ac:dyDescent="0.25">
      <c r="A677" s="3">
        <v>43894</v>
      </c>
      <c r="B677" t="s">
        <v>21</v>
      </c>
      <c r="C677" t="s">
        <v>27</v>
      </c>
      <c r="D677" s="8">
        <v>11.10074</v>
      </c>
      <c r="E677" s="8">
        <v>-8.5720000000000005E-2</v>
      </c>
    </row>
    <row r="678" spans="1:5" x14ac:dyDescent="0.25">
      <c r="A678" s="3">
        <v>43894</v>
      </c>
      <c r="B678" t="s">
        <v>21</v>
      </c>
      <c r="C678" t="s">
        <v>11</v>
      </c>
      <c r="D678" s="8">
        <v>33.474427200000001</v>
      </c>
      <c r="E678" s="8">
        <v>-0.185969</v>
      </c>
    </row>
    <row r="679" spans="1:5" x14ac:dyDescent="0.25">
      <c r="A679" s="3">
        <v>43894</v>
      </c>
      <c r="B679" t="s">
        <v>21</v>
      </c>
      <c r="C679" t="s">
        <v>19</v>
      </c>
      <c r="D679" s="8">
        <v>212.99031825</v>
      </c>
      <c r="E679" s="8">
        <v>4.1536059999999999</v>
      </c>
    </row>
    <row r="680" spans="1:5" x14ac:dyDescent="0.25">
      <c r="A680" s="3">
        <v>43894</v>
      </c>
      <c r="B680" t="s">
        <v>21</v>
      </c>
      <c r="C680" t="s">
        <v>24</v>
      </c>
      <c r="D680" s="8">
        <v>-180.21324999999999</v>
      </c>
      <c r="E680" s="8">
        <v>-6.915845</v>
      </c>
    </row>
    <row r="681" spans="1:5" x14ac:dyDescent="0.25">
      <c r="A681" s="3">
        <v>43895</v>
      </c>
      <c r="B681" t="s">
        <v>21</v>
      </c>
      <c r="C681" t="s">
        <v>12</v>
      </c>
      <c r="D681" s="8">
        <v>-58.83834504</v>
      </c>
      <c r="E681" s="8">
        <v>9.0972000000000008</v>
      </c>
    </row>
    <row r="682" spans="1:5" x14ac:dyDescent="0.25">
      <c r="A682" s="3">
        <v>43895</v>
      </c>
      <c r="B682" t="s">
        <v>21</v>
      </c>
      <c r="C682" t="s">
        <v>13</v>
      </c>
      <c r="D682" s="8">
        <v>29.873168</v>
      </c>
      <c r="E682" s="8">
        <v>-2.6369030000000002</v>
      </c>
    </row>
    <row r="683" spans="1:5" x14ac:dyDescent="0.25">
      <c r="A683" s="3">
        <v>43895</v>
      </c>
      <c r="B683" t="s">
        <v>21</v>
      </c>
      <c r="C683" t="s">
        <v>14</v>
      </c>
      <c r="D683" s="8">
        <v>0</v>
      </c>
      <c r="E683" s="8">
        <v>0</v>
      </c>
    </row>
    <row r="684" spans="1:5" x14ac:dyDescent="0.25">
      <c r="A684" s="3">
        <v>43895</v>
      </c>
      <c r="B684" t="s">
        <v>21</v>
      </c>
      <c r="C684" t="s">
        <v>23</v>
      </c>
      <c r="D684" s="8">
        <v>0</v>
      </c>
      <c r="E684" s="8">
        <v>2E-3</v>
      </c>
    </row>
    <row r="685" spans="1:5" x14ac:dyDescent="0.25">
      <c r="A685" s="3">
        <v>43895</v>
      </c>
      <c r="B685" t="s">
        <v>21</v>
      </c>
      <c r="C685" t="s">
        <v>23</v>
      </c>
      <c r="D685" s="8">
        <v>0.1976928</v>
      </c>
      <c r="E685" s="8">
        <v>0</v>
      </c>
    </row>
    <row r="686" spans="1:5" x14ac:dyDescent="0.25">
      <c r="A686" s="3">
        <v>43895</v>
      </c>
      <c r="B686" t="s">
        <v>21</v>
      </c>
      <c r="C686" t="s">
        <v>7</v>
      </c>
      <c r="D686" s="8">
        <v>54.051704000000001</v>
      </c>
      <c r="E686" s="8">
        <v>-1.0595760000000001</v>
      </c>
    </row>
    <row r="687" spans="1:5" x14ac:dyDescent="0.25">
      <c r="A687" s="3">
        <v>43895</v>
      </c>
      <c r="B687" t="s">
        <v>21</v>
      </c>
      <c r="C687" t="s">
        <v>9</v>
      </c>
      <c r="D687" s="8">
        <v>16.5259784</v>
      </c>
      <c r="E687" s="8">
        <v>-1.293337</v>
      </c>
    </row>
    <row r="688" spans="1:5" x14ac:dyDescent="0.25">
      <c r="A688" s="3">
        <v>43895</v>
      </c>
      <c r="B688" t="s">
        <v>21</v>
      </c>
      <c r="C688" t="s">
        <v>6</v>
      </c>
      <c r="D688" s="8">
        <v>58.116719940000003</v>
      </c>
      <c r="E688" s="8">
        <v>-11.034732</v>
      </c>
    </row>
    <row r="689" spans="1:5" x14ac:dyDescent="0.25">
      <c r="A689" s="3">
        <v>43895</v>
      </c>
      <c r="B689" t="s">
        <v>21</v>
      </c>
      <c r="C689" t="s">
        <v>15</v>
      </c>
      <c r="D689" s="8">
        <v>28.457506410000001</v>
      </c>
      <c r="E689" s="8">
        <v>-1.641991</v>
      </c>
    </row>
    <row r="690" spans="1:5" x14ac:dyDescent="0.25">
      <c r="A690" s="3">
        <v>43895</v>
      </c>
      <c r="B690" t="s">
        <v>21</v>
      </c>
      <c r="C690" t="s">
        <v>17</v>
      </c>
      <c r="D690" s="8">
        <v>0.16481977</v>
      </c>
      <c r="E690" s="8">
        <v>0</v>
      </c>
    </row>
    <row r="691" spans="1:5" x14ac:dyDescent="0.25">
      <c r="A691" s="3">
        <v>43895</v>
      </c>
      <c r="B691" t="s">
        <v>21</v>
      </c>
      <c r="C691" t="s">
        <v>18</v>
      </c>
      <c r="D691" s="8">
        <v>3.0288154500000002</v>
      </c>
      <c r="E691" s="8">
        <v>-0.73994000000000004</v>
      </c>
    </row>
    <row r="692" spans="1:5" x14ac:dyDescent="0.25">
      <c r="A692" s="3">
        <v>43895</v>
      </c>
      <c r="B692" t="s">
        <v>21</v>
      </c>
      <c r="C692" t="s">
        <v>22</v>
      </c>
      <c r="D692" s="8">
        <v>0.65437400000000001</v>
      </c>
      <c r="E692" s="8">
        <v>-5.3749999999999999E-2</v>
      </c>
    </row>
    <row r="693" spans="1:5" x14ac:dyDescent="0.25">
      <c r="A693" s="3">
        <v>43895</v>
      </c>
      <c r="B693" t="s">
        <v>21</v>
      </c>
      <c r="C693" t="s">
        <v>27</v>
      </c>
      <c r="D693" s="8">
        <v>10.972160000000001</v>
      </c>
      <c r="E693" s="8">
        <v>-0.12858</v>
      </c>
    </row>
    <row r="694" spans="1:5" x14ac:dyDescent="0.25">
      <c r="A694" s="3">
        <v>43895</v>
      </c>
      <c r="B694" t="s">
        <v>21</v>
      </c>
      <c r="C694" t="s">
        <v>11</v>
      </c>
      <c r="D694" s="8">
        <v>32.544581999999998</v>
      </c>
      <c r="E694" s="8">
        <v>-0.92984500000000003</v>
      </c>
    </row>
    <row r="695" spans="1:5" x14ac:dyDescent="0.25">
      <c r="A695" s="3">
        <v>43895</v>
      </c>
      <c r="B695" t="s">
        <v>21</v>
      </c>
      <c r="C695" t="s">
        <v>19</v>
      </c>
      <c r="D695" s="8">
        <v>184.76829524999999</v>
      </c>
      <c r="E695" s="8">
        <v>-28.222023</v>
      </c>
    </row>
    <row r="696" spans="1:5" x14ac:dyDescent="0.25">
      <c r="A696" s="3">
        <v>43895</v>
      </c>
      <c r="B696" t="s">
        <v>21</v>
      </c>
      <c r="C696" t="s">
        <v>24</v>
      </c>
      <c r="D696" s="8">
        <v>-171.34915000000001</v>
      </c>
      <c r="E696" s="8">
        <v>8.8641000000000005</v>
      </c>
    </row>
    <row r="697" spans="1:5" x14ac:dyDescent="0.25">
      <c r="A697" s="3">
        <v>43896</v>
      </c>
      <c r="B697" t="s">
        <v>21</v>
      </c>
      <c r="C697" t="s">
        <v>12</v>
      </c>
      <c r="D697" s="8">
        <v>-72.575676659999999</v>
      </c>
      <c r="E697" s="8">
        <v>0.30699700000000002</v>
      </c>
    </row>
    <row r="698" spans="1:5" x14ac:dyDescent="0.25">
      <c r="A698" s="3">
        <v>43896</v>
      </c>
      <c r="B698" t="s">
        <v>21</v>
      </c>
      <c r="C698" t="s">
        <v>13</v>
      </c>
      <c r="D698" s="8">
        <v>29.606187519999999</v>
      </c>
      <c r="E698" s="8">
        <v>-0.433452</v>
      </c>
    </row>
    <row r="699" spans="1:5" x14ac:dyDescent="0.25">
      <c r="A699" s="3">
        <v>43896</v>
      </c>
      <c r="B699" t="s">
        <v>21</v>
      </c>
      <c r="C699" t="s">
        <v>23</v>
      </c>
      <c r="D699" s="8">
        <v>0.25793440000000001</v>
      </c>
      <c r="E699" s="8">
        <v>0</v>
      </c>
    </row>
    <row r="700" spans="1:5" x14ac:dyDescent="0.25">
      <c r="A700" s="3">
        <v>43896</v>
      </c>
      <c r="B700" t="s">
        <v>21</v>
      </c>
      <c r="C700" t="s">
        <v>23</v>
      </c>
      <c r="D700" s="8">
        <v>0</v>
      </c>
      <c r="E700" s="8">
        <v>-6.0000000000000001E-3</v>
      </c>
    </row>
    <row r="701" spans="1:5" x14ac:dyDescent="0.25">
      <c r="A701" s="3">
        <v>43896</v>
      </c>
      <c r="B701" t="s">
        <v>21</v>
      </c>
      <c r="C701" t="s">
        <v>7</v>
      </c>
      <c r="D701" s="8">
        <v>54.538176</v>
      </c>
      <c r="E701" s="8">
        <v>0.48647200000000002</v>
      </c>
    </row>
    <row r="702" spans="1:5" x14ac:dyDescent="0.25">
      <c r="A702" s="3">
        <v>43896</v>
      </c>
      <c r="B702" t="s">
        <v>21</v>
      </c>
      <c r="C702" t="s">
        <v>9</v>
      </c>
      <c r="D702" s="8">
        <v>15.807457599999999</v>
      </c>
      <c r="E702" s="8">
        <v>-0.71852000000000005</v>
      </c>
    </row>
    <row r="703" spans="1:5" x14ac:dyDescent="0.25">
      <c r="A703" s="3">
        <v>43896</v>
      </c>
      <c r="B703" t="s">
        <v>21</v>
      </c>
      <c r="C703" t="s">
        <v>6</v>
      </c>
      <c r="D703" s="8">
        <v>52.703596589999997</v>
      </c>
      <c r="E703" s="8">
        <v>-6.175262</v>
      </c>
    </row>
    <row r="704" spans="1:5" x14ac:dyDescent="0.25">
      <c r="A704" s="3">
        <v>43896</v>
      </c>
      <c r="B704" t="s">
        <v>21</v>
      </c>
      <c r="C704" t="s">
        <v>15</v>
      </c>
      <c r="D704" s="8">
        <v>27.21674587</v>
      </c>
      <c r="E704" s="8">
        <v>-1.2407600000000001</v>
      </c>
    </row>
    <row r="705" spans="1:5" x14ac:dyDescent="0.25">
      <c r="A705" s="3">
        <v>43896</v>
      </c>
      <c r="B705" t="s">
        <v>21</v>
      </c>
      <c r="C705" t="s">
        <v>17</v>
      </c>
      <c r="D705" s="8">
        <v>0.17231853999999999</v>
      </c>
      <c r="E705" s="8">
        <v>2.2530000000000001E-2</v>
      </c>
    </row>
    <row r="706" spans="1:5" x14ac:dyDescent="0.25">
      <c r="A706" s="3">
        <v>43896</v>
      </c>
      <c r="B706" t="s">
        <v>21</v>
      </c>
      <c r="C706" t="s">
        <v>18</v>
      </c>
      <c r="D706" s="8">
        <v>2.5348811800000002</v>
      </c>
      <c r="E706" s="8">
        <v>0.19763</v>
      </c>
    </row>
    <row r="707" spans="1:5" x14ac:dyDescent="0.25">
      <c r="A707" s="3">
        <v>43896</v>
      </c>
      <c r="B707" t="s">
        <v>21</v>
      </c>
      <c r="C707" t="s">
        <v>22</v>
      </c>
      <c r="D707" s="8">
        <v>1.11155</v>
      </c>
      <c r="E707" s="8">
        <v>-0.1075</v>
      </c>
    </row>
    <row r="708" spans="1:5" x14ac:dyDescent="0.25">
      <c r="A708" s="3">
        <v>43896</v>
      </c>
      <c r="B708" t="s">
        <v>21</v>
      </c>
      <c r="C708" t="s">
        <v>27</v>
      </c>
      <c r="D708" s="8">
        <v>10.43641</v>
      </c>
      <c r="E708" s="8">
        <v>-0.53574999999999995</v>
      </c>
    </row>
    <row r="709" spans="1:5" x14ac:dyDescent="0.25">
      <c r="A709" s="3">
        <v>43896</v>
      </c>
      <c r="B709" t="s">
        <v>21</v>
      </c>
      <c r="C709" t="s">
        <v>11</v>
      </c>
      <c r="D709" s="8">
        <v>32.358612960000002</v>
      </c>
      <c r="E709" s="8">
        <v>-0.185969</v>
      </c>
    </row>
    <row r="710" spans="1:5" x14ac:dyDescent="0.25">
      <c r="A710" s="3">
        <v>43896</v>
      </c>
      <c r="B710" t="s">
        <v>21</v>
      </c>
      <c r="C710" t="s">
        <v>19</v>
      </c>
      <c r="D710" s="8">
        <v>160.5448475</v>
      </c>
      <c r="E710" s="8">
        <v>2.0203639999999998</v>
      </c>
    </row>
    <row r="711" spans="1:5" x14ac:dyDescent="0.25">
      <c r="A711" s="3">
        <v>43896</v>
      </c>
      <c r="B711" t="s">
        <v>21</v>
      </c>
      <c r="C711" t="s">
        <v>24</v>
      </c>
      <c r="D711" s="8">
        <v>-169.89525</v>
      </c>
      <c r="E711" s="8">
        <v>1.4539</v>
      </c>
    </row>
    <row r="712" spans="1:5" x14ac:dyDescent="0.25">
      <c r="A712" s="3">
        <v>43899</v>
      </c>
      <c r="B712" t="s">
        <v>21</v>
      </c>
      <c r="C712" t="s">
        <v>12</v>
      </c>
      <c r="D712" s="8">
        <v>-86.544858000000005</v>
      </c>
      <c r="E712" s="8">
        <v>5.9194789999999999</v>
      </c>
    </row>
    <row r="713" spans="1:5" x14ac:dyDescent="0.25">
      <c r="A713" s="3">
        <v>43899</v>
      </c>
      <c r="B713" t="s">
        <v>21</v>
      </c>
      <c r="C713" t="s">
        <v>13</v>
      </c>
      <c r="D713" s="8">
        <v>37.926243200000002</v>
      </c>
      <c r="E713" s="8">
        <v>-0.78628399999999998</v>
      </c>
    </row>
    <row r="714" spans="1:5" x14ac:dyDescent="0.25">
      <c r="A714" s="3">
        <v>43899</v>
      </c>
      <c r="B714" t="s">
        <v>21</v>
      </c>
      <c r="C714" t="s">
        <v>23</v>
      </c>
      <c r="D714" s="8">
        <v>0</v>
      </c>
      <c r="E714" s="8">
        <v>4.0000000000000001E-3</v>
      </c>
    </row>
    <row r="715" spans="1:5" x14ac:dyDescent="0.25">
      <c r="A715" s="3">
        <v>43899</v>
      </c>
      <c r="B715" t="s">
        <v>21</v>
      </c>
      <c r="C715" t="s">
        <v>23</v>
      </c>
      <c r="D715" s="8">
        <v>0.13750200000000001</v>
      </c>
      <c r="E715" s="8">
        <v>0</v>
      </c>
    </row>
    <row r="716" spans="1:5" x14ac:dyDescent="0.25">
      <c r="A716" s="3">
        <v>43899</v>
      </c>
      <c r="B716" t="s">
        <v>21</v>
      </c>
      <c r="C716" t="s">
        <v>7</v>
      </c>
      <c r="D716" s="8">
        <v>51.446080000000002</v>
      </c>
      <c r="E716" s="8">
        <v>-3.0920960000000002</v>
      </c>
    </row>
    <row r="717" spans="1:5" x14ac:dyDescent="0.25">
      <c r="A717" s="3">
        <v>43899</v>
      </c>
      <c r="B717" t="s">
        <v>21</v>
      </c>
      <c r="C717" t="s">
        <v>9</v>
      </c>
      <c r="D717" s="8">
        <v>14.10887443</v>
      </c>
      <c r="E717" s="8">
        <v>-1.698583</v>
      </c>
    </row>
    <row r="718" spans="1:5" x14ac:dyDescent="0.25">
      <c r="A718" s="3">
        <v>43899</v>
      </c>
      <c r="B718" t="s">
        <v>21</v>
      </c>
      <c r="C718" t="s">
        <v>6</v>
      </c>
      <c r="D718" s="8">
        <v>44.16151902</v>
      </c>
      <c r="E718" s="8">
        <v>-9.4982710000000008</v>
      </c>
    </row>
    <row r="719" spans="1:5" x14ac:dyDescent="0.25">
      <c r="A719" s="3">
        <v>43899</v>
      </c>
      <c r="B719" t="s">
        <v>21</v>
      </c>
      <c r="C719" t="s">
        <v>15</v>
      </c>
      <c r="D719" s="8">
        <v>25.974034440000001</v>
      </c>
      <c r="E719" s="8">
        <v>-1.2427109999999999</v>
      </c>
    </row>
    <row r="720" spans="1:5" x14ac:dyDescent="0.25">
      <c r="A720" s="3">
        <v>43899</v>
      </c>
      <c r="B720" t="s">
        <v>21</v>
      </c>
      <c r="C720" t="s">
        <v>17</v>
      </c>
      <c r="D720" s="8">
        <v>7.7181165900000002</v>
      </c>
      <c r="E720" s="8">
        <v>-1.9570000000000001E-2</v>
      </c>
    </row>
    <row r="721" spans="1:5" x14ac:dyDescent="0.25">
      <c r="A721" s="3">
        <v>43899</v>
      </c>
      <c r="B721" t="s">
        <v>21</v>
      </c>
      <c r="C721" t="s">
        <v>18</v>
      </c>
      <c r="D721" s="8">
        <v>2.6908294499999998</v>
      </c>
      <c r="E721" s="8">
        <v>-0.86333000000000004</v>
      </c>
    </row>
    <row r="722" spans="1:5" x14ac:dyDescent="0.25">
      <c r="A722" s="3">
        <v>43899</v>
      </c>
      <c r="B722" t="s">
        <v>21</v>
      </c>
      <c r="C722" t="s">
        <v>22</v>
      </c>
      <c r="D722" s="8">
        <v>0.66949924999999999</v>
      </c>
      <c r="E722" s="8">
        <v>0.16125</v>
      </c>
    </row>
    <row r="723" spans="1:5" x14ac:dyDescent="0.25">
      <c r="A723" s="3">
        <v>43899</v>
      </c>
      <c r="B723" t="s">
        <v>21</v>
      </c>
      <c r="C723" t="s">
        <v>27</v>
      </c>
      <c r="D723" s="8">
        <v>9.9435199999999995</v>
      </c>
      <c r="E723" s="8">
        <v>-0.49288999999999999</v>
      </c>
    </row>
    <row r="724" spans="1:5" x14ac:dyDescent="0.25">
      <c r="A724" s="3">
        <v>43899</v>
      </c>
      <c r="B724" t="s">
        <v>21</v>
      </c>
      <c r="C724" t="s">
        <v>11</v>
      </c>
      <c r="D724" s="8">
        <v>26.779541760000001</v>
      </c>
      <c r="E724" s="8">
        <v>-5.5790709999999999</v>
      </c>
    </row>
    <row r="725" spans="1:5" x14ac:dyDescent="0.25">
      <c r="A725" s="3">
        <v>43899</v>
      </c>
      <c r="B725" t="s">
        <v>21</v>
      </c>
      <c r="C725" t="s">
        <v>19</v>
      </c>
      <c r="D725" s="8">
        <v>139.19272050000001</v>
      </c>
      <c r="E725" s="8">
        <v>-16.356705999999999</v>
      </c>
    </row>
    <row r="726" spans="1:5" x14ac:dyDescent="0.25">
      <c r="A726" s="3">
        <v>43899</v>
      </c>
      <c r="B726" t="s">
        <v>21</v>
      </c>
      <c r="C726" t="s">
        <v>24</v>
      </c>
      <c r="D726" s="8">
        <v>-154.23065</v>
      </c>
      <c r="E726" s="8">
        <v>15.6646</v>
      </c>
    </row>
    <row r="727" spans="1:5" x14ac:dyDescent="0.25">
      <c r="A727" s="3">
        <v>43900</v>
      </c>
      <c r="B727" t="s">
        <v>21</v>
      </c>
      <c r="C727" t="s">
        <v>12</v>
      </c>
      <c r="D727" s="8">
        <v>-99.746616000000003</v>
      </c>
      <c r="E727" s="8">
        <v>-13.201758</v>
      </c>
    </row>
    <row r="728" spans="1:5" x14ac:dyDescent="0.25">
      <c r="A728" s="3">
        <v>43900</v>
      </c>
      <c r="B728" t="s">
        <v>21</v>
      </c>
      <c r="C728" t="s">
        <v>13</v>
      </c>
      <c r="D728" s="8">
        <v>44.294806000000001</v>
      </c>
      <c r="E728" s="8">
        <v>2.8877290000000002</v>
      </c>
    </row>
    <row r="729" spans="1:5" x14ac:dyDescent="0.25">
      <c r="A729" s="3">
        <v>43900</v>
      </c>
      <c r="B729" t="s">
        <v>21</v>
      </c>
      <c r="C729" t="s">
        <v>23</v>
      </c>
      <c r="D729" s="8">
        <v>0</v>
      </c>
      <c r="E729" s="8">
        <v>5.4999999999999997E-3</v>
      </c>
    </row>
    <row r="730" spans="1:5" x14ac:dyDescent="0.25">
      <c r="A730" s="3">
        <v>43900</v>
      </c>
      <c r="B730" t="s">
        <v>21</v>
      </c>
      <c r="C730" t="s">
        <v>23</v>
      </c>
      <c r="D730" s="8">
        <v>7.7950000000000005E-2</v>
      </c>
      <c r="E730" s="8">
        <v>0</v>
      </c>
    </row>
    <row r="731" spans="1:5" x14ac:dyDescent="0.25">
      <c r="A731" s="3">
        <v>43900</v>
      </c>
      <c r="B731" t="s">
        <v>21</v>
      </c>
      <c r="C731" t="s">
        <v>7</v>
      </c>
      <c r="D731" s="8">
        <v>51.792608000000001</v>
      </c>
      <c r="E731" s="8">
        <v>0.346528</v>
      </c>
    </row>
    <row r="732" spans="1:5" x14ac:dyDescent="0.25">
      <c r="A732" s="3">
        <v>43900</v>
      </c>
      <c r="B732" t="s">
        <v>21</v>
      </c>
      <c r="C732" t="s">
        <v>9</v>
      </c>
      <c r="D732" s="8">
        <v>14.077259509999999</v>
      </c>
      <c r="E732" s="8">
        <v>-3.1614000000000003E-2</v>
      </c>
    </row>
    <row r="733" spans="1:5" x14ac:dyDescent="0.25">
      <c r="A733" s="3">
        <v>43900</v>
      </c>
      <c r="B733" t="s">
        <v>21</v>
      </c>
      <c r="C733" t="s">
        <v>6</v>
      </c>
      <c r="D733" s="8">
        <v>49.81562186</v>
      </c>
      <c r="E733" s="8">
        <v>6.3094979999999996</v>
      </c>
    </row>
    <row r="734" spans="1:5" x14ac:dyDescent="0.25">
      <c r="A734" s="3">
        <v>43900</v>
      </c>
      <c r="B734" t="s">
        <v>21</v>
      </c>
      <c r="C734" t="s">
        <v>15</v>
      </c>
      <c r="D734" s="8">
        <v>25.810810700000001</v>
      </c>
      <c r="E734" s="8">
        <v>-0.16322300000000001</v>
      </c>
    </row>
    <row r="735" spans="1:5" x14ac:dyDescent="0.25">
      <c r="A735" s="3">
        <v>43900</v>
      </c>
      <c r="B735" t="s">
        <v>21</v>
      </c>
      <c r="C735" t="s">
        <v>17</v>
      </c>
      <c r="D735" s="8">
        <v>23.855222990000001</v>
      </c>
      <c r="E735" s="8">
        <v>1.5793740000000001</v>
      </c>
    </row>
    <row r="736" spans="1:5" x14ac:dyDescent="0.25">
      <c r="A736" s="3">
        <v>43900</v>
      </c>
      <c r="B736" t="s">
        <v>21</v>
      </c>
      <c r="C736" t="s">
        <v>18</v>
      </c>
      <c r="D736" s="8">
        <v>2.90890754</v>
      </c>
      <c r="E736" s="8">
        <v>0.45545000000000002</v>
      </c>
    </row>
    <row r="737" spans="1:5" x14ac:dyDescent="0.25">
      <c r="A737" s="3">
        <v>43900</v>
      </c>
      <c r="B737" t="s">
        <v>21</v>
      </c>
      <c r="C737" t="s">
        <v>22</v>
      </c>
      <c r="D737" s="8">
        <v>0.31734000000000001</v>
      </c>
      <c r="E737" s="8">
        <v>0</v>
      </c>
    </row>
    <row r="738" spans="1:5" x14ac:dyDescent="0.25">
      <c r="A738" s="3">
        <v>43900</v>
      </c>
      <c r="B738" t="s">
        <v>21</v>
      </c>
      <c r="C738" t="s">
        <v>27</v>
      </c>
      <c r="D738" s="8">
        <v>10.02924</v>
      </c>
      <c r="E738" s="8">
        <v>8.5720000000000005E-2</v>
      </c>
    </row>
    <row r="739" spans="1:5" x14ac:dyDescent="0.25">
      <c r="A739" s="3">
        <v>43900</v>
      </c>
      <c r="B739" t="s">
        <v>21</v>
      </c>
      <c r="C739" t="s">
        <v>11</v>
      </c>
      <c r="D739" s="8">
        <v>28.267294079999999</v>
      </c>
      <c r="E739" s="8">
        <v>1.487752</v>
      </c>
    </row>
    <row r="740" spans="1:5" x14ac:dyDescent="0.25">
      <c r="A740" s="3">
        <v>43900</v>
      </c>
      <c r="B740" t="s">
        <v>21</v>
      </c>
      <c r="C740" t="s">
        <v>19</v>
      </c>
      <c r="D740" s="8">
        <v>156.39096599999999</v>
      </c>
      <c r="E740" s="8">
        <v>17.198245</v>
      </c>
    </row>
    <row r="741" spans="1:5" x14ac:dyDescent="0.25">
      <c r="A741" s="3">
        <v>43900</v>
      </c>
      <c r="B741" t="s">
        <v>21</v>
      </c>
      <c r="C741" t="s">
        <v>24</v>
      </c>
      <c r="D741" s="8">
        <v>-188.1696</v>
      </c>
      <c r="E741" s="8">
        <v>-9.3259860000000003</v>
      </c>
    </row>
    <row r="742" spans="1:5" x14ac:dyDescent="0.25">
      <c r="A742" s="3">
        <v>43901</v>
      </c>
      <c r="B742" t="s">
        <v>21</v>
      </c>
      <c r="C742" t="s">
        <v>12</v>
      </c>
      <c r="D742" s="8">
        <v>-95.404704480000007</v>
      </c>
      <c r="E742" s="8">
        <v>4.3419109999999996</v>
      </c>
    </row>
    <row r="743" spans="1:5" x14ac:dyDescent="0.25">
      <c r="A743" s="3">
        <v>43901</v>
      </c>
      <c r="B743" t="s">
        <v>21</v>
      </c>
      <c r="C743" t="s">
        <v>13</v>
      </c>
      <c r="D743" s="8">
        <v>51.605335439999998</v>
      </c>
      <c r="E743" s="8">
        <v>-2.461376</v>
      </c>
    </row>
    <row r="744" spans="1:5" x14ac:dyDescent="0.25">
      <c r="A744" s="3">
        <v>43901</v>
      </c>
      <c r="B744" t="s">
        <v>21</v>
      </c>
      <c r="C744" t="s">
        <v>23</v>
      </c>
      <c r="D744" s="8">
        <v>0</v>
      </c>
      <c r="E744" s="8">
        <v>-4.4999999999999997E-3</v>
      </c>
    </row>
    <row r="745" spans="1:5" x14ac:dyDescent="0.25">
      <c r="A745" s="3">
        <v>43901</v>
      </c>
      <c r="B745" t="s">
        <v>21</v>
      </c>
      <c r="C745" t="s">
        <v>23</v>
      </c>
      <c r="D745" s="8">
        <v>2.8850000000000001E-2</v>
      </c>
      <c r="E745" s="8">
        <v>0</v>
      </c>
    </row>
    <row r="746" spans="1:5" x14ac:dyDescent="0.25">
      <c r="A746" s="3">
        <v>43901</v>
      </c>
      <c r="B746" t="s">
        <v>21</v>
      </c>
      <c r="C746" t="s">
        <v>7</v>
      </c>
      <c r="D746" s="8">
        <v>49.893368000000002</v>
      </c>
      <c r="E746" s="8">
        <v>-1.89924</v>
      </c>
    </row>
    <row r="747" spans="1:5" x14ac:dyDescent="0.25">
      <c r="A747" s="3">
        <v>43901</v>
      </c>
      <c r="B747" t="s">
        <v>21</v>
      </c>
      <c r="C747" t="s">
        <v>8</v>
      </c>
      <c r="D747" s="8">
        <v>9.4304100000000002</v>
      </c>
      <c r="E747" s="8">
        <v>-0.62293900000000002</v>
      </c>
    </row>
    <row r="748" spans="1:5" x14ac:dyDescent="0.25">
      <c r="A748" s="3">
        <v>43901</v>
      </c>
      <c r="B748" t="s">
        <v>21</v>
      </c>
      <c r="C748" t="s">
        <v>9</v>
      </c>
      <c r="D748" s="8">
        <v>12.295327929999999</v>
      </c>
      <c r="E748" s="8">
        <v>-1.7819309999999999</v>
      </c>
    </row>
    <row r="749" spans="1:5" x14ac:dyDescent="0.25">
      <c r="A749" s="3">
        <v>43901</v>
      </c>
      <c r="B749" t="s">
        <v>21</v>
      </c>
      <c r="C749" t="s">
        <v>6</v>
      </c>
      <c r="D749" s="8">
        <v>51.020767499999998</v>
      </c>
      <c r="E749" s="8">
        <v>-1.06786</v>
      </c>
    </row>
    <row r="750" spans="1:5" x14ac:dyDescent="0.25">
      <c r="A750" s="3">
        <v>43901</v>
      </c>
      <c r="B750" t="s">
        <v>21</v>
      </c>
      <c r="C750" t="s">
        <v>15</v>
      </c>
      <c r="D750" s="8">
        <v>25.15921633</v>
      </c>
      <c r="E750" s="8">
        <v>-0.65159400000000001</v>
      </c>
    </row>
    <row r="751" spans="1:5" x14ac:dyDescent="0.25">
      <c r="A751" s="3">
        <v>43901</v>
      </c>
      <c r="B751" t="s">
        <v>21</v>
      </c>
      <c r="C751" t="s">
        <v>17</v>
      </c>
      <c r="D751" s="8">
        <v>22.21040112</v>
      </c>
      <c r="E751" s="8">
        <v>-1.6735340000000001</v>
      </c>
    </row>
    <row r="752" spans="1:5" x14ac:dyDescent="0.25">
      <c r="A752" s="3">
        <v>43901</v>
      </c>
      <c r="B752" t="s">
        <v>21</v>
      </c>
      <c r="C752" t="s">
        <v>18</v>
      </c>
      <c r="D752" s="8">
        <v>2.7547115400000002</v>
      </c>
      <c r="E752" s="8">
        <v>-0.2074</v>
      </c>
    </row>
    <row r="753" spans="1:5" x14ac:dyDescent="0.25">
      <c r="A753" s="3">
        <v>43901</v>
      </c>
      <c r="B753" t="s">
        <v>21</v>
      </c>
      <c r="C753" t="s">
        <v>22</v>
      </c>
      <c r="D753" s="8">
        <v>0.29395874999999999</v>
      </c>
      <c r="E753" s="8">
        <v>0</v>
      </c>
    </row>
    <row r="754" spans="1:5" x14ac:dyDescent="0.25">
      <c r="A754" s="3">
        <v>43901</v>
      </c>
      <c r="B754" t="s">
        <v>21</v>
      </c>
      <c r="C754" t="s">
        <v>27</v>
      </c>
      <c r="D754" s="8">
        <v>10.372120000000001</v>
      </c>
      <c r="E754" s="8">
        <v>0.34288000000000002</v>
      </c>
    </row>
    <row r="755" spans="1:5" x14ac:dyDescent="0.25">
      <c r="A755" s="3">
        <v>43901</v>
      </c>
      <c r="B755" t="s">
        <v>21</v>
      </c>
      <c r="C755" t="s">
        <v>11</v>
      </c>
      <c r="D755" s="8">
        <v>29.011170239999998</v>
      </c>
      <c r="E755" s="8">
        <v>0.74387599999999998</v>
      </c>
    </row>
    <row r="756" spans="1:5" x14ac:dyDescent="0.25">
      <c r="A756" s="3">
        <v>43901</v>
      </c>
      <c r="B756" t="s">
        <v>21</v>
      </c>
      <c r="C756" t="s">
        <v>19</v>
      </c>
      <c r="D756" s="8">
        <v>152.87875650000001</v>
      </c>
      <c r="E756" s="8">
        <v>-9.5362939999999998</v>
      </c>
    </row>
    <row r="757" spans="1:5" x14ac:dyDescent="0.25">
      <c r="A757" s="3">
        <v>43901</v>
      </c>
      <c r="B757" t="s">
        <v>21</v>
      </c>
      <c r="C757" t="s">
        <v>24</v>
      </c>
      <c r="D757" s="8">
        <v>-204.4768</v>
      </c>
      <c r="E757" s="8">
        <v>11.341367999999999</v>
      </c>
    </row>
    <row r="758" spans="1:5" x14ac:dyDescent="0.25">
      <c r="A758" s="3">
        <v>43902</v>
      </c>
      <c r="B758" t="s">
        <v>21</v>
      </c>
      <c r="C758" t="s">
        <v>12</v>
      </c>
      <c r="D758" s="8">
        <v>-78.917175599999993</v>
      </c>
      <c r="E758" s="8">
        <v>16.487528000000001</v>
      </c>
    </row>
    <row r="759" spans="1:5" x14ac:dyDescent="0.25">
      <c r="A759" s="3">
        <v>43902</v>
      </c>
      <c r="B759" t="s">
        <v>21</v>
      </c>
      <c r="C759" t="s">
        <v>13</v>
      </c>
      <c r="D759" s="8">
        <v>60.9302876</v>
      </c>
      <c r="E759" s="8">
        <v>-7.8649899999999997</v>
      </c>
    </row>
    <row r="760" spans="1:5" x14ac:dyDescent="0.25">
      <c r="A760" s="3">
        <v>43902</v>
      </c>
      <c r="B760" t="s">
        <v>21</v>
      </c>
      <c r="C760" t="s">
        <v>23</v>
      </c>
      <c r="D760" s="8">
        <v>9.5773919999999997</v>
      </c>
      <c r="E760" s="8">
        <v>-0.28305000000000002</v>
      </c>
    </row>
    <row r="761" spans="1:5" x14ac:dyDescent="0.25">
      <c r="A761" s="3">
        <v>43902</v>
      </c>
      <c r="B761" t="s">
        <v>21</v>
      </c>
      <c r="C761" t="s">
        <v>7</v>
      </c>
      <c r="D761" s="8">
        <v>45.4818</v>
      </c>
      <c r="E761" s="8">
        <v>-4.4115679999999999</v>
      </c>
    </row>
    <row r="762" spans="1:5" x14ac:dyDescent="0.25">
      <c r="A762" s="3">
        <v>43902</v>
      </c>
      <c r="B762" t="s">
        <v>21</v>
      </c>
      <c r="C762" t="s">
        <v>8</v>
      </c>
      <c r="D762" s="8">
        <v>22.959119999999999</v>
      </c>
      <c r="E762" s="8">
        <v>-1.9920009999999999</v>
      </c>
    </row>
    <row r="763" spans="1:5" x14ac:dyDescent="0.25">
      <c r="A763" s="3">
        <v>43902</v>
      </c>
      <c r="B763" t="s">
        <v>21</v>
      </c>
      <c r="C763" t="s">
        <v>9</v>
      </c>
      <c r="D763" s="8">
        <v>10.61398926</v>
      </c>
      <c r="E763" s="8">
        <v>-1.681338</v>
      </c>
    </row>
    <row r="764" spans="1:5" x14ac:dyDescent="0.25">
      <c r="A764" s="3">
        <v>43902</v>
      </c>
      <c r="B764" t="s">
        <v>21</v>
      </c>
      <c r="C764" t="s">
        <v>6</v>
      </c>
      <c r="D764" s="8">
        <v>44.43343333</v>
      </c>
      <c r="E764" s="8">
        <v>-7.3287659999999999</v>
      </c>
    </row>
    <row r="765" spans="1:5" x14ac:dyDescent="0.25">
      <c r="A765" s="3">
        <v>43902</v>
      </c>
      <c r="B765" t="s">
        <v>21</v>
      </c>
      <c r="C765" t="s">
        <v>15</v>
      </c>
      <c r="D765" s="8">
        <v>18.806496320000001</v>
      </c>
      <c r="E765" s="8">
        <v>-6.3527199999999997</v>
      </c>
    </row>
    <row r="766" spans="1:5" x14ac:dyDescent="0.25">
      <c r="A766" s="3">
        <v>43902</v>
      </c>
      <c r="B766" t="s">
        <v>21</v>
      </c>
      <c r="C766" t="s">
        <v>20</v>
      </c>
      <c r="D766" s="8">
        <v>48.514150000000001</v>
      </c>
      <c r="E766" s="8">
        <v>-0.75284899999999999</v>
      </c>
    </row>
    <row r="767" spans="1:5" x14ac:dyDescent="0.25">
      <c r="A767" s="3">
        <v>43902</v>
      </c>
      <c r="B767" t="s">
        <v>21</v>
      </c>
      <c r="C767" t="s">
        <v>17</v>
      </c>
      <c r="D767" s="8">
        <v>0.14561379999999999</v>
      </c>
      <c r="E767" s="8">
        <v>-6.2219800000000003</v>
      </c>
    </row>
    <row r="768" spans="1:5" x14ac:dyDescent="0.25">
      <c r="A768" s="3">
        <v>43902</v>
      </c>
      <c r="B768" t="s">
        <v>21</v>
      </c>
      <c r="C768" t="s">
        <v>18</v>
      </c>
      <c r="D768" s="8">
        <v>2.2685952</v>
      </c>
      <c r="E768" s="8">
        <v>-1.3764400000000001</v>
      </c>
    </row>
    <row r="769" spans="1:5" x14ac:dyDescent="0.25">
      <c r="A769" s="3">
        <v>43902</v>
      </c>
      <c r="B769" t="s">
        <v>21</v>
      </c>
      <c r="C769" t="s">
        <v>22</v>
      </c>
      <c r="D769" s="8">
        <v>0.44894149999999999</v>
      </c>
      <c r="E769" s="8">
        <v>-5.3749999999999999E-2</v>
      </c>
    </row>
    <row r="770" spans="1:5" x14ac:dyDescent="0.25">
      <c r="A770" s="3">
        <v>43902</v>
      </c>
      <c r="B770" t="s">
        <v>21</v>
      </c>
      <c r="C770" t="s">
        <v>27</v>
      </c>
      <c r="D770" s="8">
        <v>10.41498</v>
      </c>
      <c r="E770" s="8">
        <v>4.2860000000000002E-2</v>
      </c>
    </row>
    <row r="771" spans="1:5" x14ac:dyDescent="0.25">
      <c r="A771" s="3">
        <v>43902</v>
      </c>
      <c r="B771" t="s">
        <v>21</v>
      </c>
      <c r="C771" t="s">
        <v>11</v>
      </c>
      <c r="D771" s="8">
        <v>26.965510800000001</v>
      </c>
      <c r="E771" s="8">
        <v>-2.0456590000000001</v>
      </c>
    </row>
    <row r="772" spans="1:5" x14ac:dyDescent="0.25">
      <c r="A772" s="3">
        <v>43902</v>
      </c>
      <c r="B772" t="s">
        <v>21</v>
      </c>
      <c r="C772" t="s">
        <v>19</v>
      </c>
      <c r="D772" s="8">
        <v>52.653599999999997</v>
      </c>
      <c r="E772" s="8">
        <v>-33.542617999999997</v>
      </c>
    </row>
    <row r="773" spans="1:5" x14ac:dyDescent="0.25">
      <c r="A773" s="3">
        <v>43902</v>
      </c>
      <c r="B773" t="s">
        <v>21</v>
      </c>
      <c r="C773" t="s">
        <v>24</v>
      </c>
      <c r="D773" s="8">
        <v>-183.31319999999999</v>
      </c>
      <c r="E773" s="8">
        <v>21.163599999999999</v>
      </c>
    </row>
    <row r="774" spans="1:5" x14ac:dyDescent="0.25">
      <c r="A774" s="3">
        <v>43903</v>
      </c>
      <c r="B774" t="s">
        <v>21</v>
      </c>
      <c r="C774" t="s">
        <v>12</v>
      </c>
      <c r="D774" s="8">
        <v>-83.963180879999996</v>
      </c>
      <c r="E774" s="8">
        <v>-5.0460050000000001</v>
      </c>
    </row>
    <row r="775" spans="1:5" x14ac:dyDescent="0.25">
      <c r="A775" s="3">
        <v>43903</v>
      </c>
      <c r="B775" t="s">
        <v>21</v>
      </c>
      <c r="C775" t="s">
        <v>13</v>
      </c>
      <c r="D775" s="8">
        <v>74.763750959999996</v>
      </c>
      <c r="E775" s="8">
        <v>6.7624120000000003</v>
      </c>
    </row>
    <row r="776" spans="1:5" x14ac:dyDescent="0.25">
      <c r="A776" s="3">
        <v>43903</v>
      </c>
      <c r="B776" t="s">
        <v>21</v>
      </c>
      <c r="C776" t="s">
        <v>25</v>
      </c>
      <c r="D776" s="8">
        <v>-10.0418</v>
      </c>
      <c r="E776" s="8">
        <v>-0.140348</v>
      </c>
    </row>
    <row r="777" spans="1:5" x14ac:dyDescent="0.25">
      <c r="A777" s="3">
        <v>43903</v>
      </c>
      <c r="B777" t="s">
        <v>21</v>
      </c>
      <c r="C777" t="s">
        <v>23</v>
      </c>
      <c r="D777" s="8">
        <v>0</v>
      </c>
      <c r="E777" s="8">
        <v>1.5E-3</v>
      </c>
    </row>
    <row r="778" spans="1:5" x14ac:dyDescent="0.25">
      <c r="A778" s="3">
        <v>43903</v>
      </c>
      <c r="B778" t="s">
        <v>21</v>
      </c>
      <c r="C778" t="s">
        <v>23</v>
      </c>
      <c r="D778" s="8">
        <v>10.5320553</v>
      </c>
      <c r="E778" s="8">
        <v>1.056975</v>
      </c>
    </row>
    <row r="779" spans="1:5" x14ac:dyDescent="0.25">
      <c r="A779" s="3">
        <v>43903</v>
      </c>
      <c r="B779" t="s">
        <v>21</v>
      </c>
      <c r="C779" t="s">
        <v>26</v>
      </c>
      <c r="D779" s="8">
        <v>95.179675919999994</v>
      </c>
      <c r="E779" s="8">
        <v>5.230728</v>
      </c>
    </row>
    <row r="780" spans="1:5" x14ac:dyDescent="0.25">
      <c r="A780" s="3">
        <v>43903</v>
      </c>
      <c r="B780" t="s">
        <v>21</v>
      </c>
      <c r="C780" t="s">
        <v>7</v>
      </c>
      <c r="D780" s="8">
        <v>50.613079999999997</v>
      </c>
      <c r="E780" s="8">
        <v>5.1312800000000003</v>
      </c>
    </row>
    <row r="781" spans="1:5" x14ac:dyDescent="0.25">
      <c r="A781" s="3">
        <v>43903</v>
      </c>
      <c r="B781" t="s">
        <v>21</v>
      </c>
      <c r="C781" t="s">
        <v>8</v>
      </c>
      <c r="D781" s="8">
        <v>24.57939</v>
      </c>
      <c r="E781" s="8">
        <v>1.6202700000000001</v>
      </c>
    </row>
    <row r="782" spans="1:5" x14ac:dyDescent="0.25">
      <c r="A782" s="3">
        <v>43903</v>
      </c>
      <c r="B782" t="s">
        <v>21</v>
      </c>
      <c r="C782" t="s">
        <v>9</v>
      </c>
      <c r="D782" s="8">
        <v>11.927445280000001</v>
      </c>
      <c r="E782" s="8">
        <v>1.313456</v>
      </c>
    </row>
    <row r="783" spans="1:5" x14ac:dyDescent="0.25">
      <c r="A783" s="3">
        <v>43903</v>
      </c>
      <c r="B783" t="s">
        <v>21</v>
      </c>
      <c r="C783" t="s">
        <v>6</v>
      </c>
      <c r="D783" s="8">
        <v>50.820257679999997</v>
      </c>
      <c r="E783" s="8">
        <v>6.942437</v>
      </c>
    </row>
    <row r="784" spans="1:5" x14ac:dyDescent="0.25">
      <c r="A784" s="3">
        <v>43903</v>
      </c>
      <c r="B784" t="s">
        <v>21</v>
      </c>
      <c r="C784" t="s">
        <v>15</v>
      </c>
      <c r="D784" s="8">
        <v>20.237792949999999</v>
      </c>
      <c r="E784" s="8">
        <v>1.4312959999999999</v>
      </c>
    </row>
    <row r="785" spans="1:5" x14ac:dyDescent="0.25">
      <c r="A785" s="3">
        <v>43903</v>
      </c>
      <c r="B785" t="s">
        <v>21</v>
      </c>
      <c r="C785" t="s">
        <v>20</v>
      </c>
      <c r="D785" s="8">
        <v>85.544544000000002</v>
      </c>
      <c r="E785" s="8">
        <v>9.6536170000000006</v>
      </c>
    </row>
    <row r="786" spans="1:5" x14ac:dyDescent="0.25">
      <c r="A786" s="3">
        <v>43903</v>
      </c>
      <c r="B786" t="s">
        <v>21</v>
      </c>
      <c r="C786" t="s">
        <v>17</v>
      </c>
      <c r="D786" s="8">
        <v>0.15617753000000001</v>
      </c>
      <c r="E786" s="8">
        <v>0</v>
      </c>
    </row>
    <row r="787" spans="1:5" x14ac:dyDescent="0.25">
      <c r="A787" s="3">
        <v>43903</v>
      </c>
      <c r="B787" t="s">
        <v>21</v>
      </c>
      <c r="C787" t="s">
        <v>18</v>
      </c>
      <c r="D787" s="8">
        <v>2.376128</v>
      </c>
      <c r="E787" s="8">
        <v>0.23443</v>
      </c>
    </row>
    <row r="788" spans="1:5" x14ac:dyDescent="0.25">
      <c r="A788" s="3">
        <v>43903</v>
      </c>
      <c r="B788" t="s">
        <v>21</v>
      </c>
      <c r="C788" t="s">
        <v>22</v>
      </c>
      <c r="D788" s="8">
        <v>0.51410800000000001</v>
      </c>
      <c r="E788" s="8">
        <v>5.3749999999999999E-2</v>
      </c>
    </row>
    <row r="789" spans="1:5" x14ac:dyDescent="0.25">
      <c r="A789" s="3">
        <v>43903</v>
      </c>
      <c r="B789" t="s">
        <v>21</v>
      </c>
      <c r="C789" t="s">
        <v>27</v>
      </c>
      <c r="D789" s="8">
        <v>11.48648</v>
      </c>
      <c r="E789" s="8">
        <v>1.0714999999999999</v>
      </c>
    </row>
    <row r="790" spans="1:5" x14ac:dyDescent="0.25">
      <c r="A790" s="3">
        <v>43903</v>
      </c>
      <c r="B790" t="s">
        <v>21</v>
      </c>
      <c r="C790" t="s">
        <v>11</v>
      </c>
      <c r="D790" s="8">
        <v>29.569077360000001</v>
      </c>
      <c r="E790" s="8">
        <v>2.6035659999999998</v>
      </c>
    </row>
    <row r="791" spans="1:5" x14ac:dyDescent="0.25">
      <c r="A791" s="3">
        <v>43903</v>
      </c>
      <c r="B791" t="s">
        <v>21</v>
      </c>
      <c r="C791" t="s">
        <v>19</v>
      </c>
      <c r="D791" s="8">
        <v>79.948800000000006</v>
      </c>
      <c r="E791" s="8">
        <v>9.2162500000000005</v>
      </c>
    </row>
    <row r="792" spans="1:5" x14ac:dyDescent="0.25">
      <c r="A792" s="3">
        <v>43903</v>
      </c>
      <c r="B792" t="s">
        <v>21</v>
      </c>
      <c r="C792" t="s">
        <v>24</v>
      </c>
      <c r="D792" s="8">
        <v>-135.9504</v>
      </c>
      <c r="E792" s="8">
        <v>-12.012370000000001</v>
      </c>
    </row>
    <row r="793" spans="1:5" x14ac:dyDescent="0.25">
      <c r="A793" s="3">
        <v>43906</v>
      </c>
      <c r="B793" t="s">
        <v>21</v>
      </c>
      <c r="C793" t="s">
        <v>12</v>
      </c>
      <c r="D793" s="8">
        <v>0</v>
      </c>
      <c r="E793" s="8">
        <v>-4.9693829999999997</v>
      </c>
    </row>
    <row r="794" spans="1:5" x14ac:dyDescent="0.25">
      <c r="A794" s="3">
        <v>43906</v>
      </c>
      <c r="B794" t="s">
        <v>21</v>
      </c>
      <c r="C794" t="s">
        <v>13</v>
      </c>
      <c r="D794" s="8">
        <v>58.07700432</v>
      </c>
      <c r="E794" s="8">
        <v>-16.745771999999999</v>
      </c>
    </row>
    <row r="795" spans="1:5" x14ac:dyDescent="0.25">
      <c r="A795" s="3">
        <v>43906</v>
      </c>
      <c r="B795" t="s">
        <v>21</v>
      </c>
      <c r="C795" t="s">
        <v>25</v>
      </c>
      <c r="D795" s="8">
        <v>0</v>
      </c>
      <c r="E795" s="8">
        <v>2.215881</v>
      </c>
    </row>
    <row r="796" spans="1:5" x14ac:dyDescent="0.25">
      <c r="A796" s="3">
        <v>43906</v>
      </c>
      <c r="B796" t="s">
        <v>21</v>
      </c>
      <c r="C796" t="s">
        <v>23</v>
      </c>
      <c r="D796" s="8">
        <v>0</v>
      </c>
      <c r="E796" s="8">
        <v>2.5000000000000001E-3</v>
      </c>
    </row>
    <row r="797" spans="1:5" x14ac:dyDescent="0.25">
      <c r="A797" s="3">
        <v>43906</v>
      </c>
      <c r="B797" t="s">
        <v>21</v>
      </c>
      <c r="C797" t="s">
        <v>23</v>
      </c>
      <c r="D797" s="8">
        <v>98.388924299999999</v>
      </c>
      <c r="E797" s="8">
        <v>-2.0406789999999999</v>
      </c>
    </row>
    <row r="798" spans="1:5" x14ac:dyDescent="0.25">
      <c r="A798" s="3">
        <v>43906</v>
      </c>
      <c r="B798" t="s">
        <v>21</v>
      </c>
      <c r="C798" t="s">
        <v>26</v>
      </c>
      <c r="D798" s="8">
        <v>79.856300000000005</v>
      </c>
      <c r="E798" s="8">
        <v>-6.4662470000000001</v>
      </c>
    </row>
    <row r="799" spans="1:5" x14ac:dyDescent="0.25">
      <c r="A799" s="3">
        <v>43906</v>
      </c>
      <c r="B799" t="s">
        <v>21</v>
      </c>
      <c r="C799" t="s">
        <v>7</v>
      </c>
      <c r="D799" s="8">
        <v>47.807535999999999</v>
      </c>
      <c r="E799" s="8">
        <v>-2.8055439999999998</v>
      </c>
    </row>
    <row r="800" spans="1:5" x14ac:dyDescent="0.25">
      <c r="A800" s="3">
        <v>43906</v>
      </c>
      <c r="B800" t="s">
        <v>21</v>
      </c>
      <c r="C800" t="s">
        <v>8</v>
      </c>
      <c r="D800" s="8">
        <v>0</v>
      </c>
      <c r="E800" s="8">
        <v>-3.5007959999999998</v>
      </c>
    </row>
    <row r="801" spans="1:5" x14ac:dyDescent="0.25">
      <c r="A801" s="3">
        <v>43906</v>
      </c>
      <c r="B801" t="s">
        <v>21</v>
      </c>
      <c r="C801" t="s">
        <v>9</v>
      </c>
      <c r="D801" s="8">
        <v>8.9946625999999998</v>
      </c>
      <c r="E801" s="8">
        <v>-2.119958</v>
      </c>
    </row>
    <row r="802" spans="1:5" x14ac:dyDescent="0.25">
      <c r="A802" s="3">
        <v>43906</v>
      </c>
      <c r="B802" t="s">
        <v>21</v>
      </c>
      <c r="C802" t="s">
        <v>6</v>
      </c>
      <c r="D802" s="8">
        <v>28.933699090000001</v>
      </c>
      <c r="E802" s="8">
        <v>-13.878816</v>
      </c>
    </row>
    <row r="803" spans="1:5" x14ac:dyDescent="0.25">
      <c r="A803" s="3">
        <v>43906</v>
      </c>
      <c r="B803" t="s">
        <v>21</v>
      </c>
      <c r="C803" t="s">
        <v>15</v>
      </c>
      <c r="D803" s="8">
        <v>16.47779427</v>
      </c>
      <c r="E803" s="8">
        <v>-3.759998</v>
      </c>
    </row>
    <row r="804" spans="1:5" x14ac:dyDescent="0.25">
      <c r="A804" s="3">
        <v>43906</v>
      </c>
      <c r="B804" t="s">
        <v>21</v>
      </c>
      <c r="C804" t="s">
        <v>20</v>
      </c>
      <c r="D804" s="8">
        <v>77.752696</v>
      </c>
      <c r="E804" s="8">
        <v>-7.7918479999999999</v>
      </c>
    </row>
    <row r="805" spans="1:5" x14ac:dyDescent="0.25">
      <c r="A805" s="3">
        <v>43906</v>
      </c>
      <c r="B805" t="s">
        <v>21</v>
      </c>
      <c r="C805" t="s">
        <v>17</v>
      </c>
      <c r="D805" s="8">
        <v>0.10499596999999999</v>
      </c>
      <c r="E805" s="8">
        <v>0</v>
      </c>
    </row>
    <row r="806" spans="1:5" x14ac:dyDescent="0.25">
      <c r="A806" s="3">
        <v>43906</v>
      </c>
      <c r="B806" t="s">
        <v>21</v>
      </c>
      <c r="C806" t="s">
        <v>18</v>
      </c>
      <c r="D806" s="8">
        <v>1.990224</v>
      </c>
      <c r="E806" s="8">
        <v>-0.62985000000000002</v>
      </c>
    </row>
    <row r="807" spans="1:5" x14ac:dyDescent="0.25">
      <c r="A807" s="3">
        <v>43906</v>
      </c>
      <c r="B807" t="s">
        <v>21</v>
      </c>
      <c r="C807" t="s">
        <v>22</v>
      </c>
      <c r="D807" s="8">
        <v>0.50598100000000001</v>
      </c>
      <c r="E807" s="8">
        <v>0</v>
      </c>
    </row>
    <row r="808" spans="1:5" x14ac:dyDescent="0.25">
      <c r="A808" s="3">
        <v>43906</v>
      </c>
      <c r="B808" t="s">
        <v>21</v>
      </c>
      <c r="C808" t="s">
        <v>27</v>
      </c>
      <c r="D808" s="8">
        <v>11.48648</v>
      </c>
      <c r="E808" s="8">
        <v>0</v>
      </c>
    </row>
    <row r="809" spans="1:5" x14ac:dyDescent="0.25">
      <c r="A809" s="3">
        <v>43906</v>
      </c>
      <c r="B809" t="s">
        <v>21</v>
      </c>
      <c r="C809" t="s">
        <v>11</v>
      </c>
      <c r="D809" s="8">
        <v>28.661548440000001</v>
      </c>
      <c r="E809" s="8">
        <v>-0.907528</v>
      </c>
    </row>
    <row r="810" spans="1:5" x14ac:dyDescent="0.25">
      <c r="A810" s="3">
        <v>43906</v>
      </c>
      <c r="B810" t="s">
        <v>21</v>
      </c>
      <c r="C810" t="s">
        <v>19</v>
      </c>
      <c r="D810" s="8">
        <v>31.213919229999998</v>
      </c>
      <c r="E810" s="8">
        <v>-14.159755000000001</v>
      </c>
    </row>
    <row r="811" spans="1:5" x14ac:dyDescent="0.25">
      <c r="A811" s="3">
        <v>43906</v>
      </c>
      <c r="B811" t="s">
        <v>21</v>
      </c>
      <c r="C811" t="s">
        <v>24</v>
      </c>
      <c r="D811" s="8">
        <v>-121.608</v>
      </c>
      <c r="E811" s="8">
        <v>14.3424</v>
      </c>
    </row>
    <row r="812" spans="1:5" x14ac:dyDescent="0.25">
      <c r="A812" s="3">
        <v>43907</v>
      </c>
      <c r="B812" t="s">
        <v>21</v>
      </c>
      <c r="C812" t="s">
        <v>13</v>
      </c>
      <c r="D812" s="8">
        <v>72.348420480000001</v>
      </c>
      <c r="E812" s="8">
        <v>10.60764</v>
      </c>
    </row>
    <row r="813" spans="1:5" x14ac:dyDescent="0.25">
      <c r="A813" s="3">
        <v>43907</v>
      </c>
      <c r="B813" t="s">
        <v>21</v>
      </c>
      <c r="C813" t="s">
        <v>23</v>
      </c>
      <c r="D813" s="8">
        <v>117.26945981999999</v>
      </c>
      <c r="E813" s="8">
        <v>6.6314510000000002</v>
      </c>
    </row>
    <row r="814" spans="1:5" x14ac:dyDescent="0.25">
      <c r="A814" s="3">
        <v>43907</v>
      </c>
      <c r="B814" t="s">
        <v>21</v>
      </c>
      <c r="C814" t="s">
        <v>23</v>
      </c>
      <c r="D814" s="8">
        <v>0</v>
      </c>
      <c r="E814" s="8">
        <v>4.4999999999999997E-3</v>
      </c>
    </row>
    <row r="815" spans="1:5" x14ac:dyDescent="0.25">
      <c r="A815" s="3">
        <v>43907</v>
      </c>
      <c r="B815" t="s">
        <v>21</v>
      </c>
      <c r="C815" t="s">
        <v>26</v>
      </c>
      <c r="D815" s="8">
        <v>66.60229554</v>
      </c>
      <c r="E815" s="8">
        <v>-9.0858310000000007</v>
      </c>
    </row>
    <row r="816" spans="1:5" x14ac:dyDescent="0.25">
      <c r="A816" s="3">
        <v>43907</v>
      </c>
      <c r="B816" t="s">
        <v>21</v>
      </c>
      <c r="C816" t="s">
        <v>7</v>
      </c>
      <c r="D816" s="8">
        <v>50.066631999999998</v>
      </c>
      <c r="E816" s="8">
        <v>2.259096</v>
      </c>
    </row>
    <row r="817" spans="1:5" x14ac:dyDescent="0.25">
      <c r="A817" s="3">
        <v>43907</v>
      </c>
      <c r="B817" t="s">
        <v>21</v>
      </c>
      <c r="C817" t="s">
        <v>8</v>
      </c>
      <c r="D817" s="8">
        <v>0</v>
      </c>
      <c r="E817" s="8">
        <v>0.50063599999999997</v>
      </c>
    </row>
    <row r="818" spans="1:5" x14ac:dyDescent="0.25">
      <c r="A818" s="3">
        <v>43907</v>
      </c>
      <c r="B818" t="s">
        <v>21</v>
      </c>
      <c r="C818" t="s">
        <v>9</v>
      </c>
      <c r="D818" s="8">
        <v>7.72708613</v>
      </c>
      <c r="E818" s="8">
        <v>-0.37612600000000002</v>
      </c>
    </row>
    <row r="819" spans="1:5" x14ac:dyDescent="0.25">
      <c r="A819" s="3">
        <v>43907</v>
      </c>
      <c r="B819" t="s">
        <v>21</v>
      </c>
      <c r="C819" t="s">
        <v>6</v>
      </c>
      <c r="D819" s="8">
        <v>16.6281052</v>
      </c>
      <c r="E819" s="8">
        <v>-2.407791</v>
      </c>
    </row>
    <row r="820" spans="1:5" x14ac:dyDescent="0.25">
      <c r="A820" s="3">
        <v>43907</v>
      </c>
      <c r="B820" t="s">
        <v>21</v>
      </c>
      <c r="C820" t="s">
        <v>15</v>
      </c>
      <c r="D820" s="8">
        <v>13.961807609999999</v>
      </c>
      <c r="E820" s="8">
        <v>-2.5159859999999998</v>
      </c>
    </row>
    <row r="821" spans="1:5" x14ac:dyDescent="0.25">
      <c r="A821" s="3">
        <v>43907</v>
      </c>
      <c r="B821" t="s">
        <v>21</v>
      </c>
      <c r="C821" t="s">
        <v>20</v>
      </c>
      <c r="D821" s="8">
        <v>79.265474999999995</v>
      </c>
      <c r="E821" s="8">
        <v>1.5127790000000001</v>
      </c>
    </row>
    <row r="822" spans="1:5" x14ac:dyDescent="0.25">
      <c r="A822" s="3">
        <v>43907</v>
      </c>
      <c r="B822" t="s">
        <v>21</v>
      </c>
      <c r="C822" t="s">
        <v>17</v>
      </c>
      <c r="D822" s="8">
        <v>0.10905226</v>
      </c>
      <c r="E822" s="8">
        <v>0</v>
      </c>
    </row>
    <row r="823" spans="1:5" x14ac:dyDescent="0.25">
      <c r="A823" s="3">
        <v>43907</v>
      </c>
      <c r="B823" t="s">
        <v>21</v>
      </c>
      <c r="C823" t="s">
        <v>18</v>
      </c>
      <c r="D823" s="8">
        <v>1.8965664</v>
      </c>
      <c r="E823" s="8">
        <v>-0.14255999999999999</v>
      </c>
    </row>
    <row r="824" spans="1:5" x14ac:dyDescent="0.25">
      <c r="A824" s="3">
        <v>43907</v>
      </c>
      <c r="B824" t="s">
        <v>21</v>
      </c>
      <c r="C824" t="s">
        <v>22</v>
      </c>
      <c r="D824" s="8">
        <v>0.46955999999999998</v>
      </c>
      <c r="E824" s="8">
        <v>0</v>
      </c>
    </row>
    <row r="825" spans="1:5" x14ac:dyDescent="0.25">
      <c r="A825" s="3">
        <v>43907</v>
      </c>
      <c r="B825" t="s">
        <v>21</v>
      </c>
      <c r="C825" t="s">
        <v>27</v>
      </c>
      <c r="D825" s="8">
        <v>11.10074</v>
      </c>
      <c r="E825" s="8">
        <v>-0.38574000000000003</v>
      </c>
    </row>
    <row r="826" spans="1:5" x14ac:dyDescent="0.25">
      <c r="A826" s="3">
        <v>43907</v>
      </c>
      <c r="B826" t="s">
        <v>21</v>
      </c>
      <c r="C826" t="s">
        <v>11</v>
      </c>
      <c r="D826" s="8">
        <v>29.572796740000001</v>
      </c>
      <c r="E826" s="8">
        <v>0.91124799999999995</v>
      </c>
    </row>
    <row r="827" spans="1:5" x14ac:dyDescent="0.25">
      <c r="A827" s="3">
        <v>43907</v>
      </c>
      <c r="B827" t="s">
        <v>21</v>
      </c>
      <c r="C827" t="s">
        <v>19</v>
      </c>
      <c r="D827" s="8">
        <v>0</v>
      </c>
      <c r="E827" s="8">
        <v>-4.054881</v>
      </c>
    </row>
    <row r="828" spans="1:5" x14ac:dyDescent="0.25">
      <c r="A828" s="3">
        <v>43907</v>
      </c>
      <c r="B828" t="s">
        <v>21</v>
      </c>
      <c r="C828" t="s">
        <v>24</v>
      </c>
      <c r="D828" s="8">
        <v>-126.0792</v>
      </c>
      <c r="E828" s="8">
        <v>-4.4711999999999996</v>
      </c>
    </row>
    <row r="829" spans="1:5" x14ac:dyDescent="0.25">
      <c r="A829" s="3">
        <v>43908</v>
      </c>
      <c r="B829" t="s">
        <v>21</v>
      </c>
      <c r="C829" t="s">
        <v>13</v>
      </c>
      <c r="D829" s="8">
        <v>59.991293599999999</v>
      </c>
      <c r="E829" s="8">
        <v>-20.734687000000001</v>
      </c>
    </row>
    <row r="830" spans="1:5" x14ac:dyDescent="0.25">
      <c r="A830" s="3">
        <v>43908</v>
      </c>
      <c r="B830" t="s">
        <v>21</v>
      </c>
      <c r="C830" t="s">
        <v>23</v>
      </c>
      <c r="D830" s="8">
        <v>166.68826125000001</v>
      </c>
      <c r="E830" s="8">
        <v>-10.797497999999999</v>
      </c>
    </row>
    <row r="831" spans="1:5" x14ac:dyDescent="0.25">
      <c r="A831" s="3">
        <v>43908</v>
      </c>
      <c r="B831" t="s">
        <v>21</v>
      </c>
      <c r="C831" t="s">
        <v>26</v>
      </c>
      <c r="D831" s="8">
        <v>5.8724999999999996</v>
      </c>
      <c r="E831" s="8">
        <v>-19.124006999999999</v>
      </c>
    </row>
    <row r="832" spans="1:5" x14ac:dyDescent="0.25">
      <c r="A832" s="3">
        <v>43908</v>
      </c>
      <c r="B832" t="s">
        <v>21</v>
      </c>
      <c r="C832" t="s">
        <v>7</v>
      </c>
      <c r="D832" s="8">
        <v>50.146599999999999</v>
      </c>
      <c r="E832" s="8">
        <v>7.9967999999999997E-2</v>
      </c>
    </row>
    <row r="833" spans="1:5" x14ac:dyDescent="0.25">
      <c r="A833" s="3">
        <v>43908</v>
      </c>
      <c r="B833" t="s">
        <v>21</v>
      </c>
      <c r="C833" t="s">
        <v>9</v>
      </c>
      <c r="D833" s="8">
        <v>5.1846297699999999</v>
      </c>
      <c r="E833" s="8">
        <v>-1.8915679999999999</v>
      </c>
    </row>
    <row r="834" spans="1:5" x14ac:dyDescent="0.25">
      <c r="A834" s="3">
        <v>43908</v>
      </c>
      <c r="B834" t="s">
        <v>21</v>
      </c>
      <c r="C834" t="s">
        <v>6</v>
      </c>
      <c r="D834" s="8">
        <v>5.4915181100000003</v>
      </c>
      <c r="E834" s="8">
        <v>-7.5959580000000004</v>
      </c>
    </row>
    <row r="835" spans="1:5" x14ac:dyDescent="0.25">
      <c r="A835" s="3">
        <v>43908</v>
      </c>
      <c r="B835" t="s">
        <v>21</v>
      </c>
      <c r="C835" t="s">
        <v>15</v>
      </c>
      <c r="D835" s="8">
        <v>15.39050306</v>
      </c>
      <c r="E835" s="8">
        <v>1.428695</v>
      </c>
    </row>
    <row r="836" spans="1:5" x14ac:dyDescent="0.25">
      <c r="A836" s="3">
        <v>43908</v>
      </c>
      <c r="B836" t="s">
        <v>21</v>
      </c>
      <c r="C836" t="s">
        <v>20</v>
      </c>
      <c r="D836" s="8">
        <v>23.987519949999999</v>
      </c>
      <c r="E836" s="8">
        <v>-10.153931999999999</v>
      </c>
    </row>
    <row r="837" spans="1:5" x14ac:dyDescent="0.25">
      <c r="A837" s="3">
        <v>43908</v>
      </c>
      <c r="B837" t="s">
        <v>21</v>
      </c>
      <c r="C837" t="s">
        <v>17</v>
      </c>
      <c r="D837" s="8">
        <v>5.1400250000000001E-2</v>
      </c>
      <c r="E837" s="8">
        <v>0</v>
      </c>
    </row>
    <row r="838" spans="1:5" x14ac:dyDescent="0.25">
      <c r="A838" s="3">
        <v>43908</v>
      </c>
      <c r="B838" t="s">
        <v>21</v>
      </c>
      <c r="C838" t="s">
        <v>18</v>
      </c>
      <c r="D838" s="8">
        <v>1.0467104</v>
      </c>
      <c r="E838" s="8">
        <v>-1.30775</v>
      </c>
    </row>
    <row r="839" spans="1:5" x14ac:dyDescent="0.25">
      <c r="A839" s="3">
        <v>43908</v>
      </c>
      <c r="B839" t="s">
        <v>21</v>
      </c>
      <c r="C839" t="s">
        <v>22</v>
      </c>
      <c r="D839" s="8">
        <v>0.43494500000000003</v>
      </c>
      <c r="E839" s="8">
        <v>0</v>
      </c>
    </row>
    <row r="840" spans="1:5" x14ac:dyDescent="0.25">
      <c r="A840" s="3">
        <v>43908</v>
      </c>
      <c r="B840" t="s">
        <v>21</v>
      </c>
      <c r="C840" t="s">
        <v>27</v>
      </c>
      <c r="D840" s="8">
        <v>10.715</v>
      </c>
      <c r="E840" s="8">
        <v>-0.38574000000000003</v>
      </c>
    </row>
    <row r="841" spans="1:5" x14ac:dyDescent="0.25">
      <c r="A841" s="3">
        <v>43908</v>
      </c>
      <c r="B841" t="s">
        <v>21</v>
      </c>
      <c r="C841" t="s">
        <v>11</v>
      </c>
      <c r="D841" s="8">
        <v>29.383108320000002</v>
      </c>
      <c r="E841" s="8">
        <v>-0.189688</v>
      </c>
    </row>
    <row r="842" spans="1:5" x14ac:dyDescent="0.25">
      <c r="A842" s="3">
        <v>43908</v>
      </c>
      <c r="B842" t="s">
        <v>21</v>
      </c>
      <c r="C842" t="s">
        <v>19</v>
      </c>
      <c r="D842" s="8">
        <v>0</v>
      </c>
      <c r="E842" s="8">
        <v>-2.1882649999999999</v>
      </c>
    </row>
    <row r="843" spans="1:5" x14ac:dyDescent="0.25">
      <c r="A843" s="3">
        <v>43908</v>
      </c>
      <c r="B843" t="s">
        <v>21</v>
      </c>
      <c r="C843" t="s">
        <v>24</v>
      </c>
      <c r="D843" s="8">
        <v>0</v>
      </c>
      <c r="E843" s="8">
        <v>13.342815999999999</v>
      </c>
    </row>
    <row r="844" spans="1:5" x14ac:dyDescent="0.25">
      <c r="A844" s="3">
        <v>43909</v>
      </c>
      <c r="B844" t="s">
        <v>21</v>
      </c>
      <c r="C844" t="s">
        <v>13</v>
      </c>
      <c r="D844" s="8">
        <v>58.834330000000001</v>
      </c>
      <c r="E844" s="8">
        <v>-1.3326769999999999</v>
      </c>
    </row>
    <row r="845" spans="1:5" x14ac:dyDescent="0.25">
      <c r="A845" s="3">
        <v>43909</v>
      </c>
      <c r="B845" t="s">
        <v>21</v>
      </c>
      <c r="C845" t="s">
        <v>23</v>
      </c>
      <c r="D845" s="8">
        <v>171.10486836000001</v>
      </c>
      <c r="E845" s="8">
        <v>-5.5693960000000002</v>
      </c>
    </row>
    <row r="846" spans="1:5" x14ac:dyDescent="0.25">
      <c r="A846" s="3">
        <v>43909</v>
      </c>
      <c r="B846" t="s">
        <v>21</v>
      </c>
      <c r="C846" t="s">
        <v>26</v>
      </c>
      <c r="D846" s="8">
        <v>0</v>
      </c>
      <c r="E846" s="8">
        <v>-0.48433100000000001</v>
      </c>
    </row>
    <row r="847" spans="1:5" x14ac:dyDescent="0.25">
      <c r="A847" s="3">
        <v>43909</v>
      </c>
      <c r="B847" t="s">
        <v>21</v>
      </c>
      <c r="C847" t="s">
        <v>7</v>
      </c>
      <c r="D847" s="8">
        <v>47.540976000000001</v>
      </c>
      <c r="E847" s="8">
        <v>-2.6056240000000002</v>
      </c>
    </row>
    <row r="848" spans="1:5" x14ac:dyDescent="0.25">
      <c r="A848" s="3">
        <v>43909</v>
      </c>
      <c r="B848" t="s">
        <v>21</v>
      </c>
      <c r="C848" t="s">
        <v>8</v>
      </c>
      <c r="D848" s="8">
        <v>16.949100000000001</v>
      </c>
      <c r="E848" s="8">
        <v>-0.46798699999999999</v>
      </c>
    </row>
    <row r="849" spans="1:5" x14ac:dyDescent="0.25">
      <c r="A849" s="3">
        <v>43909</v>
      </c>
      <c r="B849" t="s">
        <v>21</v>
      </c>
      <c r="C849" t="s">
        <v>9</v>
      </c>
      <c r="D849" s="8">
        <v>4.7234585600000001</v>
      </c>
      <c r="E849" s="8">
        <v>0.82494599999999996</v>
      </c>
    </row>
    <row r="850" spans="1:5" x14ac:dyDescent="0.25">
      <c r="A850" s="3">
        <v>43909</v>
      </c>
      <c r="B850" t="s">
        <v>21</v>
      </c>
      <c r="C850" t="s">
        <v>6</v>
      </c>
      <c r="D850" s="8">
        <v>1.06037688</v>
      </c>
      <c r="E850" s="8">
        <v>1.68598</v>
      </c>
    </row>
    <row r="851" spans="1:5" x14ac:dyDescent="0.25">
      <c r="A851" s="3">
        <v>43909</v>
      </c>
      <c r="B851" t="s">
        <v>21</v>
      </c>
      <c r="C851" t="s">
        <v>15</v>
      </c>
      <c r="D851" s="8">
        <v>16.87122201</v>
      </c>
      <c r="E851" s="8">
        <v>1.480718</v>
      </c>
    </row>
    <row r="852" spans="1:5" x14ac:dyDescent="0.25">
      <c r="A852" s="3">
        <v>43909</v>
      </c>
      <c r="B852" t="s">
        <v>21</v>
      </c>
      <c r="C852" t="s">
        <v>20</v>
      </c>
      <c r="D852" s="8">
        <v>7.3323359999999997</v>
      </c>
      <c r="E852" s="8">
        <v>-2.6682619999999999</v>
      </c>
    </row>
    <row r="853" spans="1:5" x14ac:dyDescent="0.25">
      <c r="A853" s="3">
        <v>43909</v>
      </c>
      <c r="B853" t="s">
        <v>21</v>
      </c>
      <c r="C853" t="s">
        <v>17</v>
      </c>
      <c r="D853" s="8">
        <v>7.5550270000000003E-2</v>
      </c>
      <c r="E853" s="8">
        <v>0</v>
      </c>
    </row>
    <row r="854" spans="1:5" x14ac:dyDescent="0.25">
      <c r="A854" s="3">
        <v>43909</v>
      </c>
      <c r="B854" t="s">
        <v>21</v>
      </c>
      <c r="C854" t="s">
        <v>18</v>
      </c>
      <c r="D854" s="8">
        <v>1.5037248000000001</v>
      </c>
      <c r="E854" s="8">
        <v>0.82299</v>
      </c>
    </row>
    <row r="855" spans="1:5" x14ac:dyDescent="0.25">
      <c r="A855" s="3">
        <v>43909</v>
      </c>
      <c r="B855" t="s">
        <v>21</v>
      </c>
      <c r="C855" t="s">
        <v>22</v>
      </c>
      <c r="D855" s="8">
        <v>0.47226899999999999</v>
      </c>
      <c r="E855" s="8">
        <v>0</v>
      </c>
    </row>
    <row r="856" spans="1:5" x14ac:dyDescent="0.25">
      <c r="A856" s="3">
        <v>43909</v>
      </c>
      <c r="B856" t="s">
        <v>21</v>
      </c>
      <c r="C856" t="s">
        <v>27</v>
      </c>
      <c r="D856" s="8">
        <v>10.243539999999999</v>
      </c>
      <c r="E856" s="8">
        <v>-0.47145999999999999</v>
      </c>
    </row>
    <row r="857" spans="1:5" x14ac:dyDescent="0.25">
      <c r="A857" s="3">
        <v>43909</v>
      </c>
      <c r="B857" t="s">
        <v>21</v>
      </c>
      <c r="C857" t="s">
        <v>11</v>
      </c>
      <c r="D857" s="8">
        <v>27.895356</v>
      </c>
      <c r="E857" s="8">
        <v>-1.487752</v>
      </c>
    </row>
    <row r="858" spans="1:5" x14ac:dyDescent="0.25">
      <c r="A858" s="3">
        <v>43910</v>
      </c>
      <c r="B858" t="s">
        <v>21</v>
      </c>
      <c r="C858" t="s">
        <v>13</v>
      </c>
      <c r="D858" s="8">
        <v>55.847980560000003</v>
      </c>
      <c r="E858" s="8">
        <v>-3.0265610000000001</v>
      </c>
    </row>
    <row r="859" spans="1:5" x14ac:dyDescent="0.25">
      <c r="A859" s="3">
        <v>43910</v>
      </c>
      <c r="B859" t="s">
        <v>21</v>
      </c>
      <c r="C859" t="s">
        <v>23</v>
      </c>
      <c r="D859" s="8">
        <v>169.12251291000001</v>
      </c>
      <c r="E859" s="8">
        <v>-2.0180989999999999</v>
      </c>
    </row>
    <row r="860" spans="1:5" x14ac:dyDescent="0.25">
      <c r="A860" s="3">
        <v>43910</v>
      </c>
      <c r="B860" t="s">
        <v>21</v>
      </c>
      <c r="C860" t="s">
        <v>23</v>
      </c>
      <c r="D860" s="8">
        <v>0</v>
      </c>
      <c r="E860" s="8">
        <v>5.0000000000000001E-4</v>
      </c>
    </row>
    <row r="861" spans="1:5" x14ac:dyDescent="0.25">
      <c r="A861" s="3">
        <v>43910</v>
      </c>
      <c r="B861" t="s">
        <v>21</v>
      </c>
      <c r="C861" t="s">
        <v>7</v>
      </c>
      <c r="D861" s="8">
        <v>43.309336000000002</v>
      </c>
      <c r="E861" s="8">
        <v>-4.2316399999999996</v>
      </c>
    </row>
    <row r="862" spans="1:5" x14ac:dyDescent="0.25">
      <c r="A862" s="3">
        <v>43910</v>
      </c>
      <c r="B862" t="s">
        <v>21</v>
      </c>
      <c r="C862" t="s">
        <v>8</v>
      </c>
      <c r="D862" s="8">
        <v>0</v>
      </c>
      <c r="E862" s="8">
        <v>0.31541000000000002</v>
      </c>
    </row>
    <row r="863" spans="1:5" x14ac:dyDescent="0.25">
      <c r="A863" s="3">
        <v>43910</v>
      </c>
      <c r="B863" t="s">
        <v>21</v>
      </c>
      <c r="C863" t="s">
        <v>9</v>
      </c>
      <c r="D863" s="8">
        <v>1.9361999999999999</v>
      </c>
      <c r="E863" s="8">
        <v>-9.8538000000000001E-2</v>
      </c>
    </row>
    <row r="864" spans="1:5" x14ac:dyDescent="0.25">
      <c r="A864" s="3">
        <v>43910</v>
      </c>
      <c r="B864" t="s">
        <v>21</v>
      </c>
      <c r="C864" t="s">
        <v>6</v>
      </c>
      <c r="D864" s="8">
        <v>3.83434491</v>
      </c>
      <c r="E864" s="8">
        <v>0.30943399999999999</v>
      </c>
    </row>
    <row r="865" spans="1:5" x14ac:dyDescent="0.25">
      <c r="A865" s="3">
        <v>43910</v>
      </c>
      <c r="B865" t="s">
        <v>21</v>
      </c>
      <c r="C865" t="s">
        <v>15</v>
      </c>
      <c r="D865" s="8">
        <v>18.20822604</v>
      </c>
      <c r="E865" s="8">
        <v>1.3370040000000001</v>
      </c>
    </row>
    <row r="866" spans="1:5" x14ac:dyDescent="0.25">
      <c r="A866" s="3">
        <v>43910</v>
      </c>
      <c r="B866" t="s">
        <v>21</v>
      </c>
      <c r="C866" t="s">
        <v>20</v>
      </c>
      <c r="D866" s="8">
        <v>0</v>
      </c>
      <c r="E866" s="8">
        <v>0.124998</v>
      </c>
    </row>
    <row r="867" spans="1:5" x14ac:dyDescent="0.25">
      <c r="A867" s="3">
        <v>43910</v>
      </c>
      <c r="B867" t="s">
        <v>21</v>
      </c>
      <c r="C867" t="s">
        <v>17</v>
      </c>
      <c r="D867" s="8">
        <v>0</v>
      </c>
      <c r="E867" s="8">
        <v>2.6265E-2</v>
      </c>
    </row>
    <row r="868" spans="1:5" x14ac:dyDescent="0.25">
      <c r="A868" s="3">
        <v>43910</v>
      </c>
      <c r="B868" t="s">
        <v>21</v>
      </c>
      <c r="C868" t="s">
        <v>18</v>
      </c>
      <c r="D868" s="8">
        <v>1.7543455999999999</v>
      </c>
      <c r="E868" s="8">
        <v>0.29658000000000001</v>
      </c>
    </row>
    <row r="869" spans="1:5" x14ac:dyDescent="0.25">
      <c r="A869" s="3">
        <v>43910</v>
      </c>
      <c r="B869" t="s">
        <v>21</v>
      </c>
      <c r="C869" t="s">
        <v>22</v>
      </c>
      <c r="D869" s="8">
        <v>0</v>
      </c>
      <c r="E869" s="8">
        <v>5.3749999999999999E-2</v>
      </c>
    </row>
    <row r="870" spans="1:5" x14ac:dyDescent="0.25">
      <c r="A870" s="3">
        <v>43910</v>
      </c>
      <c r="B870" t="s">
        <v>21</v>
      </c>
      <c r="C870" t="s">
        <v>27</v>
      </c>
      <c r="D870" s="8">
        <v>9.81494</v>
      </c>
      <c r="E870" s="8">
        <v>-0.42859999999999998</v>
      </c>
    </row>
    <row r="871" spans="1:5" x14ac:dyDescent="0.25">
      <c r="A871" s="3">
        <v>43910</v>
      </c>
      <c r="B871" t="s">
        <v>21</v>
      </c>
      <c r="C871" t="s">
        <v>11</v>
      </c>
      <c r="D871" s="8">
        <v>28.825201199999999</v>
      </c>
      <c r="E871" s="8">
        <v>0.92984500000000003</v>
      </c>
    </row>
    <row r="872" spans="1:5" x14ac:dyDescent="0.25">
      <c r="A872" s="3">
        <v>43913</v>
      </c>
      <c r="B872" t="s">
        <v>21</v>
      </c>
      <c r="C872" t="s">
        <v>13</v>
      </c>
      <c r="D872" s="8">
        <v>58.19323868</v>
      </c>
      <c r="E872" s="8">
        <v>2.3698769999999998</v>
      </c>
    </row>
    <row r="873" spans="1:5" x14ac:dyDescent="0.25">
      <c r="A873" s="3">
        <v>43913</v>
      </c>
      <c r="B873" t="s">
        <v>21</v>
      </c>
      <c r="C873" t="s">
        <v>23</v>
      </c>
      <c r="D873" s="8">
        <v>195.34731288</v>
      </c>
      <c r="E873" s="8">
        <v>-3.841132</v>
      </c>
    </row>
    <row r="874" spans="1:5" x14ac:dyDescent="0.25">
      <c r="A874" s="3">
        <v>43913</v>
      </c>
      <c r="B874" t="s">
        <v>21</v>
      </c>
      <c r="C874" t="s">
        <v>7</v>
      </c>
      <c r="D874" s="8">
        <v>43.809136000000002</v>
      </c>
      <c r="E874" s="8">
        <v>0.49980000000000002</v>
      </c>
    </row>
    <row r="875" spans="1:5" x14ac:dyDescent="0.25">
      <c r="A875" s="3">
        <v>43913</v>
      </c>
      <c r="B875" t="s">
        <v>21</v>
      </c>
      <c r="C875" t="s">
        <v>8</v>
      </c>
      <c r="D875" s="8">
        <v>26.796729599999999</v>
      </c>
      <c r="E875" s="8">
        <v>0.74561999999999995</v>
      </c>
    </row>
    <row r="876" spans="1:5" x14ac:dyDescent="0.25">
      <c r="A876" s="3">
        <v>43913</v>
      </c>
      <c r="B876" t="s">
        <v>21</v>
      </c>
      <c r="C876" t="s">
        <v>9</v>
      </c>
      <c r="D876" s="8">
        <v>1.1087488000000001</v>
      </c>
      <c r="E876" s="8">
        <v>0.21037500000000001</v>
      </c>
    </row>
    <row r="877" spans="1:5" x14ac:dyDescent="0.25">
      <c r="A877" s="3">
        <v>43913</v>
      </c>
      <c r="B877" t="s">
        <v>21</v>
      </c>
      <c r="C877" t="s">
        <v>6</v>
      </c>
      <c r="D877" s="8">
        <v>-6.02115928</v>
      </c>
      <c r="E877" s="8">
        <v>-0.195825</v>
      </c>
    </row>
    <row r="878" spans="1:5" x14ac:dyDescent="0.25">
      <c r="A878" s="3">
        <v>43913</v>
      </c>
      <c r="B878" t="s">
        <v>21</v>
      </c>
      <c r="C878" t="s">
        <v>15</v>
      </c>
      <c r="D878" s="8">
        <v>14.1822572</v>
      </c>
      <c r="E878" s="8">
        <v>-4.0259679999999998</v>
      </c>
    </row>
    <row r="879" spans="1:5" x14ac:dyDescent="0.25">
      <c r="A879" s="3">
        <v>43913</v>
      </c>
      <c r="B879" t="s">
        <v>21</v>
      </c>
      <c r="C879" t="s">
        <v>18</v>
      </c>
      <c r="D879" s="8">
        <v>1.83585205</v>
      </c>
      <c r="E879" s="8">
        <v>9.3350000000000002E-2</v>
      </c>
    </row>
    <row r="880" spans="1:5" x14ac:dyDescent="0.25">
      <c r="A880" s="3">
        <v>43913</v>
      </c>
      <c r="B880" t="s">
        <v>21</v>
      </c>
      <c r="C880" t="s">
        <v>27</v>
      </c>
      <c r="D880" s="8">
        <v>10.11496</v>
      </c>
      <c r="E880" s="8">
        <v>0.30002000000000001</v>
      </c>
    </row>
    <row r="881" spans="1:5" x14ac:dyDescent="0.25">
      <c r="A881" s="3">
        <v>43913</v>
      </c>
      <c r="B881" t="s">
        <v>21</v>
      </c>
      <c r="C881" t="s">
        <v>11</v>
      </c>
      <c r="D881" s="8">
        <v>27.52341792</v>
      </c>
      <c r="E881" s="8">
        <v>-1.3017829999999999</v>
      </c>
    </row>
    <row r="882" spans="1:5" x14ac:dyDescent="0.25">
      <c r="A882" s="3">
        <v>43914</v>
      </c>
      <c r="B882" t="s">
        <v>21</v>
      </c>
      <c r="C882" t="s">
        <v>13</v>
      </c>
      <c r="D882" s="8">
        <v>75.449305120000005</v>
      </c>
      <c r="E882" s="8">
        <v>17.141871999999999</v>
      </c>
    </row>
    <row r="883" spans="1:5" x14ac:dyDescent="0.25">
      <c r="A883" s="3">
        <v>43914</v>
      </c>
      <c r="B883" t="s">
        <v>21</v>
      </c>
      <c r="C883" t="s">
        <v>23</v>
      </c>
      <c r="D883" s="8">
        <v>213.52676539000001</v>
      </c>
      <c r="E883" s="8">
        <v>18.179452000000001</v>
      </c>
    </row>
    <row r="884" spans="1:5" x14ac:dyDescent="0.25">
      <c r="A884" s="3">
        <v>43914</v>
      </c>
      <c r="B884" t="s">
        <v>21</v>
      </c>
      <c r="C884" t="s">
        <v>7</v>
      </c>
      <c r="D884" s="8">
        <v>45.748359999999998</v>
      </c>
      <c r="E884" s="8">
        <v>1.9392240000000001</v>
      </c>
    </row>
    <row r="885" spans="1:5" x14ac:dyDescent="0.25">
      <c r="A885" s="3">
        <v>43914</v>
      </c>
      <c r="B885" t="s">
        <v>21</v>
      </c>
      <c r="C885" t="s">
        <v>8</v>
      </c>
      <c r="D885" s="8">
        <v>31.344532480000002</v>
      </c>
      <c r="E885" s="8">
        <v>4.5478019999999999</v>
      </c>
    </row>
    <row r="886" spans="1:5" x14ac:dyDescent="0.25">
      <c r="A886" s="3">
        <v>43914</v>
      </c>
      <c r="B886" t="s">
        <v>21</v>
      </c>
      <c r="C886" t="s">
        <v>116</v>
      </c>
      <c r="D886" s="8">
        <v>-21.441293999999999</v>
      </c>
      <c r="E886" s="8">
        <v>-0.49070999999999998</v>
      </c>
    </row>
    <row r="887" spans="1:5" x14ac:dyDescent="0.25">
      <c r="A887" s="3">
        <v>43914</v>
      </c>
      <c r="B887" t="s">
        <v>21</v>
      </c>
      <c r="C887" t="s">
        <v>117</v>
      </c>
      <c r="D887" s="8">
        <v>-9.0400799999999997</v>
      </c>
      <c r="E887" s="8">
        <v>-0.15564700000000001</v>
      </c>
    </row>
    <row r="888" spans="1:5" x14ac:dyDescent="0.25">
      <c r="A888" s="3">
        <v>43914</v>
      </c>
      <c r="B888" t="s">
        <v>21</v>
      </c>
      <c r="C888" t="s">
        <v>9</v>
      </c>
      <c r="D888" s="8">
        <v>0</v>
      </c>
      <c r="E888" s="8">
        <v>0.22057099999999999</v>
      </c>
    </row>
    <row r="889" spans="1:5" x14ac:dyDescent="0.25">
      <c r="A889" s="3">
        <v>43914</v>
      </c>
      <c r="B889" t="s">
        <v>21</v>
      </c>
      <c r="C889" t="s">
        <v>6</v>
      </c>
      <c r="D889" s="8">
        <v>-5.3037223999999998</v>
      </c>
      <c r="E889" s="8">
        <v>-0.04</v>
      </c>
    </row>
    <row r="890" spans="1:5" x14ac:dyDescent="0.25">
      <c r="A890" s="3">
        <v>43914</v>
      </c>
      <c r="B890" t="s">
        <v>21</v>
      </c>
      <c r="C890" t="s">
        <v>15</v>
      </c>
      <c r="D890" s="8">
        <v>14.989922079999999</v>
      </c>
      <c r="E890" s="8">
        <v>0.80766400000000005</v>
      </c>
    </row>
    <row r="891" spans="1:5" x14ac:dyDescent="0.25">
      <c r="A891" s="3">
        <v>43914</v>
      </c>
      <c r="B891" t="s">
        <v>21</v>
      </c>
      <c r="C891" t="s">
        <v>18</v>
      </c>
      <c r="D891" s="8">
        <v>0.30154948999999998</v>
      </c>
      <c r="E891" s="8">
        <v>0.30375000000000002</v>
      </c>
    </row>
    <row r="892" spans="1:5" x14ac:dyDescent="0.25">
      <c r="A892" s="3">
        <v>43914</v>
      </c>
      <c r="B892" t="s">
        <v>21</v>
      </c>
      <c r="C892" t="s">
        <v>27</v>
      </c>
      <c r="D892" s="8">
        <v>10.5007</v>
      </c>
      <c r="E892" s="8">
        <v>0.38574000000000003</v>
      </c>
    </row>
    <row r="893" spans="1:5" x14ac:dyDescent="0.25">
      <c r="A893" s="3">
        <v>43914</v>
      </c>
      <c r="B893" t="s">
        <v>21</v>
      </c>
      <c r="C893" t="s">
        <v>11</v>
      </c>
      <c r="D893" s="8">
        <v>29.755046400000001</v>
      </c>
      <c r="E893" s="8">
        <v>2.2316280000000002</v>
      </c>
    </row>
    <row r="894" spans="1:5" x14ac:dyDescent="0.25">
      <c r="A894" s="3">
        <v>43914</v>
      </c>
      <c r="B894" t="s">
        <v>21</v>
      </c>
      <c r="C894" t="s">
        <v>19</v>
      </c>
      <c r="D894" s="8">
        <v>5.0952659999999996</v>
      </c>
      <c r="E894" s="8">
        <v>0.103092</v>
      </c>
    </row>
    <row r="895" spans="1:5" x14ac:dyDescent="0.25">
      <c r="A895" s="3">
        <v>43915</v>
      </c>
      <c r="B895" t="s">
        <v>21</v>
      </c>
      <c r="C895" t="s">
        <v>13</v>
      </c>
      <c r="D895" s="8">
        <v>75.570014799999996</v>
      </c>
      <c r="E895" s="8">
        <v>-0.126531</v>
      </c>
    </row>
    <row r="896" spans="1:5" x14ac:dyDescent="0.25">
      <c r="A896" s="3">
        <v>43915</v>
      </c>
      <c r="B896" t="s">
        <v>21</v>
      </c>
      <c r="C896" t="s">
        <v>23</v>
      </c>
      <c r="D896" s="8">
        <v>242.21574145</v>
      </c>
      <c r="E896" s="8">
        <v>18.702603</v>
      </c>
    </row>
    <row r="897" spans="1:5" x14ac:dyDescent="0.25">
      <c r="A897" s="3">
        <v>43915</v>
      </c>
      <c r="B897" t="s">
        <v>21</v>
      </c>
      <c r="C897" t="s">
        <v>7</v>
      </c>
      <c r="D897" s="8">
        <v>46.781280000000002</v>
      </c>
      <c r="E897" s="8">
        <v>1.0329200000000001</v>
      </c>
    </row>
    <row r="898" spans="1:5" x14ac:dyDescent="0.25">
      <c r="A898" s="3">
        <v>43915</v>
      </c>
      <c r="B898" t="s">
        <v>21</v>
      </c>
      <c r="C898" t="s">
        <v>8</v>
      </c>
      <c r="D898" s="8">
        <v>34.722448640000003</v>
      </c>
      <c r="E898" s="8">
        <v>3.3779159999999999</v>
      </c>
    </row>
    <row r="899" spans="1:5" x14ac:dyDescent="0.25">
      <c r="A899" s="3">
        <v>43915</v>
      </c>
      <c r="B899" t="s">
        <v>21</v>
      </c>
      <c r="C899" t="s">
        <v>116</v>
      </c>
      <c r="D899" s="8">
        <v>-50.604291000000003</v>
      </c>
      <c r="E899" s="8">
        <v>1.045749</v>
      </c>
    </row>
    <row r="900" spans="1:5" x14ac:dyDescent="0.25">
      <c r="A900" s="3">
        <v>43915</v>
      </c>
      <c r="B900" t="s">
        <v>21</v>
      </c>
      <c r="C900" t="s">
        <v>117</v>
      </c>
      <c r="D900" s="8">
        <v>-8.8129600000000003</v>
      </c>
      <c r="E900" s="8">
        <v>0.22711999999999999</v>
      </c>
    </row>
    <row r="901" spans="1:5" x14ac:dyDescent="0.25">
      <c r="A901" s="3">
        <v>43915</v>
      </c>
      <c r="B901" t="s">
        <v>21</v>
      </c>
      <c r="C901" t="s">
        <v>6</v>
      </c>
      <c r="D901" s="8">
        <v>-4.9807186000000003</v>
      </c>
      <c r="E901" s="8">
        <v>-0.65650500000000001</v>
      </c>
    </row>
    <row r="902" spans="1:5" x14ac:dyDescent="0.25">
      <c r="A902" s="3">
        <v>43915</v>
      </c>
      <c r="B902" t="s">
        <v>21</v>
      </c>
      <c r="C902" t="s">
        <v>15</v>
      </c>
      <c r="D902" s="8">
        <v>17.15670098</v>
      </c>
      <c r="E902" s="8">
        <v>2.1667779999999999</v>
      </c>
    </row>
    <row r="903" spans="1:5" x14ac:dyDescent="0.25">
      <c r="A903" s="3">
        <v>43915</v>
      </c>
      <c r="B903" t="s">
        <v>21</v>
      </c>
      <c r="C903" t="s">
        <v>18</v>
      </c>
      <c r="D903" s="8">
        <v>0.18326982</v>
      </c>
      <c r="E903" s="8">
        <v>-1.2538100000000001</v>
      </c>
    </row>
    <row r="904" spans="1:5" x14ac:dyDescent="0.25">
      <c r="A904" s="3">
        <v>43915</v>
      </c>
      <c r="B904" t="s">
        <v>21</v>
      </c>
      <c r="C904" t="s">
        <v>27</v>
      </c>
      <c r="D904" s="8">
        <v>10.56499</v>
      </c>
      <c r="E904" s="8">
        <v>6.429E-2</v>
      </c>
    </row>
    <row r="905" spans="1:5" x14ac:dyDescent="0.25">
      <c r="A905" s="3">
        <v>43915</v>
      </c>
      <c r="B905" t="s">
        <v>21</v>
      </c>
      <c r="C905" t="s">
        <v>11</v>
      </c>
      <c r="D905" s="8">
        <v>30.6848916</v>
      </c>
      <c r="E905" s="8">
        <v>0.92984500000000003</v>
      </c>
    </row>
    <row r="906" spans="1:5" x14ac:dyDescent="0.25">
      <c r="A906" s="3">
        <v>43915</v>
      </c>
      <c r="B906" t="s">
        <v>21</v>
      </c>
      <c r="C906" t="s">
        <v>19</v>
      </c>
      <c r="D906" s="8">
        <v>5.6511132000000002</v>
      </c>
      <c r="E906" s="8">
        <v>0.55584699999999998</v>
      </c>
    </row>
  </sheetData>
  <sortState xmlns:xlrd2="http://schemas.microsoft.com/office/spreadsheetml/2017/richdata2" ref="A2:E3756">
    <sortCondition ref="B2:B3756"/>
    <sortCondition ref="A2:A3756"/>
    <sortCondition ref="C2:C3756"/>
  </sortState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G59"/>
  <sheetViews>
    <sheetView showGridLines="0" workbookViewId="0">
      <pane ySplit="1" topLeftCell="A14" activePane="bottomLeft" state="frozen"/>
      <selection pane="bottomLeft" activeCell="A43" sqref="A43"/>
    </sheetView>
  </sheetViews>
  <sheetFormatPr defaultRowHeight="15" x14ac:dyDescent="0.25"/>
  <cols>
    <col min="1" max="1" width="13.85546875" bestFit="1" customWidth="1"/>
    <col min="2" max="2" width="8.7109375" bestFit="1" customWidth="1"/>
    <col min="3" max="3" width="10.5703125" style="36" customWidth="1"/>
    <col min="4" max="4" width="9.28515625" style="36" customWidth="1"/>
    <col min="5" max="5" width="10" style="36" customWidth="1"/>
  </cols>
  <sheetData>
    <row r="1" spans="1:7" x14ac:dyDescent="0.25">
      <c r="A1" s="1" t="s">
        <v>0</v>
      </c>
      <c r="B1" s="1" t="s">
        <v>1</v>
      </c>
      <c r="C1" s="10" t="s">
        <v>47</v>
      </c>
      <c r="D1" s="10" t="s">
        <v>49</v>
      </c>
      <c r="E1" s="10" t="s">
        <v>50</v>
      </c>
      <c r="F1" s="10" t="s">
        <v>48</v>
      </c>
      <c r="G1" s="10" t="s">
        <v>45</v>
      </c>
    </row>
    <row r="2" spans="1:7" x14ac:dyDescent="0.25">
      <c r="A2" s="3">
        <v>43832</v>
      </c>
      <c r="B2" t="s">
        <v>21</v>
      </c>
      <c r="C2" s="35">
        <v>1153.18273105</v>
      </c>
      <c r="D2" s="35">
        <v>873.1766983</v>
      </c>
      <c r="E2" s="35">
        <v>-280.00603274999997</v>
      </c>
      <c r="F2" s="35">
        <v>593.17066554999997</v>
      </c>
      <c r="G2" s="35">
        <v>1079.20153809</v>
      </c>
    </row>
    <row r="3" spans="1:7" x14ac:dyDescent="0.25">
      <c r="A3" s="3">
        <v>43833</v>
      </c>
      <c r="B3" t="s">
        <v>21</v>
      </c>
      <c r="C3" s="35">
        <v>1156.8742569599999</v>
      </c>
      <c r="D3" s="35">
        <v>876.60000663999995</v>
      </c>
      <c r="E3" s="35">
        <v>-280.27425032000002</v>
      </c>
      <c r="F3" s="35">
        <v>596.32575631999998</v>
      </c>
      <c r="G3" s="35">
        <v>1067.05549894</v>
      </c>
    </row>
    <row r="4" spans="1:7" x14ac:dyDescent="0.25">
      <c r="A4" s="3">
        <v>43836</v>
      </c>
      <c r="B4" t="s">
        <v>21</v>
      </c>
      <c r="C4" s="35">
        <v>1174.93547081</v>
      </c>
      <c r="D4" s="35">
        <v>894.57543072999999</v>
      </c>
      <c r="E4" s="35">
        <v>-280.36004007999998</v>
      </c>
      <c r="F4" s="35">
        <v>614.21539065000002</v>
      </c>
      <c r="G4" s="35">
        <v>1070.0261938900001</v>
      </c>
    </row>
    <row r="5" spans="1:7" x14ac:dyDescent="0.25">
      <c r="A5" s="3">
        <v>43837</v>
      </c>
      <c r="B5" t="s">
        <v>21</v>
      </c>
      <c r="C5" s="35">
        <v>1164.47595028</v>
      </c>
      <c r="D5" s="35">
        <v>886.04242627999997</v>
      </c>
      <c r="E5" s="35">
        <v>-278.43352399999998</v>
      </c>
      <c r="F5" s="35">
        <v>607.60890228000005</v>
      </c>
      <c r="G5" s="35">
        <v>1071.3003613000001</v>
      </c>
    </row>
    <row r="6" spans="1:7" x14ac:dyDescent="0.25">
      <c r="A6" s="3">
        <v>43838</v>
      </c>
      <c r="B6" t="s">
        <v>21</v>
      </c>
      <c r="C6" s="35">
        <v>1091.54695032</v>
      </c>
      <c r="D6" s="35">
        <v>811.63621333000003</v>
      </c>
      <c r="E6" s="35">
        <v>-279.91073698999998</v>
      </c>
      <c r="F6" s="35">
        <v>531.72547634</v>
      </c>
      <c r="G6" s="35">
        <v>1078.82270161</v>
      </c>
    </row>
    <row r="7" spans="1:7" x14ac:dyDescent="0.25">
      <c r="A7" s="3">
        <v>43839</v>
      </c>
      <c r="B7" t="s">
        <v>21</v>
      </c>
      <c r="C7" s="35">
        <v>1101.5364065700001</v>
      </c>
      <c r="D7" s="35">
        <v>825.56560657</v>
      </c>
      <c r="E7" s="35">
        <v>-275.9708</v>
      </c>
      <c r="F7" s="35">
        <v>549.59480656999995</v>
      </c>
      <c r="G7" s="35">
        <v>1087.6211959499999</v>
      </c>
    </row>
    <row r="8" spans="1:7" x14ac:dyDescent="0.25">
      <c r="A8" s="3">
        <v>43840</v>
      </c>
      <c r="B8" t="s">
        <v>21</v>
      </c>
      <c r="C8" s="35">
        <v>1123.9043000199999</v>
      </c>
      <c r="D8" s="35">
        <v>850.24406491000002</v>
      </c>
      <c r="E8" s="35">
        <v>-273.66023510999997</v>
      </c>
      <c r="F8" s="35">
        <v>576.58382979999999</v>
      </c>
      <c r="G8" s="35">
        <v>1083.11862606</v>
      </c>
    </row>
    <row r="9" spans="1:7" x14ac:dyDescent="0.25">
      <c r="A9" s="3">
        <v>43843</v>
      </c>
      <c r="B9" t="s">
        <v>21</v>
      </c>
      <c r="C9" s="35">
        <v>1110.4309984199999</v>
      </c>
      <c r="D9" s="35">
        <v>843.12359371000002</v>
      </c>
      <c r="E9" s="35">
        <v>-267.30740471000001</v>
      </c>
      <c r="F9" s="35">
        <v>575.81618900000001</v>
      </c>
      <c r="G9" s="35">
        <v>1093.3308426599999</v>
      </c>
    </row>
    <row r="10" spans="1:7" x14ac:dyDescent="0.25">
      <c r="A10" s="3">
        <v>43844</v>
      </c>
      <c r="B10" t="s">
        <v>21</v>
      </c>
      <c r="C10" s="35">
        <v>1097.4714664099999</v>
      </c>
      <c r="D10" s="35">
        <v>819.02656988000001</v>
      </c>
      <c r="E10" s="35">
        <v>-278.44489652999999</v>
      </c>
      <c r="F10" s="35">
        <v>540.58167334999996</v>
      </c>
      <c r="G10" s="35">
        <v>1104.91617185</v>
      </c>
    </row>
    <row r="11" spans="1:7" x14ac:dyDescent="0.25">
      <c r="A11" s="3">
        <v>43845</v>
      </c>
      <c r="B11" t="s">
        <v>21</v>
      </c>
      <c r="C11" s="35">
        <v>1075.9405886100001</v>
      </c>
      <c r="D11" s="35">
        <v>790.69004525000003</v>
      </c>
      <c r="E11" s="35">
        <v>-285.25054335999999</v>
      </c>
      <c r="F11" s="35">
        <v>505.43950188999997</v>
      </c>
      <c r="G11" s="35">
        <v>1107.6947240699999</v>
      </c>
    </row>
    <row r="12" spans="1:7" x14ac:dyDescent="0.25">
      <c r="A12" s="3">
        <v>43846</v>
      </c>
      <c r="B12" t="s">
        <v>21</v>
      </c>
      <c r="C12" s="35">
        <v>1053.6541691499999</v>
      </c>
      <c r="D12" s="35">
        <v>755.88723019999998</v>
      </c>
      <c r="E12" s="35">
        <v>-297.76693895</v>
      </c>
      <c r="F12" s="35">
        <v>458.12029124999998</v>
      </c>
      <c r="G12" s="35">
        <v>1120.86746926</v>
      </c>
    </row>
    <row r="13" spans="1:7" x14ac:dyDescent="0.25">
      <c r="A13" s="3">
        <v>43847</v>
      </c>
      <c r="B13" t="s">
        <v>21</v>
      </c>
      <c r="C13" s="35">
        <v>999.32588440999996</v>
      </c>
      <c r="D13" s="35">
        <v>760.52285299000005</v>
      </c>
      <c r="E13" s="35">
        <v>-238.80303142</v>
      </c>
      <c r="F13" s="35">
        <v>521.71982157000002</v>
      </c>
      <c r="G13" s="35">
        <v>1129.4773881900001</v>
      </c>
    </row>
    <row r="14" spans="1:7" x14ac:dyDescent="0.25">
      <c r="A14" s="3">
        <v>43851</v>
      </c>
      <c r="B14" t="s">
        <v>21</v>
      </c>
      <c r="C14" s="35">
        <v>1030.8059151299999</v>
      </c>
      <c r="D14" s="35">
        <v>822.16512033000004</v>
      </c>
      <c r="E14" s="35">
        <v>-208.64079480000001</v>
      </c>
      <c r="F14" s="35">
        <v>613.52432553000006</v>
      </c>
      <c r="G14" s="35">
        <v>1126.3264328099999</v>
      </c>
    </row>
    <row r="15" spans="1:7" x14ac:dyDescent="0.25">
      <c r="A15" s="3">
        <v>43852</v>
      </c>
      <c r="B15" t="s">
        <v>21</v>
      </c>
      <c r="C15" s="35">
        <v>1017.8646883</v>
      </c>
      <c r="D15" s="35">
        <v>808.10419049999996</v>
      </c>
      <c r="E15" s="35">
        <v>-209.7604978</v>
      </c>
      <c r="F15" s="35">
        <v>598.34369270000002</v>
      </c>
      <c r="G15" s="35">
        <v>1112.5344478500001</v>
      </c>
    </row>
    <row r="16" spans="1:7" x14ac:dyDescent="0.25">
      <c r="A16" s="3">
        <v>43853</v>
      </c>
      <c r="B16" t="s">
        <v>21</v>
      </c>
      <c r="C16" s="35">
        <v>1022.70974197</v>
      </c>
      <c r="D16" s="35">
        <v>824.51276437000001</v>
      </c>
      <c r="E16" s="35">
        <v>-198.1969776</v>
      </c>
      <c r="F16" s="35">
        <v>626.31578677000005</v>
      </c>
      <c r="G16" s="35">
        <v>1115.7612002000001</v>
      </c>
    </row>
    <row r="17" spans="1:7" x14ac:dyDescent="0.25">
      <c r="A17" s="3">
        <v>43854</v>
      </c>
      <c r="B17" t="s">
        <v>21</v>
      </c>
      <c r="C17" s="35">
        <v>995.52474045999998</v>
      </c>
      <c r="D17" s="35">
        <v>815.84417645999997</v>
      </c>
      <c r="E17" s="35">
        <v>-179.680564</v>
      </c>
      <c r="F17" s="35">
        <v>636.16361245999997</v>
      </c>
      <c r="G17" s="35">
        <v>1100.91763332</v>
      </c>
    </row>
    <row r="18" spans="1:7" x14ac:dyDescent="0.25">
      <c r="A18" s="3">
        <v>43857</v>
      </c>
      <c r="B18" t="s">
        <v>21</v>
      </c>
      <c r="C18" s="35">
        <v>1017.06762913</v>
      </c>
      <c r="D18" s="35">
        <v>840.28434076999997</v>
      </c>
      <c r="E18" s="35">
        <v>-176.78328836</v>
      </c>
      <c r="F18" s="35">
        <v>663.50105241000006</v>
      </c>
      <c r="G18" s="35">
        <v>1073.6260850599999</v>
      </c>
    </row>
    <row r="19" spans="1:7" x14ac:dyDescent="0.25">
      <c r="A19" s="3">
        <v>43858</v>
      </c>
      <c r="B19" t="s">
        <v>21</v>
      </c>
      <c r="C19" s="35">
        <v>1030.4218981700001</v>
      </c>
      <c r="D19" s="35">
        <v>851.77688873</v>
      </c>
      <c r="E19" s="35">
        <v>-178.64500944</v>
      </c>
      <c r="F19" s="35">
        <v>673.13187929000003</v>
      </c>
      <c r="G19" s="35">
        <v>1079.89055418</v>
      </c>
    </row>
    <row r="20" spans="1:7" x14ac:dyDescent="0.25">
      <c r="A20" s="3">
        <v>43859</v>
      </c>
      <c r="B20" t="s">
        <v>21</v>
      </c>
      <c r="C20" s="35">
        <v>1020.1618991</v>
      </c>
      <c r="D20" s="35">
        <v>841.72611461999998</v>
      </c>
      <c r="E20" s="35">
        <v>-178.43578448</v>
      </c>
      <c r="F20" s="35">
        <v>663.29033014000004</v>
      </c>
      <c r="G20" s="35">
        <v>1071.5789751899999</v>
      </c>
    </row>
    <row r="21" spans="1:7" x14ac:dyDescent="0.25">
      <c r="A21" s="3">
        <v>43860</v>
      </c>
      <c r="B21" t="s">
        <v>21</v>
      </c>
      <c r="C21" s="35">
        <v>1044.3758513800001</v>
      </c>
      <c r="D21" s="35">
        <v>865.33866525999997</v>
      </c>
      <c r="E21" s="35">
        <v>-179.03718612</v>
      </c>
      <c r="F21" s="35">
        <v>686.30147913999997</v>
      </c>
      <c r="G21" s="35">
        <v>1079.7176206199999</v>
      </c>
    </row>
    <row r="22" spans="1:7" x14ac:dyDescent="0.25">
      <c r="A22" s="3">
        <v>43861</v>
      </c>
      <c r="B22" t="s">
        <v>21</v>
      </c>
      <c r="C22" s="35">
        <v>1042.77609487</v>
      </c>
      <c r="D22" s="35">
        <v>866.94320846999995</v>
      </c>
      <c r="E22" s="35">
        <v>-175.83288640000001</v>
      </c>
      <c r="F22" s="35">
        <v>691.11032207000005</v>
      </c>
      <c r="G22" s="35">
        <v>1059.8882405899999</v>
      </c>
    </row>
    <row r="23" spans="1:7" x14ac:dyDescent="0.25">
      <c r="A23" s="3">
        <v>43864</v>
      </c>
      <c r="B23" t="s">
        <v>21</v>
      </c>
      <c r="C23" s="35">
        <v>1050.8851716300001</v>
      </c>
      <c r="D23" s="35">
        <v>873.77151954999999</v>
      </c>
      <c r="E23" s="35">
        <v>-177.11365208000001</v>
      </c>
      <c r="F23" s="35">
        <v>696.65786747000004</v>
      </c>
      <c r="G23" s="35">
        <v>1062.3683640300001</v>
      </c>
    </row>
    <row r="24" spans="1:7" x14ac:dyDescent="0.25">
      <c r="A24" s="3">
        <v>43865</v>
      </c>
      <c r="B24" t="s">
        <v>21</v>
      </c>
      <c r="C24" s="35">
        <v>1021.0434344</v>
      </c>
      <c r="D24" s="35">
        <v>874.11249548000001</v>
      </c>
      <c r="E24" s="35">
        <v>-146.93093891999999</v>
      </c>
      <c r="F24" s="35">
        <v>727.18155655999999</v>
      </c>
      <c r="G24" s="35">
        <v>1093.9218266600001</v>
      </c>
    </row>
    <row r="25" spans="1:7" x14ac:dyDescent="0.25">
      <c r="A25" s="3">
        <v>43866</v>
      </c>
      <c r="B25" t="s">
        <v>21</v>
      </c>
      <c r="C25" s="35">
        <v>1005.73986528</v>
      </c>
      <c r="D25" s="35">
        <v>890.41582119999998</v>
      </c>
      <c r="E25" s="35">
        <v>-115.32404407999999</v>
      </c>
      <c r="F25" s="35">
        <v>775.09177711999996</v>
      </c>
      <c r="G25" s="35">
        <v>1116.8011065400001</v>
      </c>
    </row>
    <row r="26" spans="1:7" x14ac:dyDescent="0.25">
      <c r="A26" s="3">
        <v>43867</v>
      </c>
      <c r="B26" t="s">
        <v>21</v>
      </c>
      <c r="C26" s="35">
        <v>1012.4820088500001</v>
      </c>
      <c r="D26" s="35">
        <v>896.81960508999998</v>
      </c>
      <c r="E26" s="35">
        <v>-115.66240376</v>
      </c>
      <c r="F26" s="35">
        <v>781.15720133000002</v>
      </c>
      <c r="G26" s="35">
        <v>1111.5012052699999</v>
      </c>
    </row>
    <row r="27" spans="1:7" x14ac:dyDescent="0.25">
      <c r="A27" s="3">
        <v>43868</v>
      </c>
      <c r="B27" t="s">
        <v>21</v>
      </c>
      <c r="C27" s="35">
        <v>1074.8791294600001</v>
      </c>
      <c r="D27" s="35">
        <v>959.83730281999999</v>
      </c>
      <c r="E27" s="35">
        <v>-115.04182664</v>
      </c>
      <c r="F27" s="35">
        <v>844.79547618000004</v>
      </c>
      <c r="G27" s="35">
        <v>1105.0470819</v>
      </c>
    </row>
    <row r="28" spans="1:7" x14ac:dyDescent="0.25">
      <c r="A28" s="3">
        <v>43871</v>
      </c>
      <c r="B28" t="s">
        <v>21</v>
      </c>
      <c r="C28" s="35">
        <v>1110.3736895899999</v>
      </c>
      <c r="D28" s="35">
        <v>994.22303159000001</v>
      </c>
      <c r="E28" s="35">
        <v>-116.15065800000001</v>
      </c>
      <c r="F28" s="35">
        <v>878.07237358999998</v>
      </c>
      <c r="G28" s="35">
        <v>1102.6858313</v>
      </c>
    </row>
    <row r="29" spans="1:7" x14ac:dyDescent="0.25">
      <c r="A29" s="3">
        <v>43872</v>
      </c>
      <c r="B29" t="s">
        <v>21</v>
      </c>
      <c r="C29" s="35">
        <v>1147.8360499600001</v>
      </c>
      <c r="D29" s="35">
        <v>1031.4646215600001</v>
      </c>
      <c r="E29" s="35">
        <v>-116.3714284</v>
      </c>
      <c r="F29" s="35">
        <v>915.09319316000006</v>
      </c>
      <c r="G29" s="35">
        <v>1115.53709364</v>
      </c>
    </row>
    <row r="30" spans="1:7" x14ac:dyDescent="0.25">
      <c r="A30" s="3">
        <v>43873</v>
      </c>
      <c r="B30" t="s">
        <v>21</v>
      </c>
      <c r="C30" s="35">
        <v>1173.1655809599999</v>
      </c>
      <c r="D30" s="35">
        <v>1056.0274213600001</v>
      </c>
      <c r="E30" s="35">
        <v>-117.13815959999999</v>
      </c>
      <c r="F30" s="35">
        <v>938.88926175999995</v>
      </c>
      <c r="G30" s="35">
        <v>1127.8610600899999</v>
      </c>
    </row>
    <row r="31" spans="1:7" x14ac:dyDescent="0.25">
      <c r="A31" s="3">
        <v>43874</v>
      </c>
      <c r="B31" t="s">
        <v>21</v>
      </c>
      <c r="C31" s="35">
        <v>1186.40775031</v>
      </c>
      <c r="D31" s="35">
        <v>1069.35442831</v>
      </c>
      <c r="E31" s="35">
        <v>-117.05332199999999</v>
      </c>
      <c r="F31" s="35">
        <v>952.30110631000002</v>
      </c>
      <c r="G31" s="35">
        <v>1128.2115058100001</v>
      </c>
    </row>
    <row r="32" spans="1:7" x14ac:dyDescent="0.25">
      <c r="A32" s="3">
        <v>43875</v>
      </c>
      <c r="B32" t="s">
        <v>21</v>
      </c>
      <c r="C32" s="35">
        <v>1126.5125804300001</v>
      </c>
      <c r="D32" s="35">
        <v>999.37459143000001</v>
      </c>
      <c r="E32" s="35">
        <v>-127.137989</v>
      </c>
      <c r="F32" s="35">
        <v>872.23660242999995</v>
      </c>
      <c r="G32" s="35">
        <v>1137.75024009</v>
      </c>
    </row>
    <row r="33" spans="1:7" x14ac:dyDescent="0.25">
      <c r="A33" s="3">
        <v>43879</v>
      </c>
      <c r="B33" t="s">
        <v>21</v>
      </c>
      <c r="C33" s="35">
        <v>1136.35831188</v>
      </c>
      <c r="D33" s="35">
        <v>1000.4322936</v>
      </c>
      <c r="E33" s="35">
        <v>-135.92601827999999</v>
      </c>
      <c r="F33" s="35">
        <v>864.50627531999999</v>
      </c>
      <c r="G33" s="35">
        <v>1141.6250143499999</v>
      </c>
    </row>
    <row r="34" spans="1:7" x14ac:dyDescent="0.25">
      <c r="A34" s="3">
        <v>43880</v>
      </c>
      <c r="B34" t="s">
        <v>21</v>
      </c>
      <c r="C34" s="35">
        <v>1001.02647301</v>
      </c>
      <c r="D34" s="35">
        <v>864.98520312999995</v>
      </c>
      <c r="E34" s="35">
        <v>-136.04126987999999</v>
      </c>
      <c r="F34" s="35">
        <v>728.94393324999999</v>
      </c>
      <c r="G34" s="35">
        <v>1073.11157213</v>
      </c>
    </row>
    <row r="35" spans="1:7" x14ac:dyDescent="0.25">
      <c r="A35" s="3">
        <v>43881</v>
      </c>
      <c r="B35" t="s">
        <v>21</v>
      </c>
      <c r="C35" s="35">
        <v>983.18548069999997</v>
      </c>
      <c r="D35" s="35">
        <v>847.77771847999998</v>
      </c>
      <c r="E35" s="35">
        <v>-135.40776222</v>
      </c>
      <c r="F35" s="35">
        <v>712.36995625999998</v>
      </c>
      <c r="G35" s="35">
        <v>1082.6011495499999</v>
      </c>
    </row>
    <row r="36" spans="1:7" x14ac:dyDescent="0.25">
      <c r="A36" s="3">
        <v>43882</v>
      </c>
      <c r="B36" t="s">
        <v>21</v>
      </c>
      <c r="C36" s="35">
        <v>957.11695941999994</v>
      </c>
      <c r="D36" s="35">
        <v>824.93426638000005</v>
      </c>
      <c r="E36" s="35">
        <v>-132.18269304</v>
      </c>
      <c r="F36" s="35">
        <v>692.75157334000005</v>
      </c>
      <c r="G36" s="35">
        <v>1068.69983619</v>
      </c>
    </row>
    <row r="37" spans="1:7" x14ac:dyDescent="0.25">
      <c r="A37" s="3">
        <v>43885</v>
      </c>
      <c r="B37" t="s">
        <v>21</v>
      </c>
      <c r="C37" s="35">
        <v>910.57303979999995</v>
      </c>
      <c r="D37" s="35">
        <v>786.74842511999998</v>
      </c>
      <c r="E37" s="35">
        <v>-123.82461468</v>
      </c>
      <c r="F37" s="35">
        <v>662.92381044000001</v>
      </c>
      <c r="G37" s="35">
        <v>1030.3229734199999</v>
      </c>
    </row>
    <row r="38" spans="1:7" x14ac:dyDescent="0.25">
      <c r="A38" s="3">
        <v>43886</v>
      </c>
      <c r="B38" t="s">
        <v>21</v>
      </c>
      <c r="C38" s="35">
        <v>904.11188576999996</v>
      </c>
      <c r="D38" s="35">
        <v>795.16807028999995</v>
      </c>
      <c r="E38" s="35">
        <v>-108.94381548</v>
      </c>
      <c r="F38" s="35">
        <v>686.22425481000005</v>
      </c>
      <c r="G38" s="35">
        <v>980.45247957000004</v>
      </c>
    </row>
    <row r="39" spans="1:7" x14ac:dyDescent="0.25">
      <c r="A39" s="3">
        <v>43887</v>
      </c>
      <c r="B39" t="s">
        <v>21</v>
      </c>
      <c r="C39" s="35">
        <v>844.23845528000004</v>
      </c>
      <c r="D39" s="35">
        <v>735.67577156000004</v>
      </c>
      <c r="E39" s="35">
        <v>-108.56268372</v>
      </c>
      <c r="F39" s="35">
        <v>627.11308784000005</v>
      </c>
      <c r="G39" s="35">
        <v>929.10938198999997</v>
      </c>
    </row>
    <row r="40" spans="1:7" x14ac:dyDescent="0.25">
      <c r="A40" s="3">
        <v>43888</v>
      </c>
      <c r="B40" t="s">
        <v>21</v>
      </c>
      <c r="C40" s="35">
        <v>782.55747279000002</v>
      </c>
      <c r="D40" s="35">
        <v>678.94153934999997</v>
      </c>
      <c r="E40" s="35">
        <v>-103.61593344000001</v>
      </c>
      <c r="F40" s="35">
        <v>575.32560591000004</v>
      </c>
      <c r="G40" s="35">
        <v>901.1163603</v>
      </c>
    </row>
    <row r="41" spans="1:7" x14ac:dyDescent="0.25">
      <c r="A41" s="3">
        <v>43889</v>
      </c>
      <c r="B41" t="s">
        <v>21</v>
      </c>
      <c r="C41" s="35">
        <v>765.83100246000004</v>
      </c>
      <c r="D41" s="35">
        <v>649.09050990000003</v>
      </c>
      <c r="E41" s="35">
        <v>-116.74049256000001</v>
      </c>
      <c r="F41" s="35">
        <v>532.35001734000002</v>
      </c>
      <c r="G41" s="35">
        <v>879.76282391999996</v>
      </c>
    </row>
    <row r="42" spans="1:7" x14ac:dyDescent="0.25">
      <c r="A42" s="3">
        <v>43892</v>
      </c>
      <c r="B42" t="s">
        <v>21</v>
      </c>
      <c r="C42" s="35">
        <v>661.95131415000003</v>
      </c>
      <c r="D42" s="35">
        <v>490.44144262999998</v>
      </c>
      <c r="E42" s="35">
        <v>-171.50987151999999</v>
      </c>
      <c r="F42" s="35">
        <v>318.93157110999999</v>
      </c>
      <c r="G42" s="35">
        <v>866.18336538000005</v>
      </c>
    </row>
    <row r="43" spans="1:7" x14ac:dyDescent="0.25">
      <c r="A43" s="3">
        <v>43893</v>
      </c>
      <c r="B43" t="s">
        <v>21</v>
      </c>
      <c r="C43" s="35">
        <v>658.26029721999998</v>
      </c>
      <c r="D43" s="35">
        <v>433.80873724000003</v>
      </c>
      <c r="E43" s="35">
        <v>-224.45155998000001</v>
      </c>
      <c r="F43" s="35">
        <v>209.35717725999999</v>
      </c>
      <c r="G43" s="35">
        <v>851.5080289</v>
      </c>
    </row>
    <row r="44" spans="1:7" x14ac:dyDescent="0.25">
      <c r="A44" s="3">
        <v>43894</v>
      </c>
      <c r="B44" t="s">
        <v>21</v>
      </c>
      <c r="C44" s="35">
        <v>705.19327271999998</v>
      </c>
      <c r="D44" s="35">
        <v>430.51239656000001</v>
      </c>
      <c r="E44" s="35">
        <v>-274.68087616000003</v>
      </c>
      <c r="F44" s="35">
        <v>155.83152039999999</v>
      </c>
      <c r="G44" s="35">
        <v>847.85978054999998</v>
      </c>
    </row>
    <row r="45" spans="1:7" x14ac:dyDescent="0.25">
      <c r="A45" s="3">
        <v>43895</v>
      </c>
      <c r="B45" t="s">
        <v>21</v>
      </c>
      <c r="C45" s="35">
        <v>649.54331105999995</v>
      </c>
      <c r="D45" s="35">
        <v>419.35581602000002</v>
      </c>
      <c r="E45" s="35">
        <v>-230.18749503999999</v>
      </c>
      <c r="F45" s="35">
        <v>189.16832098</v>
      </c>
      <c r="G45" s="35">
        <v>818.03804672000001</v>
      </c>
    </row>
    <row r="46" spans="1:7" x14ac:dyDescent="0.25">
      <c r="A46" s="3">
        <v>43896</v>
      </c>
      <c r="B46" t="s">
        <v>21</v>
      </c>
      <c r="C46" s="35">
        <v>629.75964481999995</v>
      </c>
      <c r="D46" s="35">
        <v>387.28871815999997</v>
      </c>
      <c r="E46" s="35">
        <v>-242.47092666</v>
      </c>
      <c r="F46" s="35">
        <v>144.8177915</v>
      </c>
      <c r="G46" s="35">
        <v>813.10384972999998</v>
      </c>
    </row>
    <row r="47" spans="1:7" x14ac:dyDescent="0.25">
      <c r="A47" s="3">
        <v>43899</v>
      </c>
      <c r="B47" t="s">
        <v>21</v>
      </c>
      <c r="C47" s="35">
        <v>601.52398863999997</v>
      </c>
      <c r="D47" s="35">
        <v>360.74848064000003</v>
      </c>
      <c r="E47" s="35">
        <v>-240.775508</v>
      </c>
      <c r="F47" s="35">
        <v>119.97297263999999</v>
      </c>
      <c r="G47" s="35">
        <v>795.12296005999997</v>
      </c>
    </row>
    <row r="48" spans="1:7" x14ac:dyDescent="0.25">
      <c r="A48" s="3">
        <v>43900</v>
      </c>
      <c r="B48" t="s">
        <v>21</v>
      </c>
      <c r="C48" s="35">
        <v>695.55424268000002</v>
      </c>
      <c r="D48" s="35">
        <v>407.63802668</v>
      </c>
      <c r="E48" s="35">
        <v>-287.91621600000002</v>
      </c>
      <c r="F48" s="35">
        <v>119.72181068</v>
      </c>
      <c r="G48" s="35">
        <v>802.85656165</v>
      </c>
    </row>
    <row r="49" spans="1:7" x14ac:dyDescent="0.25">
      <c r="A49" s="3">
        <v>43901</v>
      </c>
      <c r="B49" t="s">
        <v>21</v>
      </c>
      <c r="C49" s="35">
        <v>716.83589783000002</v>
      </c>
      <c r="D49" s="35">
        <v>416.95439334999998</v>
      </c>
      <c r="E49" s="35">
        <v>-299.88150447999999</v>
      </c>
      <c r="F49" s="35">
        <v>117.07288887</v>
      </c>
      <c r="G49" s="35">
        <v>799.69566126999996</v>
      </c>
    </row>
    <row r="50" spans="1:7" x14ac:dyDescent="0.25">
      <c r="A50" s="3">
        <v>43902</v>
      </c>
      <c r="B50" t="s">
        <v>21</v>
      </c>
      <c r="C50" s="35">
        <v>616.44428541000002</v>
      </c>
      <c r="D50" s="35">
        <v>354.21390981000002</v>
      </c>
      <c r="E50" s="35">
        <v>-262.2303756</v>
      </c>
      <c r="F50" s="35">
        <v>91.983534210000002</v>
      </c>
      <c r="G50" s="35">
        <v>763.50298719</v>
      </c>
    </row>
    <row r="51" spans="1:7" x14ac:dyDescent="0.25">
      <c r="A51" s="3">
        <v>43903</v>
      </c>
      <c r="B51" t="s">
        <v>21</v>
      </c>
      <c r="C51" s="35">
        <v>778.20414386000004</v>
      </c>
      <c r="D51" s="35">
        <v>548.24876298000004</v>
      </c>
      <c r="E51" s="35">
        <v>-229.95538088000001</v>
      </c>
      <c r="F51" s="35">
        <v>318.29338209999997</v>
      </c>
      <c r="G51" s="35">
        <v>798.71356106999997</v>
      </c>
    </row>
    <row r="52" spans="1:7" x14ac:dyDescent="0.25">
      <c r="A52" s="3">
        <v>43906</v>
      </c>
      <c r="B52" t="s">
        <v>21</v>
      </c>
      <c r="C52" s="35">
        <v>611.85976521999999</v>
      </c>
      <c r="D52" s="35">
        <v>490.25176521999998</v>
      </c>
      <c r="E52" s="35">
        <v>-121.608</v>
      </c>
      <c r="F52" s="35">
        <v>368.64376521999998</v>
      </c>
      <c r="G52" s="35">
        <v>735.43156461000001</v>
      </c>
    </row>
    <row r="53" spans="1:7" x14ac:dyDescent="0.25">
      <c r="A53" s="3">
        <v>43907</v>
      </c>
      <c r="B53" t="s">
        <v>21</v>
      </c>
      <c r="C53" s="35">
        <v>593.09719717999997</v>
      </c>
      <c r="D53" s="35">
        <v>467.01799718000001</v>
      </c>
      <c r="E53" s="35">
        <v>-126.0792</v>
      </c>
      <c r="F53" s="35">
        <v>340.93879717999999</v>
      </c>
      <c r="G53" s="35">
        <v>734.47183113000006</v>
      </c>
    </row>
    <row r="54" spans="1:7" x14ac:dyDescent="0.25">
      <c r="A54" s="3">
        <v>43908</v>
      </c>
      <c r="B54" t="s">
        <v>21</v>
      </c>
      <c r="C54" s="35">
        <v>374.38398970999998</v>
      </c>
      <c r="D54" s="35">
        <v>374.38398970999998</v>
      </c>
      <c r="E54" s="35">
        <v>0</v>
      </c>
      <c r="F54" s="35">
        <v>374.38398970999998</v>
      </c>
      <c r="G54" s="35">
        <v>674.96762876000003</v>
      </c>
    </row>
    <row r="55" spans="1:7" x14ac:dyDescent="0.25">
      <c r="A55" s="3">
        <v>43909</v>
      </c>
      <c r="B55" t="s">
        <v>21</v>
      </c>
      <c r="C55" s="35">
        <v>364.60710788</v>
      </c>
      <c r="D55" s="35">
        <v>364.60710788</v>
      </c>
      <c r="E55" s="35">
        <v>0</v>
      </c>
      <c r="F55" s="35">
        <v>364.60710788</v>
      </c>
      <c r="G55" s="35">
        <v>664.77215137999997</v>
      </c>
    </row>
    <row r="56" spans="1:7" x14ac:dyDescent="0.25">
      <c r="A56" s="3">
        <v>43910</v>
      </c>
      <c r="B56" t="s">
        <v>21</v>
      </c>
      <c r="C56" s="35">
        <v>332.65308721999997</v>
      </c>
      <c r="D56" s="35">
        <v>332.65308721999997</v>
      </c>
      <c r="E56" s="35">
        <v>0</v>
      </c>
      <c r="F56" s="35">
        <v>332.65308721999997</v>
      </c>
      <c r="G56" s="35">
        <v>658.37417987000003</v>
      </c>
    </row>
    <row r="57" spans="1:7" x14ac:dyDescent="0.25">
      <c r="A57" s="3">
        <v>43913</v>
      </c>
      <c r="B57" t="s">
        <v>21</v>
      </c>
      <c r="C57" s="35">
        <v>384.93281241</v>
      </c>
      <c r="D57" s="35">
        <v>378.91165312999999</v>
      </c>
      <c r="E57" s="35">
        <v>-6.02115928</v>
      </c>
      <c r="F57" s="35">
        <v>372.89049384999998</v>
      </c>
      <c r="G57" s="35">
        <v>653.23396507999996</v>
      </c>
    </row>
    <row r="58" spans="1:7" x14ac:dyDescent="0.25">
      <c r="A58" s="3">
        <v>43914</v>
      </c>
      <c r="B58" t="s">
        <v>21</v>
      </c>
      <c r="C58" s="35">
        <v>462.49654335999998</v>
      </c>
      <c r="D58" s="35">
        <v>426.71144695999999</v>
      </c>
      <c r="E58" s="35">
        <v>-35.7850964</v>
      </c>
      <c r="F58" s="35">
        <v>390.92635056</v>
      </c>
      <c r="G58" s="35">
        <v>698.41469512000003</v>
      </c>
    </row>
    <row r="59" spans="1:7" x14ac:dyDescent="0.25">
      <c r="A59" s="3">
        <v>43915</v>
      </c>
      <c r="B59" t="s">
        <v>21</v>
      </c>
      <c r="C59" s="35">
        <v>527.92842009000003</v>
      </c>
      <c r="D59" s="35">
        <v>463.53045049000002</v>
      </c>
      <c r="E59" s="35">
        <v>-64.397969599999996</v>
      </c>
      <c r="F59" s="35">
        <v>399.13248089000001</v>
      </c>
      <c r="G59" s="35">
        <v>724.47119014999998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P23169"/>
  <sheetViews>
    <sheetView showGridLines="0" tabSelected="1" topLeftCell="AM1" zoomScaleNormal="100" workbookViewId="0">
      <pane ySplit="1" topLeftCell="A2" activePane="bottomLeft" state="frozen"/>
      <selection pane="bottomLeft" activeCell="BY2" sqref="BY2"/>
    </sheetView>
  </sheetViews>
  <sheetFormatPr defaultRowHeight="15" x14ac:dyDescent="0.25"/>
  <cols>
    <col min="1" max="1" width="9.140625" style="46"/>
    <col min="2" max="2" width="13.42578125" style="4" customWidth="1"/>
    <col min="3" max="5" width="12" style="6" customWidth="1"/>
    <col min="6" max="6" width="10.5703125" style="6" customWidth="1"/>
    <col min="7" max="7" width="9.85546875" style="6" customWidth="1"/>
    <col min="8" max="8" width="10.85546875" style="6" customWidth="1"/>
    <col min="9" max="9" width="11.140625" style="46" customWidth="1"/>
    <col min="10" max="11" width="12.85546875" style="46" customWidth="1"/>
    <col min="12" max="12" width="10.140625" style="6" customWidth="1"/>
    <col min="13" max="14" width="3.85546875" customWidth="1"/>
    <col min="15" max="15" width="13.28515625" bestFit="1" customWidth="1"/>
    <col min="16" max="16" width="23.140625" bestFit="1" customWidth="1"/>
  </cols>
  <sheetData>
    <row r="1" spans="1:14" s="9" customFormat="1" ht="30" x14ac:dyDescent="0.25">
      <c r="A1" s="56" t="s">
        <v>66</v>
      </c>
      <c r="B1" s="57" t="s">
        <v>0</v>
      </c>
      <c r="C1" s="10" t="s">
        <v>68</v>
      </c>
      <c r="D1" s="10" t="s">
        <v>69</v>
      </c>
      <c r="E1" s="10" t="s">
        <v>70</v>
      </c>
      <c r="F1" s="10" t="s">
        <v>71</v>
      </c>
      <c r="G1" s="10" t="s">
        <v>72</v>
      </c>
      <c r="H1" s="10" t="s">
        <v>73</v>
      </c>
      <c r="I1" s="56" t="s">
        <v>74</v>
      </c>
      <c r="J1" s="56" t="s">
        <v>75</v>
      </c>
      <c r="K1" s="56" t="s">
        <v>76</v>
      </c>
      <c r="L1" s="10"/>
    </row>
    <row r="2" spans="1:14" x14ac:dyDescent="0.25">
      <c r="A2" s="46">
        <v>0</v>
      </c>
      <c r="B2" s="3">
        <v>10226</v>
      </c>
      <c r="C2" s="8">
        <v>17.66</v>
      </c>
      <c r="D2" s="8"/>
      <c r="E2" s="8"/>
      <c r="F2" s="58">
        <v>100</v>
      </c>
      <c r="G2" s="59">
        <v>100</v>
      </c>
      <c r="H2" s="60">
        <v>0</v>
      </c>
      <c r="N2" s="61"/>
    </row>
    <row r="3" spans="1:14" x14ac:dyDescent="0.25">
      <c r="A3" s="46">
        <v>1</v>
      </c>
      <c r="B3" s="3">
        <v>10230</v>
      </c>
      <c r="C3" s="8">
        <v>17.760000000000002</v>
      </c>
      <c r="D3" s="45">
        <v>5.6625141562853809E-3</v>
      </c>
      <c r="E3" s="16">
        <v>5.6625141562853809E-3</v>
      </c>
      <c r="F3" s="58">
        <v>100.56625141562854</v>
      </c>
      <c r="G3" s="59">
        <v>100.56625141562854</v>
      </c>
      <c r="H3" s="60">
        <v>0</v>
      </c>
      <c r="I3" s="46" t="s">
        <v>77</v>
      </c>
      <c r="J3" s="62">
        <v>1</v>
      </c>
      <c r="K3" s="63">
        <v>0</v>
      </c>
      <c r="N3" s="61"/>
    </row>
    <row r="4" spans="1:14" x14ac:dyDescent="0.25">
      <c r="A4" s="46">
        <f>A3+1</f>
        <v>2</v>
      </c>
      <c r="B4" s="3">
        <v>10231</v>
      </c>
      <c r="C4" s="8">
        <v>17.72</v>
      </c>
      <c r="D4" s="45">
        <v>-2.2522522522524513E-3</v>
      </c>
      <c r="E4" s="16">
        <v>3.3975084937709621E-3</v>
      </c>
      <c r="F4" s="58">
        <v>100.3397508493771</v>
      </c>
      <c r="G4" s="59">
        <v>100.56625141562854</v>
      </c>
      <c r="H4" s="16">
        <v>-2.2522522522525623E-3</v>
      </c>
      <c r="J4" s="64">
        <v>2</v>
      </c>
      <c r="K4" s="63">
        <v>-2.2522522522525623E-3</v>
      </c>
      <c r="N4" s="61"/>
    </row>
    <row r="5" spans="1:14" x14ac:dyDescent="0.25">
      <c r="A5" s="46">
        <f t="shared" ref="A5:A68" si="0">A4+1</f>
        <v>3</v>
      </c>
      <c r="B5" s="3">
        <v>10232</v>
      </c>
      <c r="C5" s="8">
        <v>17.55</v>
      </c>
      <c r="D5" s="45">
        <v>-9.5936794582391904E-3</v>
      </c>
      <c r="E5" s="16">
        <v>-6.2287655719140966E-3</v>
      </c>
      <c r="F5" s="58">
        <v>99.377123442808596</v>
      </c>
      <c r="G5" s="59">
        <v>100.56625141562854</v>
      </c>
      <c r="H5" s="60">
        <v>-1.1824324324324453E-2</v>
      </c>
      <c r="J5" s="64">
        <v>3</v>
      </c>
      <c r="K5" s="63">
        <v>-1.1824324324324453E-2</v>
      </c>
      <c r="N5" s="61"/>
    </row>
    <row r="6" spans="1:14" x14ac:dyDescent="0.25">
      <c r="A6" s="46">
        <f t="shared" si="0"/>
        <v>4</v>
      </c>
      <c r="B6" s="3">
        <v>10233</v>
      </c>
      <c r="C6" s="8">
        <v>17.66</v>
      </c>
      <c r="D6" s="45">
        <v>6.2678062678063196E-3</v>
      </c>
      <c r="E6" s="16">
        <v>0</v>
      </c>
      <c r="F6" s="58">
        <v>100</v>
      </c>
      <c r="G6" s="59">
        <v>100.56625141562854</v>
      </c>
      <c r="H6" s="60">
        <v>-5.6306306306306286E-3</v>
      </c>
      <c r="J6" s="64">
        <v>4</v>
      </c>
      <c r="K6" s="63">
        <v>-1.1824324324324453E-2</v>
      </c>
      <c r="N6" s="61"/>
    </row>
    <row r="7" spans="1:14" x14ac:dyDescent="0.25">
      <c r="A7" s="46">
        <f t="shared" si="0"/>
        <v>5</v>
      </c>
      <c r="B7" s="3">
        <v>10236</v>
      </c>
      <c r="C7" s="8">
        <v>17.5</v>
      </c>
      <c r="D7" s="45">
        <v>-9.0600226500566761E-3</v>
      </c>
      <c r="E7" s="16">
        <v>-9.0600226500567871E-3</v>
      </c>
      <c r="F7" s="58">
        <v>99.093997734994318</v>
      </c>
      <c r="G7" s="59">
        <v>100.56625141562854</v>
      </c>
      <c r="H7" s="60">
        <v>-1.4639639639639879E-2</v>
      </c>
      <c r="J7" s="64">
        <v>5</v>
      </c>
      <c r="K7" s="63">
        <v>-1.4639639639639879E-2</v>
      </c>
      <c r="N7" s="61"/>
    </row>
    <row r="8" spans="1:14" x14ac:dyDescent="0.25">
      <c r="A8" s="46">
        <f t="shared" si="0"/>
        <v>6</v>
      </c>
      <c r="B8" s="3">
        <v>10237</v>
      </c>
      <c r="C8" s="8">
        <v>17.37</v>
      </c>
      <c r="D8" s="45">
        <v>-7.42857142857134E-3</v>
      </c>
      <c r="E8" s="16">
        <v>-1.642129105322776E-2</v>
      </c>
      <c r="F8" s="58">
        <v>98.35787089467722</v>
      </c>
      <c r="G8" s="59">
        <v>100.56625141562854</v>
      </c>
      <c r="H8" s="60">
        <v>-2.1959459459459651E-2</v>
      </c>
      <c r="J8" s="64">
        <v>6</v>
      </c>
      <c r="K8" s="63">
        <v>-2.1959459459459651E-2</v>
      </c>
      <c r="N8" s="61"/>
    </row>
    <row r="9" spans="1:14" x14ac:dyDescent="0.25">
      <c r="A9" s="46">
        <f t="shared" si="0"/>
        <v>7</v>
      </c>
      <c r="B9" s="3">
        <v>10238</v>
      </c>
      <c r="C9" s="8">
        <v>17.350000000000001</v>
      </c>
      <c r="D9" s="45">
        <v>-1.1514104778352907E-3</v>
      </c>
      <c r="E9" s="16">
        <v>-1.7553793884484747E-2</v>
      </c>
      <c r="F9" s="58">
        <v>98.244620611551525</v>
      </c>
      <c r="G9" s="59">
        <v>100.56625141562854</v>
      </c>
      <c r="H9" s="60">
        <v>-2.3085585585585711E-2</v>
      </c>
      <c r="J9" s="64">
        <v>7</v>
      </c>
      <c r="K9" s="63">
        <v>-2.3085585585585711E-2</v>
      </c>
      <c r="N9" s="61"/>
    </row>
    <row r="10" spans="1:14" x14ac:dyDescent="0.25">
      <c r="A10" s="46">
        <f t="shared" si="0"/>
        <v>8</v>
      </c>
      <c r="B10" s="3">
        <v>10239</v>
      </c>
      <c r="C10" s="8">
        <v>17.47</v>
      </c>
      <c r="D10" s="45">
        <v>6.916426512968199E-3</v>
      </c>
      <c r="E10" s="16">
        <v>-1.0758776896942379E-2</v>
      </c>
      <c r="F10" s="58">
        <v>98.924122310305762</v>
      </c>
      <c r="G10" s="59">
        <v>100.56625141562854</v>
      </c>
      <c r="H10" s="60">
        <v>-1.6328828828829023E-2</v>
      </c>
      <c r="J10" s="64">
        <v>8</v>
      </c>
      <c r="K10" s="63">
        <v>-2.3085585585585711E-2</v>
      </c>
      <c r="N10" s="61"/>
    </row>
    <row r="11" spans="1:14" x14ac:dyDescent="0.25">
      <c r="A11" s="46">
        <f t="shared" si="0"/>
        <v>9</v>
      </c>
      <c r="B11" s="3">
        <v>10240</v>
      </c>
      <c r="C11" s="8">
        <v>17.579999999999998</v>
      </c>
      <c r="D11" s="45">
        <v>6.2965082999426603E-3</v>
      </c>
      <c r="E11" s="16">
        <v>-4.5300113250285046E-3</v>
      </c>
      <c r="F11" s="58">
        <v>99.546998867497152</v>
      </c>
      <c r="G11" s="59">
        <v>100.56625141562854</v>
      </c>
      <c r="H11" s="60">
        <v>-1.0135135135135309E-2</v>
      </c>
      <c r="J11" s="64">
        <v>9</v>
      </c>
      <c r="K11" s="63">
        <v>-2.3085585585585711E-2</v>
      </c>
      <c r="N11" s="61"/>
    </row>
    <row r="12" spans="1:14" x14ac:dyDescent="0.25">
      <c r="A12" s="46">
        <f t="shared" si="0"/>
        <v>10</v>
      </c>
      <c r="B12" s="3">
        <v>10243</v>
      </c>
      <c r="C12" s="8">
        <v>17.29</v>
      </c>
      <c r="D12" s="45">
        <v>-1.6496018202502793E-2</v>
      </c>
      <c r="E12" s="16">
        <v>-2.0951302378256043E-2</v>
      </c>
      <c r="F12" s="58">
        <v>97.9048697621744</v>
      </c>
      <c r="G12" s="59">
        <v>100.56625141562854</v>
      </c>
      <c r="H12" s="60">
        <v>-2.6463963963963999E-2</v>
      </c>
      <c r="J12" s="64">
        <v>10</v>
      </c>
      <c r="K12" s="63">
        <v>-2.6463963963963999E-2</v>
      </c>
      <c r="N12" s="61"/>
    </row>
    <row r="13" spans="1:14" x14ac:dyDescent="0.25">
      <c r="A13" s="46">
        <f t="shared" si="0"/>
        <v>11</v>
      </c>
      <c r="B13" s="3">
        <v>10244</v>
      </c>
      <c r="C13" s="8">
        <v>17.3</v>
      </c>
      <c r="D13" s="45">
        <v>5.7836899942165232E-4</v>
      </c>
      <c r="E13" s="16">
        <v>-2.0385050962627438E-2</v>
      </c>
      <c r="F13" s="58">
        <v>97.961494903737261</v>
      </c>
      <c r="G13" s="59">
        <v>100.56625141562854</v>
      </c>
      <c r="H13" s="60">
        <v>-2.5900900900900914E-2</v>
      </c>
      <c r="J13" s="64">
        <v>11</v>
      </c>
      <c r="K13" s="63">
        <v>-2.6463963963963999E-2</v>
      </c>
      <c r="N13" s="61"/>
    </row>
    <row r="14" spans="1:14" x14ac:dyDescent="0.25">
      <c r="A14" s="46">
        <f t="shared" si="0"/>
        <v>12</v>
      </c>
      <c r="B14" s="3">
        <v>10245</v>
      </c>
      <c r="C14" s="8">
        <v>17.260000000000002</v>
      </c>
      <c r="D14" s="45">
        <v>-2.3121387283236983E-3</v>
      </c>
      <c r="E14" s="16">
        <v>-2.2650056625141635E-2</v>
      </c>
      <c r="F14" s="58">
        <v>97.73499433748583</v>
      </c>
      <c r="G14" s="59">
        <v>100.56625141562854</v>
      </c>
      <c r="H14" s="60">
        <v>-2.8153153153153365E-2</v>
      </c>
      <c r="J14" s="64">
        <v>12</v>
      </c>
      <c r="K14" s="63">
        <v>-2.8153153153153365E-2</v>
      </c>
      <c r="N14" s="61"/>
    </row>
    <row r="15" spans="1:14" x14ac:dyDescent="0.25">
      <c r="A15" s="46">
        <f t="shared" si="0"/>
        <v>13</v>
      </c>
      <c r="B15" s="3">
        <v>10246</v>
      </c>
      <c r="C15" s="8">
        <v>17.38</v>
      </c>
      <c r="D15" s="45">
        <v>6.9524913093856888E-3</v>
      </c>
      <c r="E15" s="16">
        <v>-1.5855039637599377E-2</v>
      </c>
      <c r="F15" s="58">
        <v>98.414496036240067</v>
      </c>
      <c r="G15" s="59">
        <v>100.56625141562854</v>
      </c>
      <c r="H15" s="60">
        <v>-2.1396396396396677E-2</v>
      </c>
      <c r="J15" s="64">
        <v>13</v>
      </c>
      <c r="K15" s="63">
        <v>-2.8153153153153365E-2</v>
      </c>
      <c r="N15" s="61"/>
    </row>
    <row r="16" spans="1:14" x14ac:dyDescent="0.25">
      <c r="A16" s="46">
        <f t="shared" si="0"/>
        <v>14</v>
      </c>
      <c r="B16" s="3">
        <v>10247</v>
      </c>
      <c r="C16" s="8">
        <v>17.48</v>
      </c>
      <c r="D16" s="45">
        <v>5.7537399309552928E-3</v>
      </c>
      <c r="E16" s="16">
        <v>-1.0192525481313774E-2</v>
      </c>
      <c r="F16" s="58">
        <v>98.980747451868623</v>
      </c>
      <c r="G16" s="59">
        <v>100.56625141562854</v>
      </c>
      <c r="H16" s="60">
        <v>-1.5765765765765827E-2</v>
      </c>
      <c r="J16" s="64">
        <v>14</v>
      </c>
      <c r="K16" s="63">
        <v>-2.8153153153153365E-2</v>
      </c>
      <c r="N16" s="61"/>
    </row>
    <row r="17" spans="1:14" x14ac:dyDescent="0.25">
      <c r="A17" s="46">
        <f t="shared" si="0"/>
        <v>15</v>
      </c>
      <c r="B17" s="3">
        <v>10250</v>
      </c>
      <c r="C17" s="8">
        <v>17.64</v>
      </c>
      <c r="D17" s="45">
        <v>9.1533180778031742E-3</v>
      </c>
      <c r="E17" s="16">
        <v>-1.1325028312572094E-3</v>
      </c>
      <c r="F17" s="58">
        <v>99.886749716874277</v>
      </c>
      <c r="G17" s="59">
        <v>100.56625141562854</v>
      </c>
      <c r="H17" s="60">
        <v>-6.7567567567569098E-3</v>
      </c>
      <c r="J17" s="64">
        <v>15</v>
      </c>
      <c r="K17" s="63">
        <v>-2.8153153153153365E-2</v>
      </c>
      <c r="N17" s="61"/>
    </row>
    <row r="18" spans="1:14" x14ac:dyDescent="0.25">
      <c r="A18" s="46">
        <f t="shared" si="0"/>
        <v>16</v>
      </c>
      <c r="B18" s="3">
        <v>10251</v>
      </c>
      <c r="C18" s="8">
        <v>17.71</v>
      </c>
      <c r="D18" s="45">
        <v>3.9682539682539542E-3</v>
      </c>
      <c r="E18" s="16">
        <v>2.8312570781425794E-3</v>
      </c>
      <c r="F18" s="58">
        <v>100.28312570781426</v>
      </c>
      <c r="G18" s="59">
        <v>100.56625141562854</v>
      </c>
      <c r="H18" s="16">
        <v>-2.8153153153154253E-3</v>
      </c>
      <c r="J18" s="64">
        <v>16</v>
      </c>
      <c r="K18" s="63">
        <v>-2.8153153153153365E-2</v>
      </c>
      <c r="N18" s="61"/>
    </row>
    <row r="19" spans="1:14" x14ac:dyDescent="0.25">
      <c r="A19" s="46">
        <f t="shared" si="0"/>
        <v>17</v>
      </c>
      <c r="B19" s="3">
        <v>10252</v>
      </c>
      <c r="C19" s="8">
        <v>17.52</v>
      </c>
      <c r="D19" s="45">
        <v>-1.072840203274994E-2</v>
      </c>
      <c r="E19" s="16">
        <v>-7.9275198187996887E-3</v>
      </c>
      <c r="F19" s="58">
        <v>99.207248018120026</v>
      </c>
      <c r="G19" s="59">
        <v>100.56625141562854</v>
      </c>
      <c r="H19" s="60">
        <v>-1.3513513513513709E-2</v>
      </c>
      <c r="J19" s="64">
        <v>17</v>
      </c>
      <c r="K19" s="63">
        <v>-2.8153153153153365E-2</v>
      </c>
      <c r="N19" s="61"/>
    </row>
    <row r="20" spans="1:14" x14ac:dyDescent="0.25">
      <c r="A20" s="46">
        <f t="shared" si="0"/>
        <v>18</v>
      </c>
      <c r="B20" s="3">
        <v>10253</v>
      </c>
      <c r="C20" s="8">
        <v>17.63</v>
      </c>
      <c r="D20" s="45">
        <v>6.2785388127852837E-3</v>
      </c>
      <c r="E20" s="16">
        <v>-1.6987542468858141E-3</v>
      </c>
      <c r="F20" s="58">
        <v>99.830124575311416</v>
      </c>
      <c r="G20" s="59">
        <v>100.56625141562854</v>
      </c>
      <c r="H20" s="60">
        <v>-7.3198198198201059E-3</v>
      </c>
      <c r="J20" s="64">
        <v>18</v>
      </c>
      <c r="K20" s="63">
        <v>-2.8153153153153365E-2</v>
      </c>
      <c r="N20" s="61"/>
    </row>
    <row r="21" spans="1:14" x14ac:dyDescent="0.25">
      <c r="A21" s="46">
        <f t="shared" si="0"/>
        <v>19</v>
      </c>
      <c r="B21" s="3">
        <v>10254</v>
      </c>
      <c r="C21" s="8">
        <v>17.690000000000001</v>
      </c>
      <c r="D21" s="45">
        <v>3.40328984685212E-3</v>
      </c>
      <c r="E21" s="16">
        <v>1.6987542468855921E-3</v>
      </c>
      <c r="F21" s="58">
        <v>100.16987542468856</v>
      </c>
      <c r="G21" s="59">
        <v>100.56625141562854</v>
      </c>
      <c r="H21" s="60">
        <v>-3.9414414414414845E-3</v>
      </c>
      <c r="J21" s="64">
        <v>19</v>
      </c>
      <c r="K21" s="63">
        <v>-2.8153153153153365E-2</v>
      </c>
      <c r="N21" s="61"/>
    </row>
    <row r="22" spans="1:14" x14ac:dyDescent="0.25">
      <c r="A22" s="46">
        <f t="shared" si="0"/>
        <v>20</v>
      </c>
      <c r="B22" s="3">
        <v>10257</v>
      </c>
      <c r="C22" s="8">
        <v>17.489999999999998</v>
      </c>
      <c r="D22" s="45">
        <v>-1.1305822498586915E-2</v>
      </c>
      <c r="E22" s="16">
        <v>-9.6262740656852808E-3</v>
      </c>
      <c r="F22" s="58">
        <v>99.037372593431471</v>
      </c>
      <c r="G22" s="59">
        <v>100.56625141562854</v>
      </c>
      <c r="H22" s="60">
        <v>-1.5202702702702853E-2</v>
      </c>
      <c r="J22" s="64">
        <v>20</v>
      </c>
      <c r="K22" s="63">
        <v>-2.8153153153153365E-2</v>
      </c>
      <c r="N22" s="61"/>
    </row>
    <row r="23" spans="1:14" x14ac:dyDescent="0.25">
      <c r="A23" s="46">
        <f t="shared" si="0"/>
        <v>21</v>
      </c>
      <c r="B23" s="3">
        <v>10258</v>
      </c>
      <c r="C23" s="8">
        <v>17.57</v>
      </c>
      <c r="D23" s="45">
        <v>4.5740423098914462E-3</v>
      </c>
      <c r="E23" s="16">
        <v>-5.0962627406568872E-3</v>
      </c>
      <c r="F23" s="58">
        <v>99.490373725934305</v>
      </c>
      <c r="G23" s="59">
        <v>100.56625141562854</v>
      </c>
      <c r="H23" s="60">
        <v>-1.0698198198198283E-2</v>
      </c>
      <c r="J23" s="64">
        <v>21</v>
      </c>
      <c r="K23" s="63">
        <v>-2.8153153153153365E-2</v>
      </c>
      <c r="N23" s="61"/>
    </row>
    <row r="24" spans="1:14" x14ac:dyDescent="0.25">
      <c r="A24" s="46">
        <f t="shared" si="0"/>
        <v>22</v>
      </c>
      <c r="B24" s="3">
        <v>10259</v>
      </c>
      <c r="C24" s="8">
        <v>17.53</v>
      </c>
      <c r="D24" s="45">
        <v>-2.2766078542970636E-3</v>
      </c>
      <c r="E24" s="16">
        <v>-7.361268403170973E-3</v>
      </c>
      <c r="F24" s="58">
        <v>99.263873159682902</v>
      </c>
      <c r="G24" s="59">
        <v>100.56625141562854</v>
      </c>
      <c r="H24" s="60">
        <v>-1.2950450450450512E-2</v>
      </c>
      <c r="J24" s="64">
        <v>22</v>
      </c>
      <c r="K24" s="63">
        <v>-2.8153153153153365E-2</v>
      </c>
      <c r="N24" s="61"/>
    </row>
    <row r="25" spans="1:14" x14ac:dyDescent="0.25">
      <c r="A25" s="46">
        <f t="shared" si="0"/>
        <v>23</v>
      </c>
      <c r="B25" s="3">
        <v>10260</v>
      </c>
      <c r="C25" s="8">
        <v>17.63</v>
      </c>
      <c r="D25" s="45">
        <v>5.7045065601823985E-3</v>
      </c>
      <c r="E25" s="16">
        <v>-1.6987542468857031E-3</v>
      </c>
      <c r="F25" s="58">
        <v>99.83012457531143</v>
      </c>
      <c r="G25" s="59">
        <v>100.56625141562854</v>
      </c>
      <c r="H25" s="60">
        <v>-7.3198198198198838E-3</v>
      </c>
      <c r="J25" s="64">
        <v>23</v>
      </c>
      <c r="K25" s="63">
        <v>-2.8153153153153365E-2</v>
      </c>
      <c r="L25" s="65">
        <f t="array" ref="L25">PRODUCT(1+D3:D25)-1</f>
        <v>-1.6987542468857031E-3</v>
      </c>
      <c r="M25" t="str">
        <f>IF(AND(L25&lt;=-0.25,MIN(L3:L24)&gt;-0.25),1,"")</f>
        <v/>
      </c>
      <c r="N25" s="61"/>
    </row>
    <row r="26" spans="1:14" x14ac:dyDescent="0.25">
      <c r="A26" s="46">
        <f t="shared" si="0"/>
        <v>24</v>
      </c>
      <c r="B26" s="3">
        <v>10261</v>
      </c>
      <c r="C26" s="8">
        <v>17.399999999999999</v>
      </c>
      <c r="D26" s="45">
        <v>-1.3045944412932498E-2</v>
      </c>
      <c r="E26" s="16">
        <v>-1.4722536806342057E-2</v>
      </c>
      <c r="F26" s="58">
        <v>98.527746319365789</v>
      </c>
      <c r="G26" s="59">
        <v>100.56625141562854</v>
      </c>
      <c r="H26" s="60">
        <v>-2.0270270270270396E-2</v>
      </c>
      <c r="J26" s="64">
        <v>24</v>
      </c>
      <c r="K26" s="63">
        <v>-2.8153153153153365E-2</v>
      </c>
      <c r="L26" s="65">
        <f t="array" ref="L26">PRODUCT(1+D4:D26)-1</f>
        <v>-2.0270270270270507E-2</v>
      </c>
      <c r="M26" t="str">
        <f t="shared" ref="M26:M89" si="1">IF(AND(L26&lt;=-0.25,MIN(L4:L25)&gt;-0.25),1,"")</f>
        <v/>
      </c>
      <c r="N26" s="61"/>
    </row>
    <row r="27" spans="1:14" x14ac:dyDescent="0.25">
      <c r="A27" s="46">
        <f t="shared" si="0"/>
        <v>25</v>
      </c>
      <c r="B27" s="3">
        <v>10264</v>
      </c>
      <c r="C27" s="8">
        <v>17.45</v>
      </c>
      <c r="D27" s="45">
        <v>2.8735632183909399E-3</v>
      </c>
      <c r="E27" s="16">
        <v>-1.1891279728199255E-2</v>
      </c>
      <c r="F27" s="58">
        <v>98.810872027180068</v>
      </c>
      <c r="G27" s="59">
        <v>100.56625141562854</v>
      </c>
      <c r="H27" s="60">
        <v>-1.7454954954954971E-2</v>
      </c>
      <c r="J27" s="64">
        <v>25</v>
      </c>
      <c r="K27" s="63">
        <v>-2.8153153153153365E-2</v>
      </c>
      <c r="L27" s="65">
        <f t="array" ref="L27">PRODUCT(1+D5:D27)-1</f>
        <v>-1.5237020316027361E-2</v>
      </c>
      <c r="M27" t="str">
        <f t="shared" si="1"/>
        <v/>
      </c>
      <c r="N27" s="61"/>
    </row>
    <row r="28" spans="1:14" x14ac:dyDescent="0.25">
      <c r="A28" s="46">
        <f t="shared" si="0"/>
        <v>26</v>
      </c>
      <c r="B28" s="3">
        <v>10265</v>
      </c>
      <c r="C28" s="8">
        <v>17.440000000000001</v>
      </c>
      <c r="D28" s="45">
        <v>-5.7306590257866219E-4</v>
      </c>
      <c r="E28" s="16">
        <v>-1.2457531143827638E-2</v>
      </c>
      <c r="F28" s="58">
        <v>98.754246885617235</v>
      </c>
      <c r="G28" s="59">
        <v>100.56625141562854</v>
      </c>
      <c r="H28" s="60">
        <v>-1.8018018018017834E-2</v>
      </c>
      <c r="J28" s="64">
        <v>26</v>
      </c>
      <c r="K28" s="63">
        <v>-2.8153153153153365E-2</v>
      </c>
      <c r="L28" s="65">
        <f t="array" ref="L28">PRODUCT(1+D6:D28)-1</f>
        <v>-6.2678062678060975E-3</v>
      </c>
      <c r="M28" t="str">
        <f t="shared" si="1"/>
        <v/>
      </c>
      <c r="N28" s="61"/>
    </row>
    <row r="29" spans="1:14" x14ac:dyDescent="0.25">
      <c r="A29" s="46">
        <f t="shared" si="0"/>
        <v>27</v>
      </c>
      <c r="B29" s="3">
        <v>10266</v>
      </c>
      <c r="C29" s="8">
        <v>17.489999999999998</v>
      </c>
      <c r="D29" s="45">
        <v>2.8669724770640226E-3</v>
      </c>
      <c r="E29" s="16">
        <v>-9.6262740656851697E-3</v>
      </c>
      <c r="F29" s="58">
        <v>99.037372593431485</v>
      </c>
      <c r="G29" s="59">
        <v>100.56625141562854</v>
      </c>
      <c r="H29" s="60">
        <v>-1.5202702702702742E-2</v>
      </c>
      <c r="J29" s="64">
        <v>27</v>
      </c>
      <c r="K29" s="63">
        <v>-2.8153153153153365E-2</v>
      </c>
      <c r="L29" s="65">
        <f t="array" ref="L29">PRODUCT(1+D7:D29)-1</f>
        <v>-9.6262740656851697E-3</v>
      </c>
      <c r="M29" t="str">
        <f t="shared" si="1"/>
        <v/>
      </c>
      <c r="N29" s="61"/>
    </row>
    <row r="30" spans="1:14" x14ac:dyDescent="0.25">
      <c r="A30" s="46">
        <f t="shared" si="0"/>
        <v>28</v>
      </c>
      <c r="B30" s="3">
        <v>10267</v>
      </c>
      <c r="C30" s="8">
        <v>17.55</v>
      </c>
      <c r="D30" s="45">
        <v>3.4305317324185847E-3</v>
      </c>
      <c r="E30" s="16">
        <v>-6.2287655719138746E-3</v>
      </c>
      <c r="F30" s="58">
        <v>99.37712344280861</v>
      </c>
      <c r="G30" s="59">
        <v>100.56625141562854</v>
      </c>
      <c r="H30" s="60">
        <v>-1.1824324324324342E-2</v>
      </c>
      <c r="J30" s="64">
        <v>28</v>
      </c>
      <c r="K30" s="63">
        <v>-2.8153153153153365E-2</v>
      </c>
      <c r="L30" s="65">
        <f t="array" ref="L30">PRODUCT(1+D8:D30)-1</f>
        <v>2.8571428571426694E-3</v>
      </c>
      <c r="M30" t="str">
        <f t="shared" si="1"/>
        <v/>
      </c>
      <c r="N30" s="61"/>
    </row>
    <row r="31" spans="1:14" x14ac:dyDescent="0.25">
      <c r="A31" s="46">
        <f t="shared" si="0"/>
        <v>29</v>
      </c>
      <c r="B31" s="3">
        <v>10268</v>
      </c>
      <c r="C31" s="8">
        <v>17.54</v>
      </c>
      <c r="D31" s="45">
        <v>-5.6980056980060478E-4</v>
      </c>
      <c r="E31" s="16">
        <v>-6.7950169875424793E-3</v>
      </c>
      <c r="F31" s="58">
        <v>99.320498301245749</v>
      </c>
      <c r="G31" s="59">
        <v>100.56625141562854</v>
      </c>
      <c r="H31" s="60">
        <v>-1.2387387387387427E-2</v>
      </c>
      <c r="J31" s="64">
        <v>29</v>
      </c>
      <c r="K31" s="63">
        <v>-2.8153153153153365E-2</v>
      </c>
      <c r="L31" s="65">
        <f t="array" ref="L31">PRODUCT(1+D9:D31)-1</f>
        <v>9.7869890616006927E-3</v>
      </c>
      <c r="M31" t="str">
        <f t="shared" si="1"/>
        <v/>
      </c>
      <c r="N31" s="61"/>
    </row>
    <row r="32" spans="1:14" x14ac:dyDescent="0.25">
      <c r="A32" s="46">
        <f t="shared" si="0"/>
        <v>30</v>
      </c>
      <c r="B32" s="3">
        <v>10272</v>
      </c>
      <c r="C32" s="8">
        <v>17.440000000000001</v>
      </c>
      <c r="D32" s="45">
        <v>-5.7012542759405926E-3</v>
      </c>
      <c r="E32" s="16">
        <v>-1.2457531143827749E-2</v>
      </c>
      <c r="F32" s="58">
        <v>98.754246885617221</v>
      </c>
      <c r="G32" s="59">
        <v>100.56625141562854</v>
      </c>
      <c r="H32" s="60">
        <v>-1.8018018018017945E-2</v>
      </c>
      <c r="J32" s="64">
        <v>30</v>
      </c>
      <c r="K32" s="63">
        <v>-2.8153153153153365E-2</v>
      </c>
      <c r="L32" s="65">
        <f t="array" ref="L32">PRODUCT(1+D10:D32)-1</f>
        <v>5.1873198847258717E-3</v>
      </c>
      <c r="M32" t="str">
        <f t="shared" si="1"/>
        <v/>
      </c>
      <c r="N32" s="61"/>
    </row>
    <row r="33" spans="1:14" x14ac:dyDescent="0.25">
      <c r="A33" s="46">
        <f t="shared" si="0"/>
        <v>31</v>
      </c>
      <c r="B33" s="3">
        <v>10273</v>
      </c>
      <c r="C33" s="8">
        <v>17.399999999999999</v>
      </c>
      <c r="D33" s="45">
        <v>-2.2935779816515289E-3</v>
      </c>
      <c r="E33" s="16">
        <v>-1.4722536806342057E-2</v>
      </c>
      <c r="F33" s="58">
        <v>98.527746319365789</v>
      </c>
      <c r="G33" s="59">
        <v>100.56625141562854</v>
      </c>
      <c r="H33" s="60">
        <v>-2.0270270270270396E-2</v>
      </c>
      <c r="J33" s="64">
        <v>31</v>
      </c>
      <c r="K33" s="63">
        <v>-2.8153153153153365E-2</v>
      </c>
      <c r="L33" s="65">
        <f t="array" ref="L33">PRODUCT(1+D11:D33)-1</f>
        <v>-4.0068689181456119E-3</v>
      </c>
      <c r="M33" t="str">
        <f t="shared" si="1"/>
        <v/>
      </c>
      <c r="N33" s="61"/>
    </row>
    <row r="34" spans="1:14" x14ac:dyDescent="0.25">
      <c r="A34" s="46">
        <f t="shared" si="0"/>
        <v>32</v>
      </c>
      <c r="B34" s="3">
        <v>10274</v>
      </c>
      <c r="C34" s="8">
        <v>17.350000000000001</v>
      </c>
      <c r="D34" s="45">
        <v>-2.8735632183906068E-3</v>
      </c>
      <c r="E34" s="16">
        <v>-1.7553793884484525E-2</v>
      </c>
      <c r="F34" s="58">
        <v>98.244620611551554</v>
      </c>
      <c r="G34" s="59">
        <v>100.56625141562854</v>
      </c>
      <c r="H34" s="60">
        <v>-2.3085585585585378E-2</v>
      </c>
      <c r="J34" s="64">
        <v>32</v>
      </c>
      <c r="K34" s="63">
        <v>-2.8153153153153365E-2</v>
      </c>
      <c r="L34" s="65">
        <f t="array" ref="L34">PRODUCT(1+D12:D34)-1</f>
        <v>-1.3083048919226181E-2</v>
      </c>
      <c r="M34" t="str">
        <f t="shared" si="1"/>
        <v/>
      </c>
      <c r="N34" s="61"/>
    </row>
    <row r="35" spans="1:14" x14ac:dyDescent="0.25">
      <c r="A35" s="46">
        <f t="shared" si="0"/>
        <v>33</v>
      </c>
      <c r="B35" s="3">
        <v>10275</v>
      </c>
      <c r="C35" s="8">
        <v>17.04</v>
      </c>
      <c r="D35" s="45">
        <v>-1.7867435158501532E-2</v>
      </c>
      <c r="E35" s="16">
        <v>-3.5107587768969384E-2</v>
      </c>
      <c r="F35" s="58">
        <v>96.489241223103065</v>
      </c>
      <c r="G35" s="59">
        <v>100.56625141562854</v>
      </c>
      <c r="H35" s="60">
        <v>-4.054054054054046E-2</v>
      </c>
      <c r="J35" s="64">
        <v>33</v>
      </c>
      <c r="K35" s="63">
        <v>-4.054054054054046E-2</v>
      </c>
      <c r="L35" s="65">
        <f t="array" ref="L35">PRODUCT(1+D13:D35)-1</f>
        <v>-1.4459224985540975E-2</v>
      </c>
      <c r="M35" t="str">
        <f t="shared" si="1"/>
        <v/>
      </c>
      <c r="N35" s="61"/>
    </row>
    <row r="36" spans="1:14" x14ac:dyDescent="0.25">
      <c r="A36" s="46">
        <f t="shared" si="0"/>
        <v>34</v>
      </c>
      <c r="B36" s="3">
        <v>10278</v>
      </c>
      <c r="C36" s="8">
        <v>16.95</v>
      </c>
      <c r="D36" s="45">
        <v>-5.2816901408450079E-3</v>
      </c>
      <c r="E36" s="16">
        <v>-4.020385050962616E-2</v>
      </c>
      <c r="F36" s="58">
        <v>95.979614949037384</v>
      </c>
      <c r="G36" s="59">
        <v>100.56625141562854</v>
      </c>
      <c r="H36" s="60">
        <v>-4.5608108108108003E-2</v>
      </c>
      <c r="J36" s="64">
        <v>34</v>
      </c>
      <c r="K36" s="63">
        <v>-4.5608108108108003E-2</v>
      </c>
      <c r="L36" s="65">
        <f t="array" ref="L36">PRODUCT(1+D14:D36)-1</f>
        <v>-2.0231213872831999E-2</v>
      </c>
      <c r="M36" t="str">
        <f t="shared" si="1"/>
        <v/>
      </c>
      <c r="N36" s="61"/>
    </row>
    <row r="37" spans="1:14" x14ac:dyDescent="0.25">
      <c r="A37" s="46">
        <f t="shared" si="0"/>
        <v>35</v>
      </c>
      <c r="B37" s="3">
        <v>10279</v>
      </c>
      <c r="C37" s="8">
        <v>17.11</v>
      </c>
      <c r="D37" s="45">
        <v>9.4395280235988199E-3</v>
      </c>
      <c r="E37" s="16">
        <v>-3.1143827859569484E-2</v>
      </c>
      <c r="F37" s="58">
        <v>96.885617214043052</v>
      </c>
      <c r="G37" s="59">
        <v>100.56625141562854</v>
      </c>
      <c r="H37" s="60">
        <v>-3.6599099099098975E-2</v>
      </c>
      <c r="J37" s="64">
        <v>35</v>
      </c>
      <c r="K37" s="63">
        <v>-4.5608108108108003E-2</v>
      </c>
      <c r="L37" s="65">
        <f t="array" ref="L37">PRODUCT(1+D15:D37)-1</f>
        <v>-8.6906141367324441E-3</v>
      </c>
      <c r="M37" t="str">
        <f t="shared" si="1"/>
        <v/>
      </c>
      <c r="N37" s="61"/>
    </row>
    <row r="38" spans="1:14" x14ac:dyDescent="0.25">
      <c r="A38" s="46">
        <f t="shared" si="0"/>
        <v>36</v>
      </c>
      <c r="B38" s="3">
        <v>10281</v>
      </c>
      <c r="C38" s="8">
        <v>17.13</v>
      </c>
      <c r="D38" s="45">
        <v>1.1689070718876593E-3</v>
      </c>
      <c r="E38" s="16">
        <v>-3.0011325028312497E-2</v>
      </c>
      <c r="F38" s="58">
        <v>96.998867497168746</v>
      </c>
      <c r="G38" s="59">
        <v>100.56625141562854</v>
      </c>
      <c r="H38" s="60">
        <v>-3.5472972972973027E-2</v>
      </c>
      <c r="J38" s="64">
        <v>36</v>
      </c>
      <c r="K38" s="63">
        <v>-4.5608108108108003E-2</v>
      </c>
      <c r="L38" s="65">
        <f t="array" ref="L38">PRODUCT(1+D16:D38)-1</f>
        <v>-1.4384349827387788E-2</v>
      </c>
      <c r="M38" t="str">
        <f t="shared" si="1"/>
        <v/>
      </c>
      <c r="N38" s="61"/>
    </row>
    <row r="39" spans="1:14" x14ac:dyDescent="0.25">
      <c r="A39" s="46">
        <f t="shared" si="0"/>
        <v>37</v>
      </c>
      <c r="B39" s="3">
        <v>10282</v>
      </c>
      <c r="C39" s="8">
        <v>17.18</v>
      </c>
      <c r="D39" s="45">
        <v>2.9188558085231353E-3</v>
      </c>
      <c r="E39" s="16">
        <v>-2.7180067950169695E-2</v>
      </c>
      <c r="F39" s="58">
        <v>97.281993204983024</v>
      </c>
      <c r="G39" s="59">
        <v>100.56625141562854</v>
      </c>
      <c r="H39" s="60">
        <v>-3.2657657657657602E-2</v>
      </c>
      <c r="J39" s="64">
        <v>37</v>
      </c>
      <c r="K39" s="63">
        <v>-4.5608108108108003E-2</v>
      </c>
      <c r="L39" s="65">
        <f t="array" ref="L39">PRODUCT(1+D17:D39)-1</f>
        <v>-1.7162471395881007E-2</v>
      </c>
      <c r="M39" t="str">
        <f t="shared" si="1"/>
        <v/>
      </c>
      <c r="N39" s="61"/>
    </row>
    <row r="40" spans="1:14" x14ac:dyDescent="0.25">
      <c r="A40" s="46">
        <f t="shared" si="0"/>
        <v>38</v>
      </c>
      <c r="B40" s="3">
        <v>10285</v>
      </c>
      <c r="C40" s="8">
        <v>17.11</v>
      </c>
      <c r="D40" s="45">
        <v>-4.0745052386496061E-3</v>
      </c>
      <c r="E40" s="16">
        <v>-3.1143827859569484E-2</v>
      </c>
      <c r="F40" s="58">
        <v>96.885617214043052</v>
      </c>
      <c r="G40" s="59">
        <v>100.56625141562854</v>
      </c>
      <c r="H40" s="60">
        <v>-3.6599099099098975E-2</v>
      </c>
      <c r="J40" s="64">
        <v>38</v>
      </c>
      <c r="K40" s="63">
        <v>-4.5608108108108003E-2</v>
      </c>
      <c r="L40" s="65">
        <f t="array" ref="L40">PRODUCT(1+D18:D40)-1</f>
        <v>-3.0045351473923065E-2</v>
      </c>
      <c r="M40" t="str">
        <f t="shared" si="1"/>
        <v/>
      </c>
      <c r="N40" s="61"/>
    </row>
    <row r="41" spans="1:14" x14ac:dyDescent="0.25">
      <c r="A41" s="46">
        <f t="shared" si="0"/>
        <v>39</v>
      </c>
      <c r="B41" s="3">
        <v>10286</v>
      </c>
      <c r="C41" s="8">
        <v>17.16</v>
      </c>
      <c r="D41" s="45">
        <v>2.9222676797195923E-3</v>
      </c>
      <c r="E41" s="16">
        <v>-2.8312570781426682E-2</v>
      </c>
      <c r="F41" s="58">
        <v>97.16874292185733</v>
      </c>
      <c r="G41" s="59">
        <v>100.56625141562854</v>
      </c>
      <c r="H41" s="60">
        <v>-3.378378378378355E-2</v>
      </c>
      <c r="J41" s="64">
        <v>39</v>
      </c>
      <c r="K41" s="63">
        <v>-4.5608108108108003E-2</v>
      </c>
      <c r="L41" s="65">
        <f t="array" ref="L41">PRODUCT(1+D19:D41)-1</f>
        <v>-3.1055900621117849E-2</v>
      </c>
      <c r="M41" t="str">
        <f t="shared" si="1"/>
        <v/>
      </c>
      <c r="N41" s="61"/>
    </row>
    <row r="42" spans="1:14" x14ac:dyDescent="0.25">
      <c r="A42" s="46">
        <f t="shared" si="0"/>
        <v>40</v>
      </c>
      <c r="B42" s="3">
        <v>10287</v>
      </c>
      <c r="C42" s="8">
        <v>17.260000000000002</v>
      </c>
      <c r="D42" s="45">
        <v>5.8275058275059077E-3</v>
      </c>
      <c r="E42" s="16">
        <v>-2.2650056625141191E-2</v>
      </c>
      <c r="F42" s="58">
        <v>97.734994337485887</v>
      </c>
      <c r="G42" s="59">
        <v>100.56625141562854</v>
      </c>
      <c r="H42" s="60">
        <v>-2.815315315315281E-2</v>
      </c>
      <c r="J42" s="64">
        <v>40</v>
      </c>
      <c r="K42" s="63">
        <v>-4.5608108108108003E-2</v>
      </c>
      <c r="L42" s="65">
        <f t="array" ref="L42">PRODUCT(1+D20:D42)-1</f>
        <v>-1.4840182648401701E-2</v>
      </c>
      <c r="M42" t="str">
        <f t="shared" si="1"/>
        <v/>
      </c>
      <c r="N42" s="61"/>
    </row>
    <row r="43" spans="1:14" x14ac:dyDescent="0.25">
      <c r="A43" s="46">
        <f t="shared" si="0"/>
        <v>41</v>
      </c>
      <c r="B43" s="3">
        <v>10288</v>
      </c>
      <c r="C43" s="8">
        <v>17.3</v>
      </c>
      <c r="D43" s="45">
        <v>2.3174971031285629E-3</v>
      </c>
      <c r="E43" s="16">
        <v>-2.0385050962627105E-2</v>
      </c>
      <c r="F43" s="58">
        <v>97.96149490373729</v>
      </c>
      <c r="G43" s="59">
        <v>100.56625141562854</v>
      </c>
      <c r="H43" s="60">
        <v>-2.5900900900900581E-2</v>
      </c>
      <c r="J43" s="64">
        <v>41</v>
      </c>
      <c r="K43" s="63">
        <v>-4.5608108108108003E-2</v>
      </c>
      <c r="L43" s="65">
        <f t="array" ref="L43">PRODUCT(1+D21:D43)-1</f>
        <v>-1.8718094157685439E-2</v>
      </c>
      <c r="M43" t="str">
        <f t="shared" si="1"/>
        <v/>
      </c>
      <c r="N43" s="61"/>
    </row>
    <row r="44" spans="1:14" x14ac:dyDescent="0.25">
      <c r="A44" s="46">
        <f t="shared" si="0"/>
        <v>42</v>
      </c>
      <c r="B44" s="3">
        <v>10289</v>
      </c>
      <c r="C44" s="8">
        <v>17.3</v>
      </c>
      <c r="D44" s="45">
        <v>0</v>
      </c>
      <c r="E44" s="16">
        <v>-2.0385050962627105E-2</v>
      </c>
      <c r="F44" s="58">
        <v>97.96149490373729</v>
      </c>
      <c r="G44" s="59">
        <v>100.56625141562854</v>
      </c>
      <c r="H44" s="60">
        <v>-2.5900900900900581E-2</v>
      </c>
      <c r="J44" s="64">
        <v>42</v>
      </c>
      <c r="K44" s="63">
        <v>-4.5608108108108003E-2</v>
      </c>
      <c r="L44" s="65">
        <f t="array" ref="L44">PRODUCT(1+D22:D44)-1</f>
        <v>-2.2046353872244184E-2</v>
      </c>
      <c r="M44" t="str">
        <f t="shared" si="1"/>
        <v/>
      </c>
      <c r="N44" s="61"/>
    </row>
    <row r="45" spans="1:14" x14ac:dyDescent="0.25">
      <c r="A45" s="46">
        <f t="shared" si="0"/>
        <v>43</v>
      </c>
      <c r="B45" s="3">
        <v>10292</v>
      </c>
      <c r="C45" s="8">
        <v>17.57</v>
      </c>
      <c r="D45" s="45">
        <v>1.5606936416185047E-2</v>
      </c>
      <c r="E45" s="16">
        <v>-5.0962627406564431E-3</v>
      </c>
      <c r="F45" s="58">
        <v>99.490373725934361</v>
      </c>
      <c r="G45" s="59">
        <v>100.56625141562854</v>
      </c>
      <c r="H45" s="60">
        <v>-1.0698198198197728E-2</v>
      </c>
      <c r="J45" s="64">
        <v>43</v>
      </c>
      <c r="K45" s="63">
        <v>-4.5608108108108003E-2</v>
      </c>
      <c r="L45" s="65">
        <f t="array" ref="L45">PRODUCT(1+D23:D45)-1</f>
        <v>4.5740423098916683E-3</v>
      </c>
      <c r="M45" t="str">
        <f t="shared" si="1"/>
        <v/>
      </c>
      <c r="N45" s="61"/>
    </row>
    <row r="46" spans="1:14" x14ac:dyDescent="0.25">
      <c r="A46" s="46">
        <f t="shared" si="0"/>
        <v>44</v>
      </c>
      <c r="B46" s="3">
        <v>10293</v>
      </c>
      <c r="C46" s="8">
        <v>17.670000000000002</v>
      </c>
      <c r="D46" s="45">
        <v>5.69151963574277E-3</v>
      </c>
      <c r="E46" s="16">
        <v>5.6625141562904879E-4</v>
      </c>
      <c r="F46" s="58">
        <v>100.0566251415629</v>
      </c>
      <c r="G46" s="59">
        <v>100.56625141562854</v>
      </c>
      <c r="H46" s="60">
        <v>-5.0675675675670995E-3</v>
      </c>
      <c r="J46" s="64">
        <v>44</v>
      </c>
      <c r="K46" s="63">
        <v>-4.5608108108108003E-2</v>
      </c>
      <c r="L46" s="65">
        <f t="array" ref="L46">PRODUCT(1+D24:D46)-1</f>
        <v>5.691519635742992E-3</v>
      </c>
      <c r="M46" t="str">
        <f t="shared" si="1"/>
        <v/>
      </c>
      <c r="N46" s="61"/>
    </row>
    <row r="47" spans="1:14" x14ac:dyDescent="0.25">
      <c r="A47" s="46">
        <f t="shared" si="0"/>
        <v>45</v>
      </c>
      <c r="B47" s="3">
        <v>10294</v>
      </c>
      <c r="C47" s="8">
        <v>17.579999999999998</v>
      </c>
      <c r="D47" s="45">
        <v>-5.0933786078100063E-3</v>
      </c>
      <c r="E47" s="16">
        <v>-4.5300113250279495E-3</v>
      </c>
      <c r="F47" s="58">
        <v>99.546998867497209</v>
      </c>
      <c r="G47" s="59">
        <v>100.56625141562854</v>
      </c>
      <c r="H47" s="60">
        <v>-1.0135135135134754E-2</v>
      </c>
      <c r="J47" s="64">
        <v>45</v>
      </c>
      <c r="K47" s="63">
        <v>-4.5608108108108003E-2</v>
      </c>
      <c r="L47" s="65">
        <f t="array" ref="L47">PRODUCT(1+D25:D47)-1</f>
        <v>2.8522532800914213E-3</v>
      </c>
      <c r="M47" t="str">
        <f t="shared" si="1"/>
        <v/>
      </c>
      <c r="N47" s="61"/>
    </row>
    <row r="48" spans="1:14" x14ac:dyDescent="0.25">
      <c r="A48" s="46">
        <f t="shared" si="0"/>
        <v>46</v>
      </c>
      <c r="B48" s="3">
        <v>10295</v>
      </c>
      <c r="C48" s="8">
        <v>17.64</v>
      </c>
      <c r="D48" s="45">
        <v>3.4129692832765013E-3</v>
      </c>
      <c r="E48" s="16">
        <v>-1.1325028312566543E-3</v>
      </c>
      <c r="F48" s="58">
        <v>99.886749716874334</v>
      </c>
      <c r="G48" s="59">
        <v>100.56625141562854</v>
      </c>
      <c r="H48" s="60">
        <v>-6.7567567567563547E-3</v>
      </c>
      <c r="I48" s="46" t="s">
        <v>78</v>
      </c>
      <c r="J48" s="64">
        <v>46</v>
      </c>
      <c r="K48" s="63">
        <v>-4.5608108108108003E-2</v>
      </c>
      <c r="L48" s="65">
        <f t="array" ref="L48">PRODUCT(1+D26:D48)-1</f>
        <v>5.6721497447553837E-4</v>
      </c>
      <c r="M48" t="str">
        <f t="shared" si="1"/>
        <v/>
      </c>
      <c r="N48" s="61"/>
    </row>
    <row r="49" spans="1:14" x14ac:dyDescent="0.25">
      <c r="A49" s="46">
        <f t="shared" si="0"/>
        <v>47</v>
      </c>
      <c r="B49" s="3">
        <v>10296</v>
      </c>
      <c r="C49" s="8">
        <v>17.93</v>
      </c>
      <c r="D49" s="45">
        <v>1.6439909297052191E-2</v>
      </c>
      <c r="E49" s="16">
        <v>1.5288788221970995E-2</v>
      </c>
      <c r="F49" s="58">
        <v>101.5288788221971</v>
      </c>
      <c r="G49" s="59">
        <v>101.5288788221971</v>
      </c>
      <c r="H49" s="60">
        <v>0</v>
      </c>
      <c r="J49" s="64" t="s">
        <v>67</v>
      </c>
      <c r="K49" s="63" t="s">
        <v>67</v>
      </c>
      <c r="L49" s="65">
        <f t="array" ref="L49">PRODUCT(1+D27:D49)-1</f>
        <v>3.0459770114943163E-2</v>
      </c>
      <c r="M49" t="str">
        <f t="shared" si="1"/>
        <v/>
      </c>
      <c r="N49" s="61"/>
    </row>
    <row r="50" spans="1:14" x14ac:dyDescent="0.25">
      <c r="A50" s="46">
        <f t="shared" si="0"/>
        <v>48</v>
      </c>
      <c r="B50" s="3">
        <v>10299</v>
      </c>
      <c r="C50" s="8">
        <v>18</v>
      </c>
      <c r="D50" s="45">
        <v>3.9040713887339429E-3</v>
      </c>
      <c r="E50" s="16">
        <v>1.9252548131370784E-2</v>
      </c>
      <c r="F50" s="58">
        <v>101.92525481313707</v>
      </c>
      <c r="G50" s="59">
        <v>101.92525481313707</v>
      </c>
      <c r="H50" s="60">
        <v>0</v>
      </c>
      <c r="I50" s="46" t="s">
        <v>77</v>
      </c>
      <c r="J50" s="64">
        <v>1</v>
      </c>
      <c r="K50" s="63">
        <v>0</v>
      </c>
      <c r="L50" s="65">
        <f t="array" ref="L50">PRODUCT(1+D28:D50)-1</f>
        <v>3.151862464183397E-2</v>
      </c>
      <c r="M50" t="str">
        <f t="shared" si="1"/>
        <v/>
      </c>
      <c r="N50" s="61"/>
    </row>
    <row r="51" spans="1:14" x14ac:dyDescent="0.25">
      <c r="A51" s="46">
        <f t="shared" si="0"/>
        <v>49</v>
      </c>
      <c r="B51" s="3">
        <v>10300</v>
      </c>
      <c r="C51" s="8">
        <v>17.920000000000002</v>
      </c>
      <c r="D51" s="45">
        <v>-4.444444444444362E-3</v>
      </c>
      <c r="E51" s="16">
        <v>1.4722536806342612E-2</v>
      </c>
      <c r="F51" s="58">
        <v>101.47225368063427</v>
      </c>
      <c r="G51" s="59">
        <v>101.92525481313707</v>
      </c>
      <c r="H51" s="60">
        <v>-4.44444444444414E-3</v>
      </c>
      <c r="J51" s="64">
        <v>2</v>
      </c>
      <c r="K51" s="63">
        <v>-4.44444444444414E-3</v>
      </c>
      <c r="L51" s="65">
        <f t="array" ref="L51">PRODUCT(1+D29:D51)-1</f>
        <v>2.7522935779816571E-2</v>
      </c>
      <c r="M51" t="str">
        <f t="shared" si="1"/>
        <v/>
      </c>
      <c r="N51" s="61"/>
    </row>
    <row r="52" spans="1:14" x14ac:dyDescent="0.25">
      <c r="A52" s="46">
        <f t="shared" si="0"/>
        <v>50</v>
      </c>
      <c r="B52" s="3">
        <v>10301</v>
      </c>
      <c r="C52" s="8">
        <v>17.93</v>
      </c>
      <c r="D52" s="45">
        <v>5.580357142855874E-4</v>
      </c>
      <c r="E52" s="16">
        <v>1.5288788221970995E-2</v>
      </c>
      <c r="F52" s="58">
        <v>101.5288788221971</v>
      </c>
      <c r="G52" s="59">
        <v>101.92525481313707</v>
      </c>
      <c r="H52" s="60">
        <v>-3.8888888888888307E-3</v>
      </c>
      <c r="I52" s="46" t="s">
        <v>78</v>
      </c>
      <c r="J52" s="64">
        <v>3</v>
      </c>
      <c r="K52" s="63">
        <v>-4.44444444444414E-3</v>
      </c>
      <c r="L52" s="65">
        <f t="array" ref="L52">PRODUCT(1+D30:D52)-1</f>
        <v>2.5157232704402732E-2</v>
      </c>
      <c r="M52" t="str">
        <f t="shared" si="1"/>
        <v/>
      </c>
      <c r="N52" s="61"/>
    </row>
    <row r="53" spans="1:14" x14ac:dyDescent="0.25">
      <c r="A53" s="46">
        <f t="shared" si="0"/>
        <v>51</v>
      </c>
      <c r="B53" s="3">
        <v>10302</v>
      </c>
      <c r="C53" s="8">
        <v>18.07</v>
      </c>
      <c r="D53" s="45">
        <v>7.8081427774678858E-3</v>
      </c>
      <c r="E53" s="16">
        <v>2.3216308040770572E-2</v>
      </c>
      <c r="F53" s="58">
        <v>102.32163080407706</v>
      </c>
      <c r="G53" s="59">
        <v>102.32163080407706</v>
      </c>
      <c r="H53" s="60">
        <v>0</v>
      </c>
      <c r="J53" s="64" t="s">
        <v>67</v>
      </c>
      <c r="K53" s="63" t="s">
        <v>67</v>
      </c>
      <c r="L53" s="65">
        <f t="array" ref="L53">PRODUCT(1+D31:D53)-1</f>
        <v>2.9629629629629894E-2</v>
      </c>
      <c r="M53" t="str">
        <f t="shared" si="1"/>
        <v/>
      </c>
      <c r="N53" s="61"/>
    </row>
    <row r="54" spans="1:14" x14ac:dyDescent="0.25">
      <c r="A54" s="46">
        <f t="shared" si="0"/>
        <v>52</v>
      </c>
      <c r="B54" s="3">
        <v>10303</v>
      </c>
      <c r="C54" s="8">
        <v>18.260000000000002</v>
      </c>
      <c r="D54" s="45">
        <v>1.0514665190924255E-2</v>
      </c>
      <c r="E54" s="16">
        <v>3.3975084937712952E-2</v>
      </c>
      <c r="F54" s="58">
        <v>103.3975084937713</v>
      </c>
      <c r="G54" s="59">
        <v>103.3975084937713</v>
      </c>
      <c r="H54" s="60">
        <v>0</v>
      </c>
      <c r="J54" s="64" t="s">
        <v>67</v>
      </c>
      <c r="K54" s="63" t="s">
        <v>67</v>
      </c>
      <c r="L54" s="65">
        <f t="array" ref="L54">PRODUCT(1+D32:D54)-1</f>
        <v>4.1049030786773466E-2</v>
      </c>
      <c r="M54" t="str">
        <f t="shared" si="1"/>
        <v/>
      </c>
      <c r="N54" s="61"/>
    </row>
    <row r="55" spans="1:14" x14ac:dyDescent="0.25">
      <c r="A55" s="46">
        <f t="shared" si="0"/>
        <v>53</v>
      </c>
      <c r="B55" s="3">
        <v>10306</v>
      </c>
      <c r="C55" s="8">
        <v>18.36</v>
      </c>
      <c r="D55" s="45">
        <v>5.4764512595837367E-3</v>
      </c>
      <c r="E55" s="16">
        <v>3.9637599093998332E-2</v>
      </c>
      <c r="F55" s="58">
        <v>103.96375990939984</v>
      </c>
      <c r="G55" s="59">
        <v>103.96375990939984</v>
      </c>
      <c r="H55" s="60">
        <v>0</v>
      </c>
      <c r="J55" s="64" t="s">
        <v>67</v>
      </c>
      <c r="K55" s="63" t="s">
        <v>67</v>
      </c>
      <c r="L55" s="65">
        <f t="array" ref="L55">PRODUCT(1+D33:D55)-1</f>
        <v>5.2752293577981613E-2</v>
      </c>
      <c r="M55" t="str">
        <f t="shared" si="1"/>
        <v/>
      </c>
      <c r="N55" s="61"/>
    </row>
    <row r="56" spans="1:14" x14ac:dyDescent="0.25">
      <c r="A56" s="46">
        <f t="shared" si="0"/>
        <v>54</v>
      </c>
      <c r="B56" s="3">
        <v>10307</v>
      </c>
      <c r="C56" s="8">
        <v>18.46</v>
      </c>
      <c r="D56" s="45">
        <v>5.4466230936820459E-3</v>
      </c>
      <c r="E56" s="16">
        <v>4.5300113250283935E-2</v>
      </c>
      <c r="F56" s="58">
        <v>104.5300113250284</v>
      </c>
      <c r="G56" s="59">
        <v>104.5300113250284</v>
      </c>
      <c r="H56" s="60">
        <v>0</v>
      </c>
      <c r="J56" s="64" t="s">
        <v>67</v>
      </c>
      <c r="K56" s="63" t="s">
        <v>67</v>
      </c>
      <c r="L56" s="65">
        <f t="array" ref="L56">PRODUCT(1+D34:D56)-1</f>
        <v>6.0919540229885216E-2</v>
      </c>
      <c r="M56" t="str">
        <f t="shared" si="1"/>
        <v/>
      </c>
      <c r="N56" s="61"/>
    </row>
    <row r="57" spans="1:14" x14ac:dyDescent="0.25">
      <c r="A57" s="46">
        <f t="shared" si="0"/>
        <v>55</v>
      </c>
      <c r="B57" s="3">
        <v>10308</v>
      </c>
      <c r="C57" s="8">
        <v>18.649999999999999</v>
      </c>
      <c r="D57" s="45">
        <v>1.029252437703132E-2</v>
      </c>
      <c r="E57" s="16">
        <v>5.6058890147226093E-2</v>
      </c>
      <c r="F57" s="58">
        <v>105.60588901472261</v>
      </c>
      <c r="G57" s="59">
        <v>105.60588901472261</v>
      </c>
      <c r="H57" s="60">
        <v>0</v>
      </c>
      <c r="I57" s="46" t="s">
        <v>77</v>
      </c>
      <c r="J57" s="64">
        <v>1</v>
      </c>
      <c r="K57" s="63">
        <v>0</v>
      </c>
      <c r="L57" s="65">
        <f t="array" ref="L57">PRODUCT(1+D35:D57)-1</f>
        <v>7.4927953890490118E-2</v>
      </c>
      <c r="M57" t="str">
        <f t="shared" si="1"/>
        <v/>
      </c>
      <c r="N57" s="61"/>
    </row>
    <row r="58" spans="1:14" x14ac:dyDescent="0.25">
      <c r="A58" s="46">
        <f t="shared" si="0"/>
        <v>56</v>
      </c>
      <c r="B58" s="3">
        <v>10309</v>
      </c>
      <c r="C58" s="8">
        <v>18.600000000000001</v>
      </c>
      <c r="D58" s="45">
        <v>-2.6809651474529739E-3</v>
      </c>
      <c r="E58" s="16">
        <v>5.3227633069083513E-2</v>
      </c>
      <c r="F58" s="58">
        <v>105.32276330690836</v>
      </c>
      <c r="G58" s="59">
        <v>105.60588901472261</v>
      </c>
      <c r="H58" s="60">
        <v>-2.6809651474528629E-3</v>
      </c>
      <c r="I58" s="46" t="s">
        <v>78</v>
      </c>
      <c r="J58" s="64">
        <v>2</v>
      </c>
      <c r="K58" s="63">
        <v>-2.6809651474528629E-3</v>
      </c>
      <c r="L58" s="65">
        <f t="array" ref="L58">PRODUCT(1+D36:D58)-1</f>
        <v>9.1549295774648209E-2</v>
      </c>
      <c r="M58" t="str">
        <f t="shared" si="1"/>
        <v/>
      </c>
      <c r="N58" s="61"/>
    </row>
    <row r="59" spans="1:14" x14ac:dyDescent="0.25">
      <c r="A59" s="46">
        <f t="shared" si="0"/>
        <v>57</v>
      </c>
      <c r="B59" s="3">
        <v>10310</v>
      </c>
      <c r="C59" s="8">
        <v>18.78</v>
      </c>
      <c r="D59" s="45">
        <v>9.6774193548387899E-3</v>
      </c>
      <c r="E59" s="16">
        <v>6.3420158550397288E-2</v>
      </c>
      <c r="F59" s="58">
        <v>106.34201585503973</v>
      </c>
      <c r="G59" s="59">
        <v>106.34201585503973</v>
      </c>
      <c r="H59" s="60">
        <v>0</v>
      </c>
      <c r="J59" s="64" t="s">
        <v>67</v>
      </c>
      <c r="K59" s="63" t="s">
        <v>67</v>
      </c>
      <c r="L59" s="65">
        <f t="array" ref="L59">PRODUCT(1+D37:D59)-1</f>
        <v>0.10796460176991207</v>
      </c>
      <c r="M59" t="str">
        <f t="shared" si="1"/>
        <v/>
      </c>
      <c r="N59" s="61"/>
    </row>
    <row r="60" spans="1:14" x14ac:dyDescent="0.25">
      <c r="A60" s="46">
        <f t="shared" si="0"/>
        <v>58</v>
      </c>
      <c r="B60" s="3">
        <v>10313</v>
      </c>
      <c r="C60" s="8">
        <v>19.05</v>
      </c>
      <c r="D60" s="45">
        <v>1.437699680511173E-2</v>
      </c>
      <c r="E60" s="16">
        <v>7.8708946772367838E-2</v>
      </c>
      <c r="F60" s="58">
        <v>107.87089467723678</v>
      </c>
      <c r="G60" s="59">
        <v>107.87089467723678</v>
      </c>
      <c r="H60" s="60">
        <v>0</v>
      </c>
      <c r="I60" s="46" t="s">
        <v>77</v>
      </c>
      <c r="J60" s="64">
        <v>1</v>
      </c>
      <c r="K60" s="63">
        <v>0</v>
      </c>
      <c r="L60" s="65">
        <f t="array" ref="L60">PRODUCT(1+D38:D60)-1</f>
        <v>0.11338398597311561</v>
      </c>
      <c r="M60" t="str">
        <f t="shared" si="1"/>
        <v/>
      </c>
      <c r="N60" s="61"/>
    </row>
    <row r="61" spans="1:14" x14ac:dyDescent="0.25">
      <c r="A61" s="46">
        <f t="shared" si="0"/>
        <v>59</v>
      </c>
      <c r="B61" s="3">
        <v>10314</v>
      </c>
      <c r="C61" s="8">
        <v>18.940000000000001</v>
      </c>
      <c r="D61" s="45">
        <v>-5.7742782152230276E-3</v>
      </c>
      <c r="E61" s="16">
        <v>7.2480181200454075E-2</v>
      </c>
      <c r="F61" s="58">
        <v>107.2480181200454</v>
      </c>
      <c r="G61" s="59">
        <v>107.87089467723678</v>
      </c>
      <c r="H61" s="60">
        <v>-5.7742782152229166E-3</v>
      </c>
      <c r="J61" s="64">
        <v>2</v>
      </c>
      <c r="K61" s="63">
        <v>-5.7742782152229166E-3</v>
      </c>
      <c r="L61" s="65">
        <f t="array" ref="L61">PRODUCT(1+D39:D61)-1</f>
        <v>0.10566258026853492</v>
      </c>
      <c r="M61" t="str">
        <f t="shared" si="1"/>
        <v/>
      </c>
      <c r="N61" s="61"/>
    </row>
    <row r="62" spans="1:14" x14ac:dyDescent="0.25">
      <c r="A62" s="46">
        <f t="shared" si="0"/>
        <v>60</v>
      </c>
      <c r="B62" s="3">
        <v>10315</v>
      </c>
      <c r="C62" s="8">
        <v>18.89</v>
      </c>
      <c r="D62" s="45">
        <v>-2.6399155227032622E-3</v>
      </c>
      <c r="E62" s="16">
        <v>6.9648924122311495E-2</v>
      </c>
      <c r="F62" s="58">
        <v>106.96489241223115</v>
      </c>
      <c r="G62" s="59">
        <v>107.87089467723678</v>
      </c>
      <c r="H62" s="60">
        <v>-8.3989501312332626E-3</v>
      </c>
      <c r="J62" s="64">
        <v>3</v>
      </c>
      <c r="K62" s="63">
        <v>-8.3989501312332626E-3</v>
      </c>
      <c r="L62" s="65">
        <f t="array" ref="L62">PRODUCT(1+D40:D62)-1</f>
        <v>9.9534342258440711E-2</v>
      </c>
      <c r="M62" t="str">
        <f t="shared" si="1"/>
        <v/>
      </c>
      <c r="N62" s="61"/>
    </row>
    <row r="63" spans="1:14" x14ac:dyDescent="0.25">
      <c r="A63" s="46">
        <f t="shared" si="0"/>
        <v>61</v>
      </c>
      <c r="B63" s="3">
        <v>10316</v>
      </c>
      <c r="C63" s="8">
        <v>18.95</v>
      </c>
      <c r="D63" s="45">
        <v>3.1762837480147077E-3</v>
      </c>
      <c r="E63" s="16">
        <v>7.3046432616082679E-2</v>
      </c>
      <c r="F63" s="58">
        <v>107.30464326160826</v>
      </c>
      <c r="G63" s="59">
        <v>107.87089467723678</v>
      </c>
      <c r="H63" s="60">
        <v>-5.249343832020803E-3</v>
      </c>
      <c r="I63" s="46" t="s">
        <v>78</v>
      </c>
      <c r="J63" s="64">
        <v>4</v>
      </c>
      <c r="K63" s="63">
        <v>-8.3989501312332626E-3</v>
      </c>
      <c r="L63" s="65">
        <f t="array" ref="L63">PRODUCT(1+D41:D63)-1</f>
        <v>0.10753945061367665</v>
      </c>
      <c r="M63" t="str">
        <f t="shared" si="1"/>
        <v/>
      </c>
      <c r="N63" s="61"/>
    </row>
    <row r="64" spans="1:14" x14ac:dyDescent="0.25">
      <c r="A64" s="46">
        <f t="shared" si="0"/>
        <v>62</v>
      </c>
      <c r="B64" s="3">
        <v>10317</v>
      </c>
      <c r="C64" s="8">
        <v>19.28</v>
      </c>
      <c r="D64" s="45">
        <v>1.7414248021108358E-2</v>
      </c>
      <c r="E64" s="16">
        <v>9.1732729331824636E-2</v>
      </c>
      <c r="F64" s="58">
        <v>109.17327293318246</v>
      </c>
      <c r="G64" s="59">
        <v>109.17327293318246</v>
      </c>
      <c r="H64" s="60">
        <v>0</v>
      </c>
      <c r="I64" s="46" t="s">
        <v>77</v>
      </c>
      <c r="J64" s="64">
        <v>1</v>
      </c>
      <c r="K64" s="63">
        <v>0</v>
      </c>
      <c r="L64" s="65">
        <f t="array" ref="L64">PRODUCT(1+D42:D64)-1</f>
        <v>0.12354312354312369</v>
      </c>
      <c r="M64" t="str">
        <f t="shared" si="1"/>
        <v/>
      </c>
      <c r="N64" s="61"/>
    </row>
    <row r="65" spans="1:14" x14ac:dyDescent="0.25">
      <c r="A65" s="46">
        <f t="shared" si="0"/>
        <v>63</v>
      </c>
      <c r="B65" s="3">
        <v>10320</v>
      </c>
      <c r="C65" s="8">
        <v>18.91</v>
      </c>
      <c r="D65" s="45">
        <v>-1.9190871369294649E-2</v>
      </c>
      <c r="E65" s="16">
        <v>7.0781426953568705E-2</v>
      </c>
      <c r="F65" s="58">
        <v>107.07814269535687</v>
      </c>
      <c r="G65" s="59">
        <v>109.17327293318246</v>
      </c>
      <c r="H65" s="60">
        <v>-1.9190871369294538E-2</v>
      </c>
      <c r="J65" s="64">
        <v>2</v>
      </c>
      <c r="K65" s="63">
        <v>-1.9190871369294538E-2</v>
      </c>
      <c r="L65" s="65">
        <f t="array" ref="L65">PRODUCT(1+D43:D65)-1</f>
        <v>9.5596755504056219E-2</v>
      </c>
      <c r="M65" t="str">
        <f t="shared" si="1"/>
        <v/>
      </c>
      <c r="N65" s="61"/>
    </row>
    <row r="66" spans="1:14" x14ac:dyDescent="0.25">
      <c r="A66" s="46">
        <f t="shared" si="0"/>
        <v>64</v>
      </c>
      <c r="B66" s="3">
        <v>10321</v>
      </c>
      <c r="C66" s="8">
        <v>19.02</v>
      </c>
      <c r="D66" s="45">
        <v>5.8170280274987274E-3</v>
      </c>
      <c r="E66" s="16">
        <v>7.701019252548269E-2</v>
      </c>
      <c r="F66" s="58">
        <v>107.70101925254826</v>
      </c>
      <c r="G66" s="59">
        <v>109.17327293318246</v>
      </c>
      <c r="H66" s="60">
        <v>-1.3485477178423189E-2</v>
      </c>
      <c r="J66" s="64">
        <v>3</v>
      </c>
      <c r="K66" s="63">
        <v>-1.9190871369294538E-2</v>
      </c>
      <c r="L66" s="65">
        <f t="array" ref="L66">PRODUCT(1+D44:D66)-1</f>
        <v>9.9421965317919136E-2</v>
      </c>
      <c r="M66" t="str">
        <f t="shared" si="1"/>
        <v/>
      </c>
      <c r="N66" s="61"/>
    </row>
    <row r="67" spans="1:14" x14ac:dyDescent="0.25">
      <c r="A67" s="46">
        <f t="shared" si="0"/>
        <v>65</v>
      </c>
      <c r="B67" s="3">
        <v>10322</v>
      </c>
      <c r="C67" s="8">
        <v>18.989999999999998</v>
      </c>
      <c r="D67" s="45">
        <v>-1.577287066246158E-3</v>
      </c>
      <c r="E67" s="16">
        <v>7.5311438278596876E-2</v>
      </c>
      <c r="F67" s="58">
        <v>107.53114382785969</v>
      </c>
      <c r="G67" s="59">
        <v>109.17327293318246</v>
      </c>
      <c r="H67" s="60">
        <v>-1.5041493775933668E-2</v>
      </c>
      <c r="J67" s="64">
        <v>4</v>
      </c>
      <c r="K67" s="63">
        <v>-1.9190871369294538E-2</v>
      </c>
      <c r="L67" s="65">
        <f t="array" ref="L67">PRODUCT(1+D45:D67)-1</f>
        <v>9.768786127167628E-2</v>
      </c>
      <c r="M67" t="str">
        <f t="shared" si="1"/>
        <v/>
      </c>
      <c r="N67" s="61"/>
    </row>
    <row r="68" spans="1:14" x14ac:dyDescent="0.25">
      <c r="A68" s="46">
        <f t="shared" si="0"/>
        <v>66</v>
      </c>
      <c r="B68" s="3">
        <v>10323</v>
      </c>
      <c r="C68" s="8">
        <v>19.23</v>
      </c>
      <c r="D68" s="45">
        <v>1.2638230647709525E-2</v>
      </c>
      <c r="E68" s="16">
        <v>8.8901472253682057E-2</v>
      </c>
      <c r="F68" s="58">
        <v>108.89014722536821</v>
      </c>
      <c r="G68" s="59">
        <v>109.17327293318246</v>
      </c>
      <c r="H68" s="60">
        <v>-2.5933609958503911E-3</v>
      </c>
      <c r="J68" s="64">
        <v>5</v>
      </c>
      <c r="K68" s="63">
        <v>-1.9190871369294538E-2</v>
      </c>
      <c r="L68" s="65">
        <f t="array" ref="L68">PRODUCT(1+D46:D68)-1</f>
        <v>9.4479225953330026E-2</v>
      </c>
      <c r="M68" t="str">
        <f t="shared" si="1"/>
        <v/>
      </c>
      <c r="N68" s="61"/>
    </row>
    <row r="69" spans="1:14" x14ac:dyDescent="0.25">
      <c r="A69" s="46">
        <f t="shared" ref="A69:A132" si="2">A68+1</f>
        <v>67</v>
      </c>
      <c r="B69" s="3">
        <v>10327</v>
      </c>
      <c r="C69" s="8">
        <v>19.27</v>
      </c>
      <c r="D69" s="45">
        <v>2.0800832033280869E-3</v>
      </c>
      <c r="E69" s="16">
        <v>9.1166477916196254E-2</v>
      </c>
      <c r="F69" s="58">
        <v>109.11664779161963</v>
      </c>
      <c r="G69" s="59">
        <v>109.17327293318246</v>
      </c>
      <c r="H69" s="60">
        <v>-5.1867219916990059E-4</v>
      </c>
      <c r="J69" s="64">
        <v>6</v>
      </c>
      <c r="K69" s="63">
        <v>-1.9190871369294538E-2</v>
      </c>
      <c r="L69" s="65">
        <f t="array" ref="L69">PRODUCT(1+D47:D69)-1</f>
        <v>9.0548953027730583E-2</v>
      </c>
      <c r="M69" t="str">
        <f t="shared" si="1"/>
        <v/>
      </c>
      <c r="N69" s="61"/>
    </row>
    <row r="70" spans="1:14" x14ac:dyDescent="0.25">
      <c r="A70" s="46">
        <f t="shared" si="2"/>
        <v>68</v>
      </c>
      <c r="B70" s="3">
        <v>10328</v>
      </c>
      <c r="C70" s="8">
        <v>19.100000000000001</v>
      </c>
      <c r="D70" s="45">
        <v>-8.8220031136481136E-3</v>
      </c>
      <c r="E70" s="16">
        <v>8.1540203850511084E-2</v>
      </c>
      <c r="F70" s="58">
        <v>108.15402038505111</v>
      </c>
      <c r="G70" s="59">
        <v>109.17327293318246</v>
      </c>
      <c r="H70" s="60">
        <v>-9.3360995850619855E-3</v>
      </c>
      <c r="I70" s="46" t="s">
        <v>78</v>
      </c>
      <c r="J70" s="64">
        <v>7</v>
      </c>
      <c r="K70" s="63">
        <v>-1.9190871369294538E-2</v>
      </c>
      <c r="L70" s="65">
        <f t="array" ref="L70">PRODUCT(1+D48:D70)-1</f>
        <v>8.6461888509670626E-2</v>
      </c>
      <c r="M70" t="str">
        <f t="shared" si="1"/>
        <v/>
      </c>
      <c r="N70" s="61"/>
    </row>
    <row r="71" spans="1:14" x14ac:dyDescent="0.25">
      <c r="A71" s="46">
        <f t="shared" si="2"/>
        <v>69</v>
      </c>
      <c r="B71" s="3">
        <v>10329</v>
      </c>
      <c r="C71" s="8">
        <v>19.440000000000001</v>
      </c>
      <c r="D71" s="45">
        <v>1.7801047120418856E-2</v>
      </c>
      <c r="E71" s="16">
        <v>0.10079275198188142</v>
      </c>
      <c r="F71" s="58">
        <v>110.07927519818814</v>
      </c>
      <c r="G71" s="59">
        <v>110.07927519818814</v>
      </c>
      <c r="H71" s="60">
        <v>0</v>
      </c>
      <c r="I71" s="46" t="s">
        <v>77</v>
      </c>
      <c r="J71" s="64">
        <v>1</v>
      </c>
      <c r="K71" s="63">
        <v>0</v>
      </c>
      <c r="L71" s="65">
        <f t="array" ref="L71">PRODUCT(1+D49:D71)-1</f>
        <v>0.10204081632653117</v>
      </c>
      <c r="M71" t="str">
        <f t="shared" si="1"/>
        <v/>
      </c>
      <c r="N71" s="61"/>
    </row>
    <row r="72" spans="1:14" x14ac:dyDescent="0.25">
      <c r="A72" s="46">
        <f t="shared" si="2"/>
        <v>70</v>
      </c>
      <c r="B72" s="3">
        <v>10330</v>
      </c>
      <c r="C72" s="8">
        <v>19.41</v>
      </c>
      <c r="D72" s="45">
        <v>-1.5432098765432167E-3</v>
      </c>
      <c r="E72" s="16">
        <v>9.9093997734995831E-2</v>
      </c>
      <c r="F72" s="58">
        <v>109.90939977349959</v>
      </c>
      <c r="G72" s="59">
        <v>110.07927519818814</v>
      </c>
      <c r="H72" s="60">
        <v>-1.5432098765431057E-3</v>
      </c>
      <c r="I72" s="46" t="s">
        <v>78</v>
      </c>
      <c r="J72" s="64">
        <v>2</v>
      </c>
      <c r="K72" s="63">
        <v>-1.5432098765431057E-3</v>
      </c>
      <c r="L72" s="65">
        <f t="array" ref="L72">PRODUCT(1+D50:D72)-1</f>
        <v>8.2543223647518538E-2</v>
      </c>
      <c r="M72" t="str">
        <f t="shared" si="1"/>
        <v/>
      </c>
      <c r="N72" s="61"/>
    </row>
    <row r="73" spans="1:14" x14ac:dyDescent="0.25">
      <c r="A73" s="46">
        <f t="shared" si="2"/>
        <v>71</v>
      </c>
      <c r="B73" s="3">
        <v>10331</v>
      </c>
      <c r="C73" s="8">
        <v>19.73</v>
      </c>
      <c r="D73" s="45">
        <v>1.6486347243688915E-2</v>
      </c>
      <c r="E73" s="16">
        <v>0.11721404303510918</v>
      </c>
      <c r="F73" s="58">
        <v>111.72140430351092</v>
      </c>
      <c r="G73" s="59">
        <v>111.72140430351092</v>
      </c>
      <c r="H73" s="60">
        <v>0</v>
      </c>
      <c r="I73" s="46" t="s">
        <v>77</v>
      </c>
      <c r="J73" s="64">
        <v>1</v>
      </c>
      <c r="K73" s="63">
        <v>0</v>
      </c>
      <c r="L73" s="65">
        <f t="array" ref="L73">PRODUCT(1+D51:D73)-1</f>
        <v>9.6111111111111702E-2</v>
      </c>
      <c r="M73" t="str">
        <f t="shared" si="1"/>
        <v/>
      </c>
      <c r="N73" s="61"/>
    </row>
    <row r="74" spans="1:14" x14ac:dyDescent="0.25">
      <c r="A74" s="46">
        <f t="shared" si="2"/>
        <v>72</v>
      </c>
      <c r="B74" s="3">
        <v>10334</v>
      </c>
      <c r="C74" s="8">
        <v>19.68</v>
      </c>
      <c r="D74" s="45">
        <v>-2.5342118601114905E-3</v>
      </c>
      <c r="E74" s="16">
        <v>0.1143827859569666</v>
      </c>
      <c r="F74" s="58">
        <v>111.43827859569666</v>
      </c>
      <c r="G74" s="59">
        <v>111.72140430351092</v>
      </c>
      <c r="H74" s="60">
        <v>-2.5342118601114905E-3</v>
      </c>
      <c r="J74" s="64">
        <v>2</v>
      </c>
      <c r="K74" s="63">
        <v>-2.5342118601114905E-3</v>
      </c>
      <c r="L74" s="65">
        <f t="array" ref="L74">PRODUCT(1+D52:D74)-1</f>
        <v>9.8214285714286031E-2</v>
      </c>
      <c r="M74" t="str">
        <f t="shared" si="1"/>
        <v/>
      </c>
      <c r="N74" s="61"/>
    </row>
    <row r="75" spans="1:14" x14ac:dyDescent="0.25">
      <c r="A75" s="46">
        <f t="shared" si="2"/>
        <v>73</v>
      </c>
      <c r="B75" s="3">
        <v>10335</v>
      </c>
      <c r="C75" s="8">
        <v>19.52</v>
      </c>
      <c r="D75" s="45">
        <v>-8.1300813008130524E-3</v>
      </c>
      <c r="E75" s="16">
        <v>0.10532276330690982</v>
      </c>
      <c r="F75" s="58">
        <v>110.53227633069098</v>
      </c>
      <c r="G75" s="59">
        <v>111.72140430351092</v>
      </c>
      <c r="H75" s="60">
        <v>-1.0643689812468438E-2</v>
      </c>
      <c r="J75" s="64">
        <v>3</v>
      </c>
      <c r="K75" s="63">
        <v>-1.0643689812468438E-2</v>
      </c>
      <c r="L75" s="65">
        <f t="array" ref="L75">PRODUCT(1+D53:D75)-1</f>
        <v>8.8678192972672099E-2</v>
      </c>
      <c r="M75" t="str">
        <f t="shared" si="1"/>
        <v/>
      </c>
      <c r="N75" s="61"/>
    </row>
    <row r="76" spans="1:14" x14ac:dyDescent="0.25">
      <c r="A76" s="46">
        <f t="shared" si="2"/>
        <v>74</v>
      </c>
      <c r="B76" s="3">
        <v>10336</v>
      </c>
      <c r="C76" s="8">
        <v>19.52</v>
      </c>
      <c r="D76" s="45">
        <v>0</v>
      </c>
      <c r="E76" s="16">
        <v>0.10532276330690982</v>
      </c>
      <c r="F76" s="58">
        <v>110.53227633069098</v>
      </c>
      <c r="G76" s="59">
        <v>111.72140430351092</v>
      </c>
      <c r="H76" s="60">
        <v>-1.0643689812468438E-2</v>
      </c>
      <c r="J76" s="64">
        <v>4</v>
      </c>
      <c r="K76" s="63">
        <v>-1.0643689812468438E-2</v>
      </c>
      <c r="L76" s="65">
        <f t="array" ref="L76">PRODUCT(1+D54:D76)-1</f>
        <v>8.0243497509685069E-2</v>
      </c>
      <c r="M76" t="str">
        <f t="shared" si="1"/>
        <v/>
      </c>
      <c r="N76" s="61"/>
    </row>
    <row r="77" spans="1:14" x14ac:dyDescent="0.25">
      <c r="A77" s="46">
        <f t="shared" si="2"/>
        <v>75</v>
      </c>
      <c r="B77" s="3">
        <v>10337</v>
      </c>
      <c r="C77" s="8">
        <v>19.63</v>
      </c>
      <c r="D77" s="45">
        <v>5.6352459016393297E-3</v>
      </c>
      <c r="E77" s="16">
        <v>0.1115515288788238</v>
      </c>
      <c r="F77" s="58">
        <v>111.15515288788238</v>
      </c>
      <c r="G77" s="59">
        <v>111.72140430351092</v>
      </c>
      <c r="H77" s="60">
        <v>-5.0684237202229809E-3</v>
      </c>
      <c r="J77" s="64">
        <v>5</v>
      </c>
      <c r="K77" s="63">
        <v>-1.0643689812468438E-2</v>
      </c>
      <c r="L77" s="65">
        <f t="array" ref="L77">PRODUCT(1+D55:D77)-1</f>
        <v>7.5027382256298347E-2</v>
      </c>
      <c r="M77" t="str">
        <f t="shared" si="1"/>
        <v/>
      </c>
      <c r="N77" s="61"/>
    </row>
    <row r="78" spans="1:14" x14ac:dyDescent="0.25">
      <c r="A78" s="46">
        <f t="shared" si="2"/>
        <v>76</v>
      </c>
      <c r="B78" s="3">
        <v>10338</v>
      </c>
      <c r="C78" s="8">
        <v>19.34</v>
      </c>
      <c r="D78" s="45">
        <v>-1.4773306164034605E-2</v>
      </c>
      <c r="E78" s="16">
        <v>9.5130237825596264E-2</v>
      </c>
      <c r="F78" s="58">
        <v>109.51302378255963</v>
      </c>
      <c r="G78" s="59">
        <v>111.72140430351092</v>
      </c>
      <c r="H78" s="60">
        <v>-1.976685250886967E-2</v>
      </c>
      <c r="J78" s="64">
        <v>6</v>
      </c>
      <c r="K78" s="63">
        <v>-1.976685250886967E-2</v>
      </c>
      <c r="L78" s="65">
        <f t="array" ref="L78">PRODUCT(1+D56:D78)-1</f>
        <v>5.3376906318083117E-2</v>
      </c>
      <c r="M78" t="str">
        <f t="shared" si="1"/>
        <v/>
      </c>
      <c r="N78" s="61"/>
    </row>
    <row r="79" spans="1:14" x14ac:dyDescent="0.25">
      <c r="A79" s="46">
        <f t="shared" si="2"/>
        <v>77</v>
      </c>
      <c r="B79" s="3">
        <v>10341</v>
      </c>
      <c r="C79" s="8">
        <v>19.149999999999999</v>
      </c>
      <c r="D79" s="45">
        <v>-9.8241985522233843E-3</v>
      </c>
      <c r="E79" s="16">
        <v>8.4371460928653885E-2</v>
      </c>
      <c r="F79" s="58">
        <v>108.43714609286539</v>
      </c>
      <c r="G79" s="59">
        <v>111.72140430351092</v>
      </c>
      <c r="H79" s="60">
        <v>-2.9396857577293489E-2</v>
      </c>
      <c r="J79" s="64">
        <v>7</v>
      </c>
      <c r="K79" s="63">
        <v>-2.9396857577293489E-2</v>
      </c>
      <c r="L79" s="65">
        <f t="array" ref="L79">PRODUCT(1+D57:D79)-1</f>
        <v>3.7378114842904209E-2</v>
      </c>
      <c r="M79" t="str">
        <f t="shared" si="1"/>
        <v/>
      </c>
      <c r="N79" s="61"/>
    </row>
    <row r="80" spans="1:14" x14ac:dyDescent="0.25">
      <c r="A80" s="46">
        <f t="shared" si="2"/>
        <v>78</v>
      </c>
      <c r="B80" s="3">
        <v>10342</v>
      </c>
      <c r="C80" s="8">
        <v>19.25</v>
      </c>
      <c r="D80" s="45">
        <v>5.2219321148825326E-3</v>
      </c>
      <c r="E80" s="16">
        <v>9.0033975084939266E-2</v>
      </c>
      <c r="F80" s="58">
        <v>109.00339750849393</v>
      </c>
      <c r="G80" s="59">
        <v>111.72140430351092</v>
      </c>
      <c r="H80" s="60">
        <v>-2.4328433857070397E-2</v>
      </c>
      <c r="J80" s="64">
        <v>8</v>
      </c>
      <c r="K80" s="63">
        <v>-2.9396857577293489E-2</v>
      </c>
      <c r="L80" s="65">
        <f t="array" ref="L80">PRODUCT(1+D58:D80)-1</f>
        <v>3.2171581769437907E-2</v>
      </c>
      <c r="M80" t="str">
        <f t="shared" si="1"/>
        <v/>
      </c>
      <c r="N80" s="61"/>
    </row>
    <row r="81" spans="1:14" x14ac:dyDescent="0.25">
      <c r="A81" s="46">
        <f t="shared" si="2"/>
        <v>79</v>
      </c>
      <c r="B81" s="3">
        <v>10343</v>
      </c>
      <c r="C81" s="8">
        <v>19.329999999999998</v>
      </c>
      <c r="D81" s="45">
        <v>4.155844155844024E-3</v>
      </c>
      <c r="E81" s="16">
        <v>9.4563986409967438E-2</v>
      </c>
      <c r="F81" s="58">
        <v>109.45639864099674</v>
      </c>
      <c r="G81" s="59">
        <v>111.72140430351092</v>
      </c>
      <c r="H81" s="60">
        <v>-2.0273694880892257E-2</v>
      </c>
      <c r="J81" s="64">
        <v>9</v>
      </c>
      <c r="K81" s="63">
        <v>-2.9396857577293489E-2</v>
      </c>
      <c r="L81" s="65">
        <f t="array" ref="L81">PRODUCT(1+D59:D81)-1</f>
        <v>3.9247311827957043E-2</v>
      </c>
      <c r="M81" t="str">
        <f t="shared" si="1"/>
        <v/>
      </c>
      <c r="N81" s="61"/>
    </row>
    <row r="82" spans="1:14" x14ac:dyDescent="0.25">
      <c r="A82" s="46">
        <f t="shared" si="2"/>
        <v>80</v>
      </c>
      <c r="B82" s="3">
        <v>10344</v>
      </c>
      <c r="C82" s="8">
        <v>19.47</v>
      </c>
      <c r="D82" s="45">
        <v>7.2426280393171893E-3</v>
      </c>
      <c r="E82" s="16">
        <v>0.10249150622876702</v>
      </c>
      <c r="F82" s="58">
        <v>110.2491506228767</v>
      </c>
      <c r="G82" s="59">
        <v>111.72140430351092</v>
      </c>
      <c r="H82" s="60">
        <v>-1.3177901672580039E-2</v>
      </c>
      <c r="J82" s="64">
        <v>10</v>
      </c>
      <c r="K82" s="63">
        <v>-2.9396857577293489E-2</v>
      </c>
      <c r="L82" s="65">
        <f t="array" ref="L82">PRODUCT(1+D60:D82)-1</f>
        <v>3.6741214057508298E-2</v>
      </c>
      <c r="M82" t="str">
        <f t="shared" si="1"/>
        <v/>
      </c>
      <c r="N82" s="61"/>
    </row>
    <row r="83" spans="1:14" x14ac:dyDescent="0.25">
      <c r="A83" s="46">
        <f t="shared" si="2"/>
        <v>81</v>
      </c>
      <c r="B83" s="3">
        <v>10345</v>
      </c>
      <c r="C83" s="8">
        <v>19.68</v>
      </c>
      <c r="D83" s="45">
        <v>1.0785824345146411E-2</v>
      </c>
      <c r="E83" s="16">
        <v>0.11438278595696638</v>
      </c>
      <c r="F83" s="58">
        <v>111.43827859569664</v>
      </c>
      <c r="G83" s="59">
        <v>111.72140430351092</v>
      </c>
      <c r="H83" s="60">
        <v>-2.5342118601116015E-3</v>
      </c>
      <c r="I83" s="46" t="s">
        <v>78</v>
      </c>
      <c r="J83" s="64">
        <v>11</v>
      </c>
      <c r="K83" s="63">
        <v>-2.9396857577293489E-2</v>
      </c>
      <c r="L83" s="65">
        <f t="array" ref="L83">PRODUCT(1+D61:D83)-1</f>
        <v>3.3070866141732047E-2</v>
      </c>
      <c r="M83" t="str">
        <f t="shared" si="1"/>
        <v/>
      </c>
      <c r="N83" s="61"/>
    </row>
    <row r="84" spans="1:14" x14ac:dyDescent="0.25">
      <c r="A84" s="46">
        <f t="shared" si="2"/>
        <v>82</v>
      </c>
      <c r="B84" s="3">
        <v>10348</v>
      </c>
      <c r="C84" s="8">
        <v>19.75</v>
      </c>
      <c r="D84" s="45">
        <v>3.5569105691057867E-3</v>
      </c>
      <c r="E84" s="16">
        <v>0.11834654586636617</v>
      </c>
      <c r="F84" s="58">
        <v>111.83465458663662</v>
      </c>
      <c r="G84" s="59">
        <v>111.83465458663662</v>
      </c>
      <c r="H84" s="60">
        <v>0</v>
      </c>
      <c r="J84" s="64" t="s">
        <v>67</v>
      </c>
      <c r="K84" s="63" t="s">
        <v>67</v>
      </c>
      <c r="L84" s="65">
        <f t="array" ref="L84">PRODUCT(1+D62:D84)-1</f>
        <v>4.276663146779347E-2</v>
      </c>
      <c r="M84" t="str">
        <f t="shared" si="1"/>
        <v/>
      </c>
      <c r="N84" s="61"/>
    </row>
    <row r="85" spans="1:14" x14ac:dyDescent="0.25">
      <c r="A85" s="46">
        <f t="shared" si="2"/>
        <v>83</v>
      </c>
      <c r="B85" s="3">
        <v>10349</v>
      </c>
      <c r="C85" s="8">
        <v>19.78</v>
      </c>
      <c r="D85" s="45">
        <v>1.5189873417722488E-3</v>
      </c>
      <c r="E85" s="16">
        <v>0.12004530011325198</v>
      </c>
      <c r="F85" s="58">
        <v>112.0045300113252</v>
      </c>
      <c r="G85" s="59">
        <v>112.0045300113252</v>
      </c>
      <c r="H85" s="60">
        <v>0</v>
      </c>
      <c r="J85" s="64" t="s">
        <v>67</v>
      </c>
      <c r="K85" s="63" t="s">
        <v>67</v>
      </c>
      <c r="L85" s="65">
        <f t="array" ref="L85">PRODUCT(1+D63:D85)-1</f>
        <v>4.711487559555394E-2</v>
      </c>
      <c r="M85" t="str">
        <f t="shared" si="1"/>
        <v/>
      </c>
      <c r="N85" s="61"/>
    </row>
    <row r="86" spans="1:14" x14ac:dyDescent="0.25">
      <c r="A86" s="46">
        <f t="shared" si="2"/>
        <v>84</v>
      </c>
      <c r="B86" s="3">
        <v>10350</v>
      </c>
      <c r="C86" s="8">
        <v>19.829999999999998</v>
      </c>
      <c r="D86" s="45">
        <v>2.5278058645095136E-3</v>
      </c>
      <c r="E86" s="16">
        <v>0.12287655719139456</v>
      </c>
      <c r="F86" s="58">
        <v>112.28765571913945</v>
      </c>
      <c r="G86" s="59">
        <v>112.28765571913945</v>
      </c>
      <c r="H86" s="60">
        <v>0</v>
      </c>
      <c r="J86" s="64" t="s">
        <v>67</v>
      </c>
      <c r="K86" s="63" t="s">
        <v>67</v>
      </c>
      <c r="L86" s="65">
        <f t="array" ref="L86">PRODUCT(1+D64:D86)-1</f>
        <v>4.6437994722956066E-2</v>
      </c>
      <c r="M86" t="str">
        <f t="shared" si="1"/>
        <v/>
      </c>
      <c r="N86" s="61"/>
    </row>
    <row r="87" spans="1:14" x14ac:dyDescent="0.25">
      <c r="A87" s="46">
        <f t="shared" si="2"/>
        <v>85</v>
      </c>
      <c r="B87" s="3">
        <v>10351</v>
      </c>
      <c r="C87" s="8">
        <v>19.93</v>
      </c>
      <c r="D87" s="45">
        <v>5.0428643469491163E-3</v>
      </c>
      <c r="E87" s="16">
        <v>0.12853907134767995</v>
      </c>
      <c r="F87" s="58">
        <v>112.85390713476799</v>
      </c>
      <c r="G87" s="59">
        <v>112.85390713476799</v>
      </c>
      <c r="H87" s="60">
        <v>0</v>
      </c>
      <c r="J87" s="64" t="s">
        <v>67</v>
      </c>
      <c r="K87" s="63" t="s">
        <v>67</v>
      </c>
      <c r="L87" s="65">
        <f t="array" ref="L87">PRODUCT(1+D65:D87)-1</f>
        <v>3.3713692946058416E-2</v>
      </c>
      <c r="M87" t="str">
        <f t="shared" si="1"/>
        <v/>
      </c>
      <c r="N87" s="61"/>
    </row>
    <row r="88" spans="1:14" x14ac:dyDescent="0.25">
      <c r="A88" s="46">
        <f t="shared" si="2"/>
        <v>86</v>
      </c>
      <c r="B88" s="3">
        <v>10352</v>
      </c>
      <c r="C88" s="8">
        <v>20.239999999999998</v>
      </c>
      <c r="D88" s="45">
        <v>1.5554440541896586E-2</v>
      </c>
      <c r="E88" s="16">
        <v>0.14609286523216469</v>
      </c>
      <c r="F88" s="58">
        <v>114.60928652321647</v>
      </c>
      <c r="G88" s="59">
        <v>114.60928652321647</v>
      </c>
      <c r="H88" s="60">
        <v>0</v>
      </c>
      <c r="J88" s="64" t="s">
        <v>67</v>
      </c>
      <c r="K88" s="63" t="s">
        <v>67</v>
      </c>
      <c r="L88" s="65">
        <f t="array" ref="L88">PRODUCT(1+D66:D88)-1</f>
        <v>7.0333157059756957E-2</v>
      </c>
      <c r="M88" t="str">
        <f t="shared" si="1"/>
        <v/>
      </c>
      <c r="N88" s="61"/>
    </row>
    <row r="89" spans="1:14" x14ac:dyDescent="0.25">
      <c r="A89" s="46">
        <f t="shared" si="2"/>
        <v>87</v>
      </c>
      <c r="B89" s="3">
        <v>10355</v>
      </c>
      <c r="C89" s="8">
        <v>20.41</v>
      </c>
      <c r="D89" s="45">
        <v>8.3992094861660149E-3</v>
      </c>
      <c r="E89" s="16">
        <v>0.15571913929784986</v>
      </c>
      <c r="F89" s="58">
        <v>115.57191392978498</v>
      </c>
      <c r="G89" s="59">
        <v>115.57191392978498</v>
      </c>
      <c r="H89" s="60">
        <v>0</v>
      </c>
      <c r="I89" s="46" t="s">
        <v>77</v>
      </c>
      <c r="J89" s="64">
        <v>1</v>
      </c>
      <c r="K89" s="63">
        <v>0</v>
      </c>
      <c r="L89" s="65">
        <f t="array" ref="L89">PRODUCT(1+D67:D89)-1</f>
        <v>7.3080967402734842E-2</v>
      </c>
      <c r="M89" t="str">
        <f t="shared" si="1"/>
        <v/>
      </c>
      <c r="N89" s="61"/>
    </row>
    <row r="90" spans="1:14" x14ac:dyDescent="0.25">
      <c r="A90" s="46">
        <f t="shared" si="2"/>
        <v>88</v>
      </c>
      <c r="B90" s="3">
        <v>10356</v>
      </c>
      <c r="C90" s="8">
        <v>20.27</v>
      </c>
      <c r="D90" s="45">
        <v>-6.8593826555610748E-3</v>
      </c>
      <c r="E90" s="16">
        <v>0.14779161947905028</v>
      </c>
      <c r="F90" s="58">
        <v>114.77916194790502</v>
      </c>
      <c r="G90" s="59">
        <v>115.57191392978498</v>
      </c>
      <c r="H90" s="60">
        <v>-6.8593826555610748E-3</v>
      </c>
      <c r="J90" s="64">
        <v>2</v>
      </c>
      <c r="K90" s="63">
        <v>-6.8593826555610748E-3</v>
      </c>
      <c r="L90" s="65">
        <f t="array" ref="L90">PRODUCT(1+D68:D90)-1</f>
        <v>6.7403896787783024E-2</v>
      </c>
      <c r="M90" t="str">
        <f t="shared" ref="M90:M153" si="3">IF(AND(L90&lt;=-0.25,MIN(L68:L89)&gt;-0.25),1,"")</f>
        <v/>
      </c>
      <c r="N90" s="61"/>
    </row>
    <row r="91" spans="1:14" x14ac:dyDescent="0.25">
      <c r="A91" s="46">
        <f t="shared" si="2"/>
        <v>89</v>
      </c>
      <c r="B91" s="3">
        <v>10357</v>
      </c>
      <c r="C91" s="8">
        <v>20.239999999999998</v>
      </c>
      <c r="D91" s="45">
        <v>-1.4800197335964604E-3</v>
      </c>
      <c r="E91" s="16">
        <v>0.14609286523216469</v>
      </c>
      <c r="F91" s="58">
        <v>114.60928652321647</v>
      </c>
      <c r="G91" s="59">
        <v>115.57191392978498</v>
      </c>
      <c r="H91" s="60">
        <v>-8.3292503674669005E-3</v>
      </c>
      <c r="J91" s="64">
        <v>3</v>
      </c>
      <c r="K91" s="63">
        <v>-8.3292503674669005E-3</v>
      </c>
      <c r="L91" s="65">
        <f t="array" ref="L91">PRODUCT(1+D69:D91)-1</f>
        <v>5.2522100884035972E-2</v>
      </c>
      <c r="M91" t="str">
        <f t="shared" si="3"/>
        <v/>
      </c>
      <c r="N91" s="61"/>
    </row>
    <row r="92" spans="1:14" x14ac:dyDescent="0.25">
      <c r="A92" s="46">
        <f t="shared" si="2"/>
        <v>90</v>
      </c>
      <c r="B92" s="3">
        <v>10358</v>
      </c>
      <c r="C92" s="8">
        <v>20.21</v>
      </c>
      <c r="D92" s="45">
        <v>-1.4822134387351138E-3</v>
      </c>
      <c r="E92" s="16">
        <v>0.1443941109852791</v>
      </c>
      <c r="F92" s="58">
        <v>114.43941109852791</v>
      </c>
      <c r="G92" s="59">
        <v>115.57191392978498</v>
      </c>
      <c r="H92" s="60">
        <v>-9.7991180793727262E-3</v>
      </c>
      <c r="J92" s="64">
        <v>4</v>
      </c>
      <c r="K92" s="63">
        <v>-9.7991180793727262E-3</v>
      </c>
      <c r="L92" s="65">
        <f t="array" ref="L92">PRODUCT(1+D70:D92)-1</f>
        <v>4.8780487804878314E-2</v>
      </c>
      <c r="M92" t="str">
        <f t="shared" si="3"/>
        <v/>
      </c>
      <c r="N92" s="61"/>
    </row>
    <row r="93" spans="1:14" x14ac:dyDescent="0.25">
      <c r="A93" s="46">
        <f t="shared" si="2"/>
        <v>91</v>
      </c>
      <c r="B93" s="3">
        <v>10359</v>
      </c>
      <c r="C93" s="8">
        <v>20.36</v>
      </c>
      <c r="D93" s="45">
        <v>7.4220682830281604E-3</v>
      </c>
      <c r="E93" s="16">
        <v>0.15288788221970706</v>
      </c>
      <c r="F93" s="58">
        <v>115.28878822197071</v>
      </c>
      <c r="G93" s="59">
        <v>115.57191392978498</v>
      </c>
      <c r="H93" s="60">
        <v>-2.4497795198432648E-3</v>
      </c>
      <c r="I93" s="46" t="s">
        <v>78</v>
      </c>
      <c r="J93" s="64">
        <v>5</v>
      </c>
      <c r="K93" s="63">
        <v>-9.7991180793727262E-3</v>
      </c>
      <c r="L93" s="65">
        <f t="array" ref="L93">PRODUCT(1+D71:D93)-1</f>
        <v>6.5968586387434636E-2</v>
      </c>
      <c r="M93" t="str">
        <f t="shared" si="3"/>
        <v/>
      </c>
      <c r="N93" s="61"/>
    </row>
    <row r="94" spans="1:14" x14ac:dyDescent="0.25">
      <c r="A94" s="46">
        <f t="shared" si="2"/>
        <v>92</v>
      </c>
      <c r="B94" s="3">
        <v>10362</v>
      </c>
      <c r="C94" s="8">
        <v>20.440000000000001</v>
      </c>
      <c r="D94" s="45">
        <v>3.9292730844795454E-3</v>
      </c>
      <c r="E94" s="16">
        <v>0.15741789354473568</v>
      </c>
      <c r="F94" s="58">
        <v>115.74178935447357</v>
      </c>
      <c r="G94" s="59">
        <v>115.74178935447357</v>
      </c>
      <c r="H94" s="60">
        <v>0</v>
      </c>
      <c r="I94" s="46" t="s">
        <v>77</v>
      </c>
      <c r="J94" s="64">
        <v>1</v>
      </c>
      <c r="K94" s="63">
        <v>0</v>
      </c>
      <c r="L94" s="65">
        <f t="array" ref="L94">PRODUCT(1+D72:D94)-1</f>
        <v>5.1440329218106928E-2</v>
      </c>
      <c r="M94" t="str">
        <f t="shared" si="3"/>
        <v/>
      </c>
      <c r="N94" s="61"/>
    </row>
    <row r="95" spans="1:14" x14ac:dyDescent="0.25">
      <c r="A95" s="46">
        <f t="shared" si="2"/>
        <v>93</v>
      </c>
      <c r="B95" s="3">
        <v>10363</v>
      </c>
      <c r="C95" s="8">
        <v>20.39</v>
      </c>
      <c r="D95" s="45">
        <v>-2.4461839530333096E-3</v>
      </c>
      <c r="E95" s="16">
        <v>0.15458663646659287</v>
      </c>
      <c r="F95" s="58">
        <v>115.45866364665929</v>
      </c>
      <c r="G95" s="59">
        <v>115.74178935447357</v>
      </c>
      <c r="H95" s="60">
        <v>-2.4461839530333096E-3</v>
      </c>
      <c r="J95" s="64">
        <v>2</v>
      </c>
      <c r="K95" s="63">
        <v>-2.4461839530333096E-3</v>
      </c>
      <c r="L95" s="65">
        <f t="array" ref="L95">PRODUCT(1+D73:D95)-1</f>
        <v>5.0489438433797051E-2</v>
      </c>
      <c r="M95" t="str">
        <f t="shared" si="3"/>
        <v/>
      </c>
      <c r="N95" s="61"/>
    </row>
    <row r="96" spans="1:14" x14ac:dyDescent="0.25">
      <c r="A96" s="46">
        <f t="shared" si="2"/>
        <v>94</v>
      </c>
      <c r="B96" s="3">
        <v>10364</v>
      </c>
      <c r="C96" s="8">
        <v>20.05</v>
      </c>
      <c r="D96" s="45">
        <v>-1.6674840608141284E-2</v>
      </c>
      <c r="E96" s="16">
        <v>0.13533408833522254</v>
      </c>
      <c r="F96" s="58">
        <v>113.53340883352226</v>
      </c>
      <c r="G96" s="59">
        <v>115.74178935447357</v>
      </c>
      <c r="H96" s="60">
        <v>-1.9080234833659504E-2</v>
      </c>
      <c r="J96" s="64">
        <v>3</v>
      </c>
      <c r="K96" s="63">
        <v>-1.9080234833659504E-2</v>
      </c>
      <c r="L96" s="65">
        <f t="array" ref="L96">PRODUCT(1+D74:D96)-1</f>
        <v>1.6218955904714116E-2</v>
      </c>
      <c r="M96" t="str">
        <f t="shared" si="3"/>
        <v/>
      </c>
      <c r="N96" s="61"/>
    </row>
    <row r="97" spans="1:14" x14ac:dyDescent="0.25">
      <c r="A97" s="46">
        <f t="shared" si="2"/>
        <v>95</v>
      </c>
      <c r="B97" s="3">
        <v>10365</v>
      </c>
      <c r="C97" s="8">
        <v>20.12</v>
      </c>
      <c r="D97" s="45">
        <v>3.491271820448949E-3</v>
      </c>
      <c r="E97" s="16">
        <v>0.13929784824462232</v>
      </c>
      <c r="F97" s="58">
        <v>113.92978482446223</v>
      </c>
      <c r="G97" s="59">
        <v>115.74178935447357</v>
      </c>
      <c r="H97" s="60">
        <v>-1.5655577299413026E-2</v>
      </c>
      <c r="J97" s="64">
        <v>4</v>
      </c>
      <c r="K97" s="63">
        <v>-1.9080234833659504E-2</v>
      </c>
      <c r="L97" s="65">
        <f t="array" ref="L97">PRODUCT(1+D75:D97)-1</f>
        <v>2.2357723577235866E-2</v>
      </c>
      <c r="M97" t="str">
        <f t="shared" si="3"/>
        <v/>
      </c>
      <c r="N97" s="61"/>
    </row>
    <row r="98" spans="1:14" x14ac:dyDescent="0.25">
      <c r="A98" s="46">
        <f t="shared" si="2"/>
        <v>96</v>
      </c>
      <c r="B98" s="3">
        <v>10366</v>
      </c>
      <c r="C98" s="8">
        <v>19.920000000000002</v>
      </c>
      <c r="D98" s="45">
        <v>-9.9403578528827197E-3</v>
      </c>
      <c r="E98" s="16">
        <v>0.12797281993205156</v>
      </c>
      <c r="F98" s="58">
        <v>112.79728199320516</v>
      </c>
      <c r="G98" s="59">
        <v>115.74178935447357</v>
      </c>
      <c r="H98" s="60">
        <v>-2.5440313111545931E-2</v>
      </c>
      <c r="J98" s="64">
        <v>5</v>
      </c>
      <c r="K98" s="63">
        <v>-2.5440313111545931E-2</v>
      </c>
      <c r="L98" s="65">
        <f t="array" ref="L98">PRODUCT(1+D76:D98)-1</f>
        <v>2.0491803278688048E-2</v>
      </c>
      <c r="M98" t="str">
        <f t="shared" si="3"/>
        <v/>
      </c>
      <c r="N98" s="61"/>
    </row>
    <row r="99" spans="1:14" x14ac:dyDescent="0.25">
      <c r="A99" s="46">
        <f t="shared" si="2"/>
        <v>97</v>
      </c>
      <c r="B99" s="3">
        <v>10369</v>
      </c>
      <c r="C99" s="8">
        <v>19.63</v>
      </c>
      <c r="D99" s="45">
        <v>-1.4558232931727089E-2</v>
      </c>
      <c r="E99" s="16">
        <v>0.1115515288788238</v>
      </c>
      <c r="F99" s="58">
        <v>111.15515288788238</v>
      </c>
      <c r="G99" s="59">
        <v>115.74178935447357</v>
      </c>
      <c r="H99" s="60">
        <v>-3.9628180039139038E-2</v>
      </c>
      <c r="J99" s="64">
        <v>6</v>
      </c>
      <c r="K99" s="63">
        <v>-3.9628180039139038E-2</v>
      </c>
      <c r="L99" s="65">
        <f t="array" ref="L99">PRODUCT(1+D77:D99)-1</f>
        <v>5.6352459016386636E-3</v>
      </c>
      <c r="M99" t="str">
        <f t="shared" si="3"/>
        <v/>
      </c>
      <c r="N99" s="61"/>
    </row>
    <row r="100" spans="1:14" x14ac:dyDescent="0.25">
      <c r="A100" s="46">
        <f t="shared" si="2"/>
        <v>98</v>
      </c>
      <c r="B100" s="3">
        <v>10370</v>
      </c>
      <c r="C100" s="8">
        <v>19.36</v>
      </c>
      <c r="D100" s="45">
        <v>-1.3754457463066694E-2</v>
      </c>
      <c r="E100" s="16">
        <v>9.6262740656853252E-2</v>
      </c>
      <c r="F100" s="58">
        <v>109.62627406568532</v>
      </c>
      <c r="G100" s="59">
        <v>115.74178935447357</v>
      </c>
      <c r="H100" s="60">
        <v>-5.2837573385518755E-2</v>
      </c>
      <c r="J100" s="64">
        <v>7</v>
      </c>
      <c r="K100" s="63">
        <v>-5.2837573385518755E-2</v>
      </c>
      <c r="L100" s="65">
        <f t="array" ref="L100">PRODUCT(1+D78:D100)-1</f>
        <v>-1.3754457463066805E-2</v>
      </c>
      <c r="M100" t="str">
        <f t="shared" si="3"/>
        <v/>
      </c>
      <c r="N100" s="61"/>
    </row>
    <row r="101" spans="1:14" x14ac:dyDescent="0.25">
      <c r="A101" s="46">
        <f t="shared" si="2"/>
        <v>99</v>
      </c>
      <c r="B101" s="3">
        <v>10371</v>
      </c>
      <c r="C101" s="8">
        <v>19.75</v>
      </c>
      <c r="D101" s="45">
        <v>2.0144628099173501E-2</v>
      </c>
      <c r="E101" s="16">
        <v>0.11834654586636617</v>
      </c>
      <c r="F101" s="58">
        <v>111.83465458663662</v>
      </c>
      <c r="G101" s="59">
        <v>115.74178935447357</v>
      </c>
      <c r="H101" s="60">
        <v>-3.3757338551859362E-2</v>
      </c>
      <c r="J101" s="64">
        <v>8</v>
      </c>
      <c r="K101" s="63">
        <v>-5.2837573385518755E-2</v>
      </c>
      <c r="L101" s="65">
        <f t="array" ref="L101">PRODUCT(1+D79:D101)-1</f>
        <v>2.1199586349534671E-2</v>
      </c>
      <c r="M101" t="str">
        <f t="shared" si="3"/>
        <v/>
      </c>
      <c r="N101" s="61"/>
    </row>
    <row r="102" spans="1:14" x14ac:dyDescent="0.25">
      <c r="A102" s="46">
        <f t="shared" si="2"/>
        <v>100</v>
      </c>
      <c r="B102" s="3">
        <v>10372</v>
      </c>
      <c r="C102" s="8">
        <v>19.87</v>
      </c>
      <c r="D102" s="45">
        <v>6.0759493670885512E-3</v>
      </c>
      <c r="E102" s="16">
        <v>0.12514156285390854</v>
      </c>
      <c r="F102" s="58">
        <v>112.51415628539085</v>
      </c>
      <c r="G102" s="59">
        <v>115.74178935447357</v>
      </c>
      <c r="H102" s="60">
        <v>-2.7886497064579574E-2</v>
      </c>
      <c r="J102" s="64">
        <v>9</v>
      </c>
      <c r="K102" s="63">
        <v>-5.2837573385518755E-2</v>
      </c>
      <c r="L102" s="65">
        <f t="array" ref="L102">PRODUCT(1+D80:D102)-1</f>
        <v>3.7597911227153835E-2</v>
      </c>
      <c r="M102" t="str">
        <f t="shared" si="3"/>
        <v/>
      </c>
      <c r="N102" s="61"/>
    </row>
    <row r="103" spans="1:14" x14ac:dyDescent="0.25">
      <c r="A103" s="46">
        <f t="shared" si="2"/>
        <v>101</v>
      </c>
      <c r="B103" s="3">
        <v>10373</v>
      </c>
      <c r="C103" s="8">
        <v>19.899999999999999</v>
      </c>
      <c r="D103" s="45">
        <v>1.5098137896325525E-3</v>
      </c>
      <c r="E103" s="16">
        <v>0.12684031710079413</v>
      </c>
      <c r="F103" s="58">
        <v>112.68403171007941</v>
      </c>
      <c r="G103" s="59">
        <v>115.74178935447357</v>
      </c>
      <c r="H103" s="60">
        <v>-2.6418786692759655E-2</v>
      </c>
      <c r="J103" s="64">
        <v>10</v>
      </c>
      <c r="K103" s="63">
        <v>-5.2837573385518755E-2</v>
      </c>
      <c r="L103" s="65">
        <f t="array" ref="L103">PRODUCT(1+D81:D103)-1</f>
        <v>3.3766233766233222E-2</v>
      </c>
      <c r="M103" t="str">
        <f t="shared" si="3"/>
        <v/>
      </c>
      <c r="N103" s="61"/>
    </row>
    <row r="104" spans="1:14" x14ac:dyDescent="0.25">
      <c r="A104" s="46">
        <f t="shared" si="2"/>
        <v>102</v>
      </c>
      <c r="B104" s="3">
        <v>10376</v>
      </c>
      <c r="C104" s="8">
        <v>19.57</v>
      </c>
      <c r="D104" s="45">
        <v>-1.6582914572864205E-2</v>
      </c>
      <c r="E104" s="16">
        <v>0.1081540203850524</v>
      </c>
      <c r="F104" s="58">
        <v>110.81540203850524</v>
      </c>
      <c r="G104" s="59">
        <v>115.74178935447357</v>
      </c>
      <c r="H104" s="60">
        <v>-4.2563600782779099E-2</v>
      </c>
      <c r="J104" s="64">
        <v>11</v>
      </c>
      <c r="K104" s="63">
        <v>-5.2837573385518755E-2</v>
      </c>
      <c r="L104" s="65">
        <f t="array" ref="L104">PRODUCT(1+D82:D104)-1</f>
        <v>1.2415933781686705E-2</v>
      </c>
      <c r="M104" t="str">
        <f t="shared" si="3"/>
        <v/>
      </c>
      <c r="N104" s="61"/>
    </row>
    <row r="105" spans="1:14" x14ac:dyDescent="0.25">
      <c r="A105" s="46">
        <f t="shared" si="2"/>
        <v>103</v>
      </c>
      <c r="B105" s="3">
        <v>10377</v>
      </c>
      <c r="C105" s="8">
        <v>19.82</v>
      </c>
      <c r="D105" s="45">
        <v>1.2774655084312636E-2</v>
      </c>
      <c r="E105" s="16">
        <v>0.12231030577576574</v>
      </c>
      <c r="F105" s="58">
        <v>112.23103057757658</v>
      </c>
      <c r="G105" s="59">
        <v>115.74178935447357</v>
      </c>
      <c r="H105" s="60">
        <v>-3.0332681017612884E-2</v>
      </c>
      <c r="J105" s="64">
        <v>12</v>
      </c>
      <c r="K105" s="63">
        <v>-5.2837573385518755E-2</v>
      </c>
      <c r="L105" s="65">
        <f t="array" ref="L105">PRODUCT(1+D83:D105)-1</f>
        <v>1.7976373908577203E-2</v>
      </c>
      <c r="M105" t="str">
        <f t="shared" si="3"/>
        <v/>
      </c>
      <c r="N105" s="61"/>
    </row>
    <row r="106" spans="1:14" x14ac:dyDescent="0.25">
      <c r="A106" s="46">
        <f t="shared" si="2"/>
        <v>104</v>
      </c>
      <c r="B106" s="3">
        <v>10379</v>
      </c>
      <c r="C106" s="8">
        <v>20</v>
      </c>
      <c r="D106" s="45">
        <v>9.0817356205852295E-3</v>
      </c>
      <c r="E106" s="16">
        <v>0.13250283125707951</v>
      </c>
      <c r="F106" s="58">
        <v>113.25028312570795</v>
      </c>
      <c r="G106" s="59">
        <v>115.74178935447357</v>
      </c>
      <c r="H106" s="60">
        <v>-2.1526418786693147E-2</v>
      </c>
      <c r="J106" s="64">
        <v>13</v>
      </c>
      <c r="K106" s="63">
        <v>-5.2837573385518755E-2</v>
      </c>
      <c r="L106" s="65">
        <f t="array" ref="L106">PRODUCT(1+D84:D106)-1</f>
        <v>1.6260162601625883E-2</v>
      </c>
      <c r="M106" t="str">
        <f t="shared" si="3"/>
        <v/>
      </c>
      <c r="N106" s="61"/>
    </row>
    <row r="107" spans="1:14" x14ac:dyDescent="0.25">
      <c r="A107" s="46">
        <f t="shared" si="2"/>
        <v>105</v>
      </c>
      <c r="B107" s="3">
        <v>10380</v>
      </c>
      <c r="C107" s="8">
        <v>20.07</v>
      </c>
      <c r="D107" s="45">
        <v>3.5000000000000586E-3</v>
      </c>
      <c r="E107" s="16">
        <v>0.1364665911664793</v>
      </c>
      <c r="F107" s="58">
        <v>113.64665911664792</v>
      </c>
      <c r="G107" s="59">
        <v>115.74178935447357</v>
      </c>
      <c r="H107" s="60">
        <v>-1.8101761252446558E-2</v>
      </c>
      <c r="J107" s="64">
        <v>14</v>
      </c>
      <c r="K107" s="63">
        <v>-5.2837573385518755E-2</v>
      </c>
      <c r="L107" s="65">
        <f t="array" ref="L107">PRODUCT(1+D85:D107)-1</f>
        <v>1.6202531645569396E-2</v>
      </c>
      <c r="M107" t="str">
        <f t="shared" si="3"/>
        <v/>
      </c>
      <c r="N107" s="61"/>
    </row>
    <row r="108" spans="1:14" x14ac:dyDescent="0.25">
      <c r="A108" s="46">
        <f t="shared" si="2"/>
        <v>106</v>
      </c>
      <c r="B108" s="3">
        <v>10383</v>
      </c>
      <c r="C108" s="8">
        <v>19.8</v>
      </c>
      <c r="D108" s="45">
        <v>-1.3452914798206206E-2</v>
      </c>
      <c r="E108" s="16">
        <v>0.12117780294450875</v>
      </c>
      <c r="F108" s="58">
        <v>112.11778029445088</v>
      </c>
      <c r="G108" s="59">
        <v>115.74178935447357</v>
      </c>
      <c r="H108" s="60">
        <v>-3.1311154598826052E-2</v>
      </c>
      <c r="J108" s="64">
        <v>15</v>
      </c>
      <c r="K108" s="63">
        <v>-5.2837573385518755E-2</v>
      </c>
      <c r="L108" s="65">
        <f t="array" ref="L108">PRODUCT(1+D86:D108)-1</f>
        <v>1.0111223458033614E-3</v>
      </c>
      <c r="M108" t="str">
        <f t="shared" si="3"/>
        <v/>
      </c>
      <c r="N108" s="61"/>
    </row>
    <row r="109" spans="1:14" x14ac:dyDescent="0.25">
      <c r="A109" s="46">
        <f t="shared" si="2"/>
        <v>107</v>
      </c>
      <c r="B109" s="3">
        <v>10384</v>
      </c>
      <c r="C109" s="8">
        <v>19.850000000000001</v>
      </c>
      <c r="D109" s="45">
        <v>2.525252525252597E-3</v>
      </c>
      <c r="E109" s="16">
        <v>0.12400906002265155</v>
      </c>
      <c r="F109" s="58">
        <v>112.40090600226516</v>
      </c>
      <c r="G109" s="59">
        <v>115.74178935447357</v>
      </c>
      <c r="H109" s="60">
        <v>-2.8864970645792742E-2</v>
      </c>
      <c r="J109" s="64">
        <v>16</v>
      </c>
      <c r="K109" s="63">
        <v>-5.2837573385518755E-2</v>
      </c>
      <c r="L109" s="65">
        <f t="array" ref="L109">PRODUCT(1+D87:D109)-1</f>
        <v>1.0085728693898233E-3</v>
      </c>
      <c r="M109" t="str">
        <f t="shared" si="3"/>
        <v/>
      </c>
      <c r="N109" s="61"/>
    </row>
    <row r="110" spans="1:14" x14ac:dyDescent="0.25">
      <c r="A110" s="46">
        <f t="shared" si="2"/>
        <v>108</v>
      </c>
      <c r="B110" s="3">
        <v>10385</v>
      </c>
      <c r="C110" s="8">
        <v>19.66</v>
      </c>
      <c r="D110" s="45">
        <v>-9.5717884130982478E-3</v>
      </c>
      <c r="E110" s="16">
        <v>0.11325028312570917</v>
      </c>
      <c r="F110" s="58">
        <v>111.32502831257092</v>
      </c>
      <c r="G110" s="59">
        <v>115.74178935447357</v>
      </c>
      <c r="H110" s="60">
        <v>-3.816046966731923E-2</v>
      </c>
      <c r="J110" s="64">
        <v>17</v>
      </c>
      <c r="K110" s="63">
        <v>-5.2837573385518755E-2</v>
      </c>
      <c r="L110" s="65">
        <f t="array" ref="L110">PRODUCT(1+D88:D110)-1</f>
        <v>-1.3547415955845854E-2</v>
      </c>
      <c r="M110" t="str">
        <f t="shared" si="3"/>
        <v/>
      </c>
      <c r="N110" s="61"/>
    </row>
    <row r="111" spans="1:14" x14ac:dyDescent="0.25">
      <c r="A111" s="46">
        <f t="shared" si="2"/>
        <v>109</v>
      </c>
      <c r="B111" s="3">
        <v>10386</v>
      </c>
      <c r="C111" s="8">
        <v>19.61</v>
      </c>
      <c r="D111" s="45">
        <v>-2.5432349949136013E-3</v>
      </c>
      <c r="E111" s="16">
        <v>0.11041902604756637</v>
      </c>
      <c r="F111" s="58">
        <v>111.04190260475664</v>
      </c>
      <c r="G111" s="59">
        <v>115.74178935447357</v>
      </c>
      <c r="H111" s="60">
        <v>-4.0606653620352651E-2</v>
      </c>
      <c r="J111" s="64">
        <v>18</v>
      </c>
      <c r="K111" s="63">
        <v>-5.2837573385518755E-2</v>
      </c>
      <c r="L111" s="65">
        <f t="array" ref="L111">PRODUCT(1+D89:D111)-1</f>
        <v>-3.1126482213438944E-2</v>
      </c>
      <c r="M111" t="str">
        <f t="shared" si="3"/>
        <v/>
      </c>
      <c r="N111" s="61"/>
    </row>
    <row r="112" spans="1:14" x14ac:dyDescent="0.25">
      <c r="A112" s="46">
        <f t="shared" si="2"/>
        <v>110</v>
      </c>
      <c r="B112" s="3">
        <v>10387</v>
      </c>
      <c r="C112" s="8">
        <v>19.37</v>
      </c>
      <c r="D112" s="45">
        <v>-1.2238653748087636E-2</v>
      </c>
      <c r="E112" s="16">
        <v>9.6828992072481412E-2</v>
      </c>
      <c r="F112" s="58">
        <v>109.68289920724814</v>
      </c>
      <c r="G112" s="59">
        <v>115.74178935447357</v>
      </c>
      <c r="H112" s="60">
        <v>-5.2348336594912337E-2</v>
      </c>
      <c r="J112" s="64">
        <v>19</v>
      </c>
      <c r="K112" s="63">
        <v>-5.2837573385518755E-2</v>
      </c>
      <c r="L112" s="65">
        <f t="array" ref="L112">PRODUCT(1+D90:D112)-1</f>
        <v>-5.0955414012738953E-2</v>
      </c>
      <c r="M112" t="str">
        <f t="shared" si="3"/>
        <v/>
      </c>
      <c r="N112" s="61"/>
    </row>
    <row r="113" spans="1:14" x14ac:dyDescent="0.25">
      <c r="A113" s="46">
        <f t="shared" si="2"/>
        <v>111</v>
      </c>
      <c r="B113" s="3">
        <v>10390</v>
      </c>
      <c r="C113" s="8">
        <v>18.68</v>
      </c>
      <c r="D113" s="45">
        <v>-3.5622096024780614E-2</v>
      </c>
      <c r="E113" s="16">
        <v>5.7757644394112129E-2</v>
      </c>
      <c r="F113" s="58">
        <v>105.77576443941122</v>
      </c>
      <c r="G113" s="59">
        <v>115.74178935447357</v>
      </c>
      <c r="H113" s="60">
        <v>-8.6105675146771476E-2</v>
      </c>
      <c r="J113" s="64">
        <v>20</v>
      </c>
      <c r="K113" s="63">
        <v>-8.6105675146771476E-2</v>
      </c>
      <c r="L113" s="65">
        <f t="array" ref="L113">PRODUCT(1+D91:D113)-1</f>
        <v>-7.8441045880611737E-2</v>
      </c>
      <c r="M113" t="str">
        <f t="shared" si="3"/>
        <v/>
      </c>
      <c r="N113" s="61"/>
    </row>
    <row r="114" spans="1:14" x14ac:dyDescent="0.25">
      <c r="A114" s="46">
        <f t="shared" si="2"/>
        <v>112</v>
      </c>
      <c r="B114" s="3">
        <v>10391</v>
      </c>
      <c r="C114" s="8">
        <v>18.34</v>
      </c>
      <c r="D114" s="45">
        <v>-1.8201284796573902E-2</v>
      </c>
      <c r="E114" s="16">
        <v>3.8505096262741789E-2</v>
      </c>
      <c r="F114" s="58">
        <v>103.85050962627417</v>
      </c>
      <c r="G114" s="59">
        <v>115.74178935447357</v>
      </c>
      <c r="H114" s="60">
        <v>-0.10273972602739778</v>
      </c>
      <c r="J114" s="64">
        <v>21</v>
      </c>
      <c r="K114" s="63">
        <v>-0.10273972602739778</v>
      </c>
      <c r="L114" s="65">
        <f t="array" ref="L114">PRODUCT(1+D92:D114)-1</f>
        <v>-9.3873517786561389E-2</v>
      </c>
      <c r="M114" t="str">
        <f t="shared" si="3"/>
        <v/>
      </c>
      <c r="N114" s="61"/>
    </row>
    <row r="115" spans="1:14" x14ac:dyDescent="0.25">
      <c r="A115" s="46">
        <f t="shared" si="2"/>
        <v>113</v>
      </c>
      <c r="B115" s="3">
        <v>10392</v>
      </c>
      <c r="C115" s="8">
        <v>18.89</v>
      </c>
      <c r="D115" s="45">
        <v>2.9989094874591116E-2</v>
      </c>
      <c r="E115" s="16">
        <v>6.9648924122311495E-2</v>
      </c>
      <c r="F115" s="58">
        <v>106.96489241223115</v>
      </c>
      <c r="G115" s="59">
        <v>115.74178935447357</v>
      </c>
      <c r="H115" s="60">
        <v>-7.5831702544031709E-2</v>
      </c>
      <c r="J115" s="64">
        <v>22</v>
      </c>
      <c r="K115" s="63">
        <v>-0.10273972602739778</v>
      </c>
      <c r="L115" s="65">
        <f t="array" ref="L115">PRODUCT(1+D93:D115)-1</f>
        <v>-6.53142008906481E-2</v>
      </c>
      <c r="M115" t="str">
        <f t="shared" si="3"/>
        <v/>
      </c>
      <c r="N115" s="61"/>
    </row>
    <row r="116" spans="1:14" x14ac:dyDescent="0.25">
      <c r="A116" s="46">
        <f t="shared" si="2"/>
        <v>114</v>
      </c>
      <c r="B116" s="3">
        <v>10393</v>
      </c>
      <c r="C116" s="8">
        <v>19.05</v>
      </c>
      <c r="D116" s="45">
        <v>8.4700899947061092E-3</v>
      </c>
      <c r="E116" s="16">
        <v>7.870894677236806E-2</v>
      </c>
      <c r="F116" s="58">
        <v>107.87089467723681</v>
      </c>
      <c r="G116" s="59">
        <v>115.74178935447357</v>
      </c>
      <c r="H116" s="60">
        <v>-6.8003913894325363E-2</v>
      </c>
      <c r="J116" s="64">
        <v>23</v>
      </c>
      <c r="K116" s="63">
        <v>-0.10273972602739778</v>
      </c>
      <c r="L116" s="65">
        <f t="array" ref="L116">PRODUCT(1+D94:D116)-1</f>
        <v>-6.4341846758349863E-2</v>
      </c>
      <c r="M116" t="str">
        <f t="shared" si="3"/>
        <v/>
      </c>
      <c r="N116" s="61"/>
    </row>
    <row r="117" spans="1:14" x14ac:dyDescent="0.25">
      <c r="A117" s="46">
        <f t="shared" si="2"/>
        <v>115</v>
      </c>
      <c r="B117" s="3">
        <v>10394</v>
      </c>
      <c r="C117" s="8">
        <v>18.739999999999998</v>
      </c>
      <c r="D117" s="45">
        <v>-1.6272965879265189E-2</v>
      </c>
      <c r="E117" s="16">
        <v>6.1155152887883313E-2</v>
      </c>
      <c r="F117" s="58">
        <v>106.11551528878833</v>
      </c>
      <c r="G117" s="59">
        <v>115.74178935447357</v>
      </c>
      <c r="H117" s="60">
        <v>-8.3170254403131638E-2</v>
      </c>
      <c r="J117" s="64">
        <v>24</v>
      </c>
      <c r="K117" s="63">
        <v>-0.10273972602739778</v>
      </c>
      <c r="L117" s="65">
        <f t="array" ref="L117">PRODUCT(1+D95:D117)-1</f>
        <v>-8.3170254403131527E-2</v>
      </c>
      <c r="M117" t="str">
        <f t="shared" si="3"/>
        <v/>
      </c>
      <c r="N117" s="61"/>
    </row>
    <row r="118" spans="1:14" x14ac:dyDescent="0.25">
      <c r="A118" s="46">
        <f t="shared" si="2"/>
        <v>116</v>
      </c>
      <c r="B118" s="3">
        <v>10397</v>
      </c>
      <c r="C118" s="8">
        <v>18.399999999999999</v>
      </c>
      <c r="D118" s="45">
        <v>-1.8143009605122717E-2</v>
      </c>
      <c r="E118" s="16">
        <v>4.1902604756512973E-2</v>
      </c>
      <c r="F118" s="58">
        <v>104.1902604756513</v>
      </c>
      <c r="G118" s="59">
        <v>115.74178935447357</v>
      </c>
      <c r="H118" s="60">
        <v>-9.9804305283757833E-2</v>
      </c>
      <c r="J118" s="64">
        <v>25</v>
      </c>
      <c r="K118" s="63">
        <v>-0.10273972602739778</v>
      </c>
      <c r="L118" s="65">
        <f t="array" ref="L118">PRODUCT(1+D96:D118)-1</f>
        <v>-9.759686120647415E-2</v>
      </c>
      <c r="M118" t="str">
        <f t="shared" si="3"/>
        <v/>
      </c>
      <c r="N118" s="61"/>
    </row>
    <row r="119" spans="1:14" x14ac:dyDescent="0.25">
      <c r="A119" s="46">
        <f t="shared" si="2"/>
        <v>117</v>
      </c>
      <c r="B119" s="3">
        <v>10398</v>
      </c>
      <c r="C119" s="8">
        <v>18.34</v>
      </c>
      <c r="D119" s="45">
        <v>-3.260869565217317E-3</v>
      </c>
      <c r="E119" s="16">
        <v>3.8505096262741789E-2</v>
      </c>
      <c r="F119" s="58">
        <v>103.85050962627417</v>
      </c>
      <c r="G119" s="59">
        <v>115.74178935447357</v>
      </c>
      <c r="H119" s="60">
        <v>-0.10273972602739778</v>
      </c>
      <c r="J119" s="64">
        <v>26</v>
      </c>
      <c r="K119" s="63">
        <v>-0.10273972602739778</v>
      </c>
      <c r="L119" s="65">
        <f t="array" ref="L119">PRODUCT(1+D97:D119)-1</f>
        <v>-8.5286783042394343E-2</v>
      </c>
      <c r="M119" t="str">
        <f t="shared" si="3"/>
        <v/>
      </c>
      <c r="N119" s="61"/>
    </row>
    <row r="120" spans="1:14" x14ac:dyDescent="0.25">
      <c r="A120" s="46">
        <f t="shared" si="2"/>
        <v>118</v>
      </c>
      <c r="B120" s="3">
        <v>10399</v>
      </c>
      <c r="C120" s="8">
        <v>18.57</v>
      </c>
      <c r="D120" s="45">
        <v>1.2540894220283594E-2</v>
      </c>
      <c r="E120" s="16">
        <v>5.1528878822198365E-2</v>
      </c>
      <c r="F120" s="58">
        <v>105.15288788221983</v>
      </c>
      <c r="G120" s="59">
        <v>115.74178935447357</v>
      </c>
      <c r="H120" s="60">
        <v>-9.1487279843444624E-2</v>
      </c>
      <c r="J120" s="64">
        <v>27</v>
      </c>
      <c r="K120" s="63">
        <v>-0.10273972602739778</v>
      </c>
      <c r="L120" s="65">
        <f t="array" ref="L120">PRODUCT(1+D98:D120)-1</f>
        <v>-7.7037773359841188E-2</v>
      </c>
      <c r="M120" t="str">
        <f t="shared" si="3"/>
        <v/>
      </c>
      <c r="N120" s="61"/>
    </row>
    <row r="121" spans="1:14" x14ac:dyDescent="0.25">
      <c r="A121" s="46">
        <f t="shared" si="2"/>
        <v>119</v>
      </c>
      <c r="B121" s="3">
        <v>10400</v>
      </c>
      <c r="C121" s="8">
        <v>18.559999999999999</v>
      </c>
      <c r="D121" s="45">
        <v>-5.3850296176638501E-4</v>
      </c>
      <c r="E121" s="16">
        <v>5.096262740656976E-2</v>
      </c>
      <c r="F121" s="58">
        <v>105.09626274065698</v>
      </c>
      <c r="G121" s="59">
        <v>115.74178935447357</v>
      </c>
      <c r="H121" s="60">
        <v>-9.1976516634051153E-2</v>
      </c>
      <c r="J121" s="64">
        <v>28</v>
      </c>
      <c r="K121" s="63">
        <v>-0.10273972602739778</v>
      </c>
      <c r="L121" s="65">
        <f t="array" ref="L121">PRODUCT(1+D99:D121)-1</f>
        <v>-6.8273092369478316E-2</v>
      </c>
      <c r="M121" t="str">
        <f t="shared" si="3"/>
        <v/>
      </c>
      <c r="N121" s="61"/>
    </row>
    <row r="122" spans="1:14" x14ac:dyDescent="0.25">
      <c r="A122" s="46">
        <f t="shared" si="2"/>
        <v>120</v>
      </c>
      <c r="B122" s="3">
        <v>10401</v>
      </c>
      <c r="C122" s="8">
        <v>18.54</v>
      </c>
      <c r="D122" s="45">
        <v>-1.0775862068965747E-3</v>
      </c>
      <c r="E122" s="16">
        <v>4.9830124575312551E-2</v>
      </c>
      <c r="F122" s="58">
        <v>104.98301245753126</v>
      </c>
      <c r="G122" s="59">
        <v>115.74178935447357</v>
      </c>
      <c r="H122" s="60">
        <v>-9.2954990215264655E-2</v>
      </c>
      <c r="J122" s="64">
        <v>29</v>
      </c>
      <c r="K122" s="63">
        <v>-0.10273972602739778</v>
      </c>
      <c r="L122" s="65">
        <f t="array" ref="L122">PRODUCT(1+D100:D122)-1</f>
        <v>-5.5527254202750842E-2</v>
      </c>
      <c r="M122" t="str">
        <f t="shared" si="3"/>
        <v/>
      </c>
      <c r="N122" s="61"/>
    </row>
    <row r="123" spans="1:14" x14ac:dyDescent="0.25">
      <c r="A123" s="46">
        <f t="shared" si="2"/>
        <v>121</v>
      </c>
      <c r="B123" s="3">
        <v>10404</v>
      </c>
      <c r="C123" s="8">
        <v>18.47</v>
      </c>
      <c r="D123" s="45">
        <v>-3.7756202804746231E-3</v>
      </c>
      <c r="E123" s="16">
        <v>4.5866364665912762E-2</v>
      </c>
      <c r="F123" s="58">
        <v>104.58663646659127</v>
      </c>
      <c r="G123" s="59">
        <v>115.74178935447357</v>
      </c>
      <c r="H123" s="60">
        <v>-9.6379647749511244E-2</v>
      </c>
      <c r="J123" s="64">
        <v>30</v>
      </c>
      <c r="K123" s="63">
        <v>-0.10273972602739778</v>
      </c>
      <c r="L123" s="65">
        <f t="array" ref="L123">PRODUCT(1+D101:D123)-1</f>
        <v>-4.5971074380165233E-2</v>
      </c>
      <c r="M123" t="str">
        <f t="shared" si="3"/>
        <v/>
      </c>
      <c r="N123" s="61"/>
    </row>
    <row r="124" spans="1:14" x14ac:dyDescent="0.25">
      <c r="A124" s="46">
        <f t="shared" si="2"/>
        <v>122</v>
      </c>
      <c r="B124" s="3">
        <v>10405</v>
      </c>
      <c r="C124" s="8">
        <v>18.68</v>
      </c>
      <c r="D124" s="45">
        <v>1.1369788846778528E-2</v>
      </c>
      <c r="E124" s="16">
        <v>5.7757644394112129E-2</v>
      </c>
      <c r="F124" s="58">
        <v>105.77576443941122</v>
      </c>
      <c r="G124" s="59">
        <v>115.74178935447357</v>
      </c>
      <c r="H124" s="60">
        <v>-8.6105675146771476E-2</v>
      </c>
      <c r="J124" s="64">
        <v>31</v>
      </c>
      <c r="K124" s="63">
        <v>-0.10273972602739778</v>
      </c>
      <c r="L124" s="65">
        <f t="array" ref="L124">PRODUCT(1+D102:D124)-1</f>
        <v>-5.4177215189873507E-2</v>
      </c>
      <c r="M124" t="str">
        <f t="shared" si="3"/>
        <v/>
      </c>
      <c r="N124" s="61"/>
    </row>
    <row r="125" spans="1:14" x14ac:dyDescent="0.25">
      <c r="A125" s="46">
        <f t="shared" si="2"/>
        <v>123</v>
      </c>
      <c r="B125" s="3">
        <v>10406</v>
      </c>
      <c r="C125" s="8">
        <v>18.86</v>
      </c>
      <c r="D125" s="45">
        <v>9.6359743040685952E-3</v>
      </c>
      <c r="E125" s="16">
        <v>6.7950169875425903E-2</v>
      </c>
      <c r="F125" s="58">
        <v>106.7950169875426</v>
      </c>
      <c r="G125" s="59">
        <v>115.74178935447357</v>
      </c>
      <c r="H125" s="60">
        <v>-7.7299412915851629E-2</v>
      </c>
      <c r="J125" s="64">
        <v>32</v>
      </c>
      <c r="K125" s="63">
        <v>-0.10273972602739778</v>
      </c>
      <c r="L125" s="65">
        <f t="array" ref="L125">PRODUCT(1+D103:D125)-1</f>
        <v>-5.0830397584297971E-2</v>
      </c>
      <c r="M125" t="str">
        <f t="shared" si="3"/>
        <v/>
      </c>
      <c r="N125" s="61"/>
    </row>
    <row r="126" spans="1:14" x14ac:dyDescent="0.25">
      <c r="A126" s="46">
        <f t="shared" si="2"/>
        <v>124</v>
      </c>
      <c r="B126" s="3">
        <v>10407</v>
      </c>
      <c r="C126" s="8">
        <v>19.07</v>
      </c>
      <c r="D126" s="45">
        <v>1.1134676564156898E-2</v>
      </c>
      <c r="E126" s="16">
        <v>7.984144960362527E-2</v>
      </c>
      <c r="F126" s="58">
        <v>107.98414496036253</v>
      </c>
      <c r="G126" s="59">
        <v>115.74178935447357</v>
      </c>
      <c r="H126" s="60">
        <v>-6.7025440313111861E-2</v>
      </c>
      <c r="J126" s="64">
        <v>33</v>
      </c>
      <c r="K126" s="63">
        <v>-0.10273972602739778</v>
      </c>
      <c r="L126" s="65">
        <f t="array" ref="L126">PRODUCT(1+D104:D126)-1</f>
        <v>-4.1708542713568053E-2</v>
      </c>
      <c r="M126" t="str">
        <f t="shared" si="3"/>
        <v/>
      </c>
      <c r="N126" s="61"/>
    </row>
    <row r="127" spans="1:14" x14ac:dyDescent="0.25">
      <c r="A127" s="46">
        <f t="shared" si="2"/>
        <v>125</v>
      </c>
      <c r="B127" s="3">
        <v>10408</v>
      </c>
      <c r="C127" s="8">
        <v>19.14</v>
      </c>
      <c r="D127" s="45">
        <v>3.6706869428422273E-3</v>
      </c>
      <c r="E127" s="16">
        <v>8.3805209513025058E-2</v>
      </c>
      <c r="F127" s="58">
        <v>108.3805209513025</v>
      </c>
      <c r="G127" s="59">
        <v>115.74178935447357</v>
      </c>
      <c r="H127" s="60">
        <v>-6.3600782778865383E-2</v>
      </c>
      <c r="J127" s="64">
        <v>34</v>
      </c>
      <c r="K127" s="63">
        <v>-0.10273972602739778</v>
      </c>
      <c r="L127" s="65">
        <f t="array" ref="L127">PRODUCT(1+D105:D127)-1</f>
        <v>-2.197240674501777E-2</v>
      </c>
      <c r="M127" t="str">
        <f t="shared" si="3"/>
        <v/>
      </c>
      <c r="N127" s="61"/>
    </row>
    <row r="128" spans="1:14" x14ac:dyDescent="0.25">
      <c r="A128" s="46">
        <f t="shared" si="2"/>
        <v>126</v>
      </c>
      <c r="B128" s="3">
        <v>10411</v>
      </c>
      <c r="C128" s="8">
        <v>18.98</v>
      </c>
      <c r="D128" s="45">
        <v>-8.3594566353186739E-3</v>
      </c>
      <c r="E128" s="16">
        <v>7.4745186862968493E-2</v>
      </c>
      <c r="F128" s="58">
        <v>107.47451868629685</v>
      </c>
      <c r="G128" s="59">
        <v>115.74178935447357</v>
      </c>
      <c r="H128" s="60">
        <v>-7.142857142857173E-2</v>
      </c>
      <c r="J128" s="64">
        <v>35</v>
      </c>
      <c r="K128" s="63">
        <v>-0.10273972602739778</v>
      </c>
      <c r="L128" s="65">
        <f t="array" ref="L128">PRODUCT(1+D106:D128)-1</f>
        <v>-4.2381432896064331E-2</v>
      </c>
      <c r="M128" t="str">
        <f t="shared" si="3"/>
        <v/>
      </c>
      <c r="N128" s="61"/>
    </row>
    <row r="129" spans="1:14" x14ac:dyDescent="0.25">
      <c r="A129" s="46">
        <f t="shared" si="2"/>
        <v>127</v>
      </c>
      <c r="B129" s="3">
        <v>10412</v>
      </c>
      <c r="C129" s="8">
        <v>19.29</v>
      </c>
      <c r="D129" s="45">
        <v>1.6332982086406655E-2</v>
      </c>
      <c r="E129" s="16">
        <v>9.2298980747453241E-2</v>
      </c>
      <c r="F129" s="58">
        <v>109.22989807474532</v>
      </c>
      <c r="G129" s="59">
        <v>115.74178935447357</v>
      </c>
      <c r="H129" s="60">
        <v>-5.6262230919765455E-2</v>
      </c>
      <c r="J129" s="64">
        <v>36</v>
      </c>
      <c r="K129" s="63">
        <v>-0.10273972602739778</v>
      </c>
      <c r="L129" s="65">
        <f t="array" ref="L129">PRODUCT(1+D107:D129)-1</f>
        <v>-3.5499999999999754E-2</v>
      </c>
      <c r="M129" t="str">
        <f t="shared" si="3"/>
        <v/>
      </c>
      <c r="N129" s="61"/>
    </row>
    <row r="130" spans="1:14" x14ac:dyDescent="0.25">
      <c r="A130" s="46">
        <f t="shared" si="2"/>
        <v>128</v>
      </c>
      <c r="B130" s="3">
        <v>10414</v>
      </c>
      <c r="C130" s="8">
        <v>19.48</v>
      </c>
      <c r="D130" s="45">
        <v>9.8496630378435146E-3</v>
      </c>
      <c r="E130" s="16">
        <v>0.10305775764439562</v>
      </c>
      <c r="F130" s="58">
        <v>110.30577576443956</v>
      </c>
      <c r="G130" s="59">
        <v>115.74178935447357</v>
      </c>
      <c r="H130" s="60">
        <v>-4.6966731898238967E-2</v>
      </c>
      <c r="J130" s="64">
        <v>37</v>
      </c>
      <c r="K130" s="63">
        <v>-0.10273972602739778</v>
      </c>
      <c r="L130" s="65">
        <f t="array" ref="L130">PRODUCT(1+D108:D130)-1</f>
        <v>-2.939711011459889E-2</v>
      </c>
      <c r="M130" t="str">
        <f t="shared" si="3"/>
        <v/>
      </c>
      <c r="N130" s="61"/>
    </row>
    <row r="131" spans="1:14" x14ac:dyDescent="0.25">
      <c r="A131" s="46">
        <f t="shared" si="2"/>
        <v>129</v>
      </c>
      <c r="B131" s="3">
        <v>10415</v>
      </c>
      <c r="C131" s="8">
        <v>19.39</v>
      </c>
      <c r="D131" s="45">
        <v>-4.62012320328542E-3</v>
      </c>
      <c r="E131" s="16">
        <v>9.7961494903738844E-2</v>
      </c>
      <c r="F131" s="58">
        <v>109.79614949037388</v>
      </c>
      <c r="G131" s="59">
        <v>115.74178935447357</v>
      </c>
      <c r="H131" s="60">
        <v>-5.1369863013698835E-2</v>
      </c>
      <c r="J131" s="64">
        <v>38</v>
      </c>
      <c r="K131" s="63">
        <v>-0.10273972602739778</v>
      </c>
      <c r="L131" s="65">
        <f t="array" ref="L131">PRODUCT(1+D109:D131)-1</f>
        <v>-2.0707070707070563E-2</v>
      </c>
      <c r="M131" t="str">
        <f t="shared" si="3"/>
        <v/>
      </c>
      <c r="N131" s="61"/>
    </row>
    <row r="132" spans="1:14" x14ac:dyDescent="0.25">
      <c r="A132" s="46">
        <f t="shared" si="2"/>
        <v>130</v>
      </c>
      <c r="B132" s="3">
        <v>10418</v>
      </c>
      <c r="C132" s="8">
        <v>19.46</v>
      </c>
      <c r="D132" s="45">
        <v>3.6101083032491488E-3</v>
      </c>
      <c r="E132" s="16">
        <v>0.10192525481313863</v>
      </c>
      <c r="F132" s="58">
        <v>110.19252548131387</v>
      </c>
      <c r="G132" s="59">
        <v>115.74178935447357</v>
      </c>
      <c r="H132" s="60">
        <v>-4.7945205479452135E-2</v>
      </c>
      <c r="J132" s="64">
        <v>39</v>
      </c>
      <c r="K132" s="63">
        <v>-0.10273972602739778</v>
      </c>
      <c r="L132" s="65">
        <f t="array" ref="L132">PRODUCT(1+D110:D132)-1</f>
        <v>-1.9647355163728397E-2</v>
      </c>
      <c r="M132" t="str">
        <f t="shared" si="3"/>
        <v/>
      </c>
      <c r="N132" s="61"/>
    </row>
    <row r="133" spans="1:14" x14ac:dyDescent="0.25">
      <c r="A133" s="46">
        <f t="shared" ref="A133:A196" si="4">A132+1</f>
        <v>131</v>
      </c>
      <c r="B133" s="3">
        <v>10419</v>
      </c>
      <c r="C133" s="8">
        <v>19.43</v>
      </c>
      <c r="D133" s="45">
        <v>-1.5416238437822027E-3</v>
      </c>
      <c r="E133" s="16">
        <v>0.10022650056625282</v>
      </c>
      <c r="F133" s="58">
        <v>110.02265005662528</v>
      </c>
      <c r="G133" s="59">
        <v>115.74178935447357</v>
      </c>
      <c r="H133" s="60">
        <v>-4.9412915851272277E-2</v>
      </c>
      <c r="J133" s="64">
        <v>40</v>
      </c>
      <c r="K133" s="63">
        <v>-0.10273972602739778</v>
      </c>
      <c r="L133" s="65">
        <f t="array" ref="L133">PRODUCT(1+D111:D133)-1</f>
        <v>-1.1698880976602433E-2</v>
      </c>
      <c r="M133" t="str">
        <f t="shared" si="3"/>
        <v/>
      </c>
      <c r="N133" s="61"/>
    </row>
    <row r="134" spans="1:14" x14ac:dyDescent="0.25">
      <c r="A134" s="46">
        <f t="shared" si="4"/>
        <v>132</v>
      </c>
      <c r="B134" s="3">
        <v>10420</v>
      </c>
      <c r="C134" s="8">
        <v>18.95</v>
      </c>
      <c r="D134" s="45">
        <v>-2.4704065877509063E-2</v>
      </c>
      <c r="E134" s="16">
        <v>7.3046432616082901E-2</v>
      </c>
      <c r="F134" s="58">
        <v>107.30464326160829</v>
      </c>
      <c r="G134" s="59">
        <v>115.74178935447357</v>
      </c>
      <c r="H134" s="60">
        <v>-7.2896281800391649E-2</v>
      </c>
      <c r="J134" s="64">
        <v>41</v>
      </c>
      <c r="K134" s="63">
        <v>-0.10273972602739778</v>
      </c>
      <c r="L134" s="65">
        <f t="array" ref="L134">PRODUCT(1+D112:D134)-1</f>
        <v>-3.3656297807241331E-2</v>
      </c>
      <c r="M134" t="str">
        <f t="shared" si="3"/>
        <v/>
      </c>
      <c r="N134" s="61"/>
    </row>
    <row r="135" spans="1:14" x14ac:dyDescent="0.25">
      <c r="A135" s="46">
        <f t="shared" si="4"/>
        <v>133</v>
      </c>
      <c r="B135" s="3">
        <v>10421</v>
      </c>
      <c r="C135" s="8">
        <v>18.809999999999999</v>
      </c>
      <c r="D135" s="45">
        <v>-7.3878627968337884E-3</v>
      </c>
      <c r="E135" s="16">
        <v>6.5118912797283324E-2</v>
      </c>
      <c r="F135" s="58">
        <v>106.51189127972833</v>
      </c>
      <c r="G135" s="59">
        <v>115.74178935447357</v>
      </c>
      <c r="H135" s="60">
        <v>-7.9745596868884827E-2</v>
      </c>
      <c r="J135" s="64">
        <v>42</v>
      </c>
      <c r="K135" s="63">
        <v>-0.10273972602739778</v>
      </c>
      <c r="L135" s="65">
        <f t="array" ref="L135">PRODUCT(1+D113:D135)-1</f>
        <v>-2.891068662880758E-2</v>
      </c>
      <c r="M135" t="str">
        <f t="shared" si="3"/>
        <v/>
      </c>
      <c r="N135" s="61"/>
    </row>
    <row r="136" spans="1:14" x14ac:dyDescent="0.25">
      <c r="A136" s="46">
        <f t="shared" si="4"/>
        <v>134</v>
      </c>
      <c r="B136" s="3">
        <v>10422</v>
      </c>
      <c r="C136" s="8">
        <v>18.96</v>
      </c>
      <c r="D136" s="45">
        <v>7.9744816586921896E-3</v>
      </c>
      <c r="E136" s="16">
        <v>7.3612684031711506E-2</v>
      </c>
      <c r="F136" s="58">
        <v>107.36126840317115</v>
      </c>
      <c r="G136" s="59">
        <v>115.74178935447357</v>
      </c>
      <c r="H136" s="60">
        <v>-7.2407045009784898E-2</v>
      </c>
      <c r="J136" s="64">
        <v>43</v>
      </c>
      <c r="K136" s="63">
        <v>-0.10273972602739778</v>
      </c>
      <c r="L136" s="65">
        <f t="array" ref="L136">PRODUCT(1+D114:D136)-1</f>
        <v>1.4989293361884259E-2</v>
      </c>
      <c r="M136" t="str">
        <f t="shared" si="3"/>
        <v/>
      </c>
      <c r="N136" s="61"/>
    </row>
    <row r="137" spans="1:14" x14ac:dyDescent="0.25">
      <c r="A137" s="46">
        <f t="shared" si="4"/>
        <v>135</v>
      </c>
      <c r="B137" s="3">
        <v>10425</v>
      </c>
      <c r="C137" s="8">
        <v>18.7</v>
      </c>
      <c r="D137" s="45">
        <v>-1.3713080168776481E-2</v>
      </c>
      <c r="E137" s="16">
        <v>5.8890147225369338E-2</v>
      </c>
      <c r="F137" s="58">
        <v>105.88901472253693</v>
      </c>
      <c r="G137" s="59">
        <v>115.74178935447357</v>
      </c>
      <c r="H137" s="60">
        <v>-8.5127201565558086E-2</v>
      </c>
      <c r="J137" s="64">
        <v>44</v>
      </c>
      <c r="K137" s="63">
        <v>-0.10273972602739778</v>
      </c>
      <c r="L137" s="65">
        <f t="array" ref="L137">PRODUCT(1+D115:D137)-1</f>
        <v>1.9629225736095934E-2</v>
      </c>
      <c r="M137" t="str">
        <f t="shared" si="3"/>
        <v/>
      </c>
      <c r="N137" s="61"/>
    </row>
    <row r="138" spans="1:14" x14ac:dyDescent="0.25">
      <c r="A138" s="46">
        <f t="shared" si="4"/>
        <v>136</v>
      </c>
      <c r="B138" s="3">
        <v>10426</v>
      </c>
      <c r="C138" s="8">
        <v>18.8</v>
      </c>
      <c r="D138" s="45">
        <v>5.3475935828877219E-3</v>
      </c>
      <c r="E138" s="16">
        <v>6.4552661381654719E-2</v>
      </c>
      <c r="F138" s="58">
        <v>106.45526613816547</v>
      </c>
      <c r="G138" s="59">
        <v>115.74178935447357</v>
      </c>
      <c r="H138" s="60">
        <v>-8.0234833659491578E-2</v>
      </c>
      <c r="J138" s="64">
        <v>45</v>
      </c>
      <c r="K138" s="63">
        <v>-0.10273972602739778</v>
      </c>
      <c r="L138" s="65">
        <f t="array" ref="L138">PRODUCT(1+D116:D138)-1</f>
        <v>-4.7644256220223946E-3</v>
      </c>
      <c r="M138" t="str">
        <f t="shared" si="3"/>
        <v/>
      </c>
      <c r="N138" s="61"/>
    </row>
    <row r="139" spans="1:14" x14ac:dyDescent="0.25">
      <c r="A139" s="46">
        <f t="shared" si="4"/>
        <v>137</v>
      </c>
      <c r="B139" s="3">
        <v>10427</v>
      </c>
      <c r="C139" s="8">
        <v>19.03</v>
      </c>
      <c r="D139" s="45">
        <v>1.2234042553191493E-2</v>
      </c>
      <c r="E139" s="16">
        <v>7.7576443941111073E-2</v>
      </c>
      <c r="F139" s="58">
        <v>107.75764439411111</v>
      </c>
      <c r="G139" s="59">
        <v>115.74178935447357</v>
      </c>
      <c r="H139" s="60">
        <v>-6.8982387475538531E-2</v>
      </c>
      <c r="J139" s="64">
        <v>46</v>
      </c>
      <c r="K139" s="63">
        <v>-0.10273972602739778</v>
      </c>
      <c r="L139" s="65">
        <f t="array" ref="L139">PRODUCT(1+D117:D139)-1</f>
        <v>-1.0498687664043382E-3</v>
      </c>
      <c r="M139" t="str">
        <f t="shared" si="3"/>
        <v/>
      </c>
      <c r="N139" s="61"/>
    </row>
    <row r="140" spans="1:14" x14ac:dyDescent="0.25">
      <c r="A140" s="46">
        <f t="shared" si="4"/>
        <v>138</v>
      </c>
      <c r="B140" s="3">
        <v>10428</v>
      </c>
      <c r="C140" s="8">
        <v>18.989999999999998</v>
      </c>
      <c r="D140" s="45">
        <v>-2.1019442984762104E-3</v>
      </c>
      <c r="E140" s="16">
        <v>7.5311438278596876E-2</v>
      </c>
      <c r="F140" s="58">
        <v>107.53114382785969</v>
      </c>
      <c r="G140" s="59">
        <v>115.74178935447357</v>
      </c>
      <c r="H140" s="60">
        <v>-7.0939334637965201E-2</v>
      </c>
      <c r="J140" s="64">
        <v>47</v>
      </c>
      <c r="K140" s="63">
        <v>-0.10273972602739778</v>
      </c>
      <c r="L140" s="65">
        <f t="array" ref="L140">PRODUCT(1+D118:D140)-1</f>
        <v>1.3340448239060887E-2</v>
      </c>
      <c r="M140" t="str">
        <f t="shared" si="3"/>
        <v/>
      </c>
      <c r="N140" s="61"/>
    </row>
    <row r="141" spans="1:14" x14ac:dyDescent="0.25">
      <c r="A141" s="46">
        <f t="shared" si="4"/>
        <v>139</v>
      </c>
      <c r="B141" s="3">
        <v>10429</v>
      </c>
      <c r="C141" s="8">
        <v>19.03</v>
      </c>
      <c r="D141" s="45">
        <v>2.1063717746183652E-3</v>
      </c>
      <c r="E141" s="16">
        <v>7.7576443941111295E-2</v>
      </c>
      <c r="F141" s="58">
        <v>107.75764439411113</v>
      </c>
      <c r="G141" s="59">
        <v>115.74178935447357</v>
      </c>
      <c r="H141" s="60">
        <v>-6.898238747553842E-2</v>
      </c>
      <c r="J141" s="64">
        <v>48</v>
      </c>
      <c r="K141" s="63">
        <v>-0.10273972602739778</v>
      </c>
      <c r="L141" s="65">
        <f t="array" ref="L141">PRODUCT(1+D119:D141)-1</f>
        <v>3.4239130434782439E-2</v>
      </c>
      <c r="M141" t="str">
        <f t="shared" si="3"/>
        <v/>
      </c>
      <c r="N141" s="61"/>
    </row>
    <row r="142" spans="1:14" x14ac:dyDescent="0.25">
      <c r="A142" s="46">
        <f t="shared" si="4"/>
        <v>140</v>
      </c>
      <c r="B142" s="3">
        <v>10432</v>
      </c>
      <c r="C142" s="8">
        <v>19.12</v>
      </c>
      <c r="D142" s="45">
        <v>4.7293746715710849E-3</v>
      </c>
      <c r="E142" s="16">
        <v>8.2672706681768071E-2</v>
      </c>
      <c r="F142" s="58">
        <v>108.26727066817681</v>
      </c>
      <c r="G142" s="59">
        <v>115.74178935447357</v>
      </c>
      <c r="H142" s="60">
        <v>-6.4579256360078552E-2</v>
      </c>
      <c r="J142" s="64">
        <v>49</v>
      </c>
      <c r="K142" s="63">
        <v>-0.10273972602739778</v>
      </c>
      <c r="L142" s="65">
        <f t="array" ref="L142">PRODUCT(1+D120:D142)-1</f>
        <v>4.2529989094874487E-2</v>
      </c>
      <c r="M142" t="str">
        <f t="shared" si="3"/>
        <v/>
      </c>
      <c r="N142" s="61"/>
    </row>
    <row r="143" spans="1:14" x14ac:dyDescent="0.25">
      <c r="A143" s="46">
        <f t="shared" si="4"/>
        <v>141</v>
      </c>
      <c r="B143" s="3">
        <v>10433</v>
      </c>
      <c r="C143" s="8">
        <v>19.09</v>
      </c>
      <c r="D143" s="45">
        <v>-1.56903765690386E-3</v>
      </c>
      <c r="E143" s="16">
        <v>8.0973952434882257E-2</v>
      </c>
      <c r="F143" s="58">
        <v>108.09739524348822</v>
      </c>
      <c r="G143" s="59">
        <v>115.74178935447357</v>
      </c>
      <c r="H143" s="60">
        <v>-6.6046966731898693E-2</v>
      </c>
      <c r="J143" s="64">
        <v>50</v>
      </c>
      <c r="K143" s="63">
        <v>-0.10273972602739778</v>
      </c>
      <c r="L143" s="65">
        <f t="array" ref="L143">PRODUCT(1+D121:D143)-1</f>
        <v>2.8002154011846914E-2</v>
      </c>
      <c r="M143" t="str">
        <f t="shared" si="3"/>
        <v/>
      </c>
      <c r="N143" s="61"/>
    </row>
    <row r="144" spans="1:14" x14ac:dyDescent="0.25">
      <c r="A144" s="46">
        <f t="shared" si="4"/>
        <v>142</v>
      </c>
      <c r="B144" s="3">
        <v>10434</v>
      </c>
      <c r="C144" s="8">
        <v>19.2</v>
      </c>
      <c r="D144" s="45">
        <v>5.7621791513882137E-3</v>
      </c>
      <c r="E144" s="16">
        <v>8.7202718006796243E-2</v>
      </c>
      <c r="F144" s="58">
        <v>108.72027180067963</v>
      </c>
      <c r="G144" s="59">
        <v>115.74178935447357</v>
      </c>
      <c r="H144" s="60">
        <v>-6.0665362035225434E-2</v>
      </c>
      <c r="J144" s="64">
        <v>51</v>
      </c>
      <c r="K144" s="63">
        <v>-0.10273972602739778</v>
      </c>
      <c r="L144" s="65">
        <f t="array" ref="L144">PRODUCT(1+D122:D144)-1</f>
        <v>3.4482758620688836E-2</v>
      </c>
      <c r="M144" t="str">
        <f t="shared" si="3"/>
        <v/>
      </c>
      <c r="N144" s="61"/>
    </row>
    <row r="145" spans="1:14" x14ac:dyDescent="0.25">
      <c r="A145" s="46">
        <f t="shared" si="4"/>
        <v>143</v>
      </c>
      <c r="B145" s="3">
        <v>10435</v>
      </c>
      <c r="C145" s="8">
        <v>19.239999999999998</v>
      </c>
      <c r="D145" s="45">
        <v>2.0833333333332149E-3</v>
      </c>
      <c r="E145" s="16">
        <v>8.9467723669310217E-2</v>
      </c>
      <c r="F145" s="58">
        <v>108.94677236693101</v>
      </c>
      <c r="G145" s="59">
        <v>115.74178935447357</v>
      </c>
      <c r="H145" s="60">
        <v>-5.8708414872799097E-2</v>
      </c>
      <c r="J145" s="64">
        <v>52</v>
      </c>
      <c r="K145" s="63">
        <v>-0.10273972602739778</v>
      </c>
      <c r="L145" s="65">
        <f t="array" ref="L145">PRODUCT(1+D123:D145)-1</f>
        <v>3.7756202804745564E-2</v>
      </c>
      <c r="M145" t="str">
        <f t="shared" si="3"/>
        <v/>
      </c>
      <c r="N145" s="61"/>
    </row>
    <row r="146" spans="1:14" x14ac:dyDescent="0.25">
      <c r="A146" s="46">
        <f t="shared" si="4"/>
        <v>144</v>
      </c>
      <c r="B146" s="3">
        <v>10436</v>
      </c>
      <c r="C146" s="8">
        <v>19.420000000000002</v>
      </c>
      <c r="D146" s="45">
        <v>9.3555093555095503E-3</v>
      </c>
      <c r="E146" s="16">
        <v>9.9660249150624214E-2</v>
      </c>
      <c r="F146" s="58">
        <v>109.96602491506242</v>
      </c>
      <c r="G146" s="59">
        <v>115.74178935447357</v>
      </c>
      <c r="H146" s="60">
        <v>-4.9902152641879027E-2</v>
      </c>
      <c r="J146" s="64">
        <v>53</v>
      </c>
      <c r="K146" s="63">
        <v>-0.10273972602739778</v>
      </c>
      <c r="L146" s="65">
        <f t="array" ref="L146">PRODUCT(1+D124:D146)-1</f>
        <v>5.1434759068759828E-2</v>
      </c>
      <c r="M146" t="str">
        <f t="shared" si="3"/>
        <v/>
      </c>
      <c r="N146" s="61"/>
    </row>
    <row r="147" spans="1:14" x14ac:dyDescent="0.25">
      <c r="A147" s="46">
        <f t="shared" si="4"/>
        <v>145</v>
      </c>
      <c r="B147" s="3">
        <v>10439</v>
      </c>
      <c r="C147" s="8">
        <v>19.47</v>
      </c>
      <c r="D147" s="45">
        <v>2.5746652935116909E-3</v>
      </c>
      <c r="E147" s="16">
        <v>0.10249150622876679</v>
      </c>
      <c r="F147" s="58">
        <v>110.24915062287668</v>
      </c>
      <c r="G147" s="59">
        <v>115.74178935447357</v>
      </c>
      <c r="H147" s="60">
        <v>-4.7455968688845829E-2</v>
      </c>
      <c r="J147" s="64">
        <v>54</v>
      </c>
      <c r="K147" s="63">
        <v>-0.10273972602739778</v>
      </c>
      <c r="L147" s="65">
        <f t="array" ref="L147">PRODUCT(1+D125:D147)-1</f>
        <v>4.229122055674539E-2</v>
      </c>
      <c r="M147" t="str">
        <f t="shared" si="3"/>
        <v/>
      </c>
      <c r="N147" s="61"/>
    </row>
    <row r="148" spans="1:14" x14ac:dyDescent="0.25">
      <c r="A148" s="46">
        <f t="shared" si="4"/>
        <v>146</v>
      </c>
      <c r="B148" s="3">
        <v>10440</v>
      </c>
      <c r="C148" s="8">
        <v>19.43</v>
      </c>
      <c r="D148" s="45">
        <v>-2.0544427324088455E-3</v>
      </c>
      <c r="E148" s="16">
        <v>0.1002265005662526</v>
      </c>
      <c r="F148" s="58">
        <v>110.02265005662525</v>
      </c>
      <c r="G148" s="59">
        <v>115.74178935447357</v>
      </c>
      <c r="H148" s="60">
        <v>-4.9412915851272499E-2</v>
      </c>
      <c r="J148" s="64">
        <v>55</v>
      </c>
      <c r="K148" s="63">
        <v>-0.10273972602739778</v>
      </c>
      <c r="L148" s="65">
        <f t="array" ref="L148">PRODUCT(1+D126:D148)-1</f>
        <v>3.0222693531282374E-2</v>
      </c>
      <c r="M148" t="str">
        <f t="shared" si="3"/>
        <v/>
      </c>
      <c r="N148" s="61"/>
    </row>
    <row r="149" spans="1:14" x14ac:dyDescent="0.25">
      <c r="A149" s="46">
        <f t="shared" si="4"/>
        <v>147</v>
      </c>
      <c r="B149" s="3">
        <v>10441</v>
      </c>
      <c r="C149" s="8">
        <v>19.420000000000002</v>
      </c>
      <c r="D149" s="45">
        <v>-5.1466803911470738E-4</v>
      </c>
      <c r="E149" s="16">
        <v>9.9660249150624214E-2</v>
      </c>
      <c r="F149" s="58">
        <v>109.96602491506242</v>
      </c>
      <c r="G149" s="59">
        <v>115.74178935447357</v>
      </c>
      <c r="H149" s="60">
        <v>-4.9902152641879027E-2</v>
      </c>
      <c r="J149" s="64">
        <v>56</v>
      </c>
      <c r="K149" s="63">
        <v>-0.10273972602739778</v>
      </c>
      <c r="L149" s="65">
        <f t="array" ref="L149">PRODUCT(1+D127:D149)-1</f>
        <v>1.835343471421047E-2</v>
      </c>
      <c r="M149" t="str">
        <f t="shared" si="3"/>
        <v/>
      </c>
      <c r="N149" s="61"/>
    </row>
    <row r="150" spans="1:14" x14ac:dyDescent="0.25">
      <c r="A150" s="46">
        <f t="shared" si="4"/>
        <v>148</v>
      </c>
      <c r="B150" s="3">
        <v>10442</v>
      </c>
      <c r="C150" s="8">
        <v>19.329999999999998</v>
      </c>
      <c r="D150" s="45">
        <v>-4.63439752832151E-3</v>
      </c>
      <c r="E150" s="16">
        <v>9.4563986409967216E-2</v>
      </c>
      <c r="F150" s="58">
        <v>109.45639864099672</v>
      </c>
      <c r="G150" s="59">
        <v>115.74178935447357</v>
      </c>
      <c r="H150" s="60">
        <v>-5.4305283757339007E-2</v>
      </c>
      <c r="J150" s="64">
        <v>57</v>
      </c>
      <c r="K150" s="63">
        <v>-0.10273972602739778</v>
      </c>
      <c r="L150" s="65">
        <f t="array" ref="L150">PRODUCT(1+D128:D150)-1</f>
        <v>9.9268547544404395E-3</v>
      </c>
      <c r="M150" t="str">
        <f t="shared" si="3"/>
        <v/>
      </c>
      <c r="N150" s="61"/>
    </row>
    <row r="151" spans="1:14" x14ac:dyDescent="0.25">
      <c r="A151" s="46">
        <f t="shared" si="4"/>
        <v>149</v>
      </c>
      <c r="B151" s="3">
        <v>10443</v>
      </c>
      <c r="C151" s="8">
        <v>19.36</v>
      </c>
      <c r="D151" s="45">
        <v>1.5519917227109215E-3</v>
      </c>
      <c r="E151" s="16">
        <v>9.626274065685303E-2</v>
      </c>
      <c r="F151" s="58">
        <v>109.62627406568531</v>
      </c>
      <c r="G151" s="59">
        <v>115.74178935447357</v>
      </c>
      <c r="H151" s="60">
        <v>-5.2837573385518866E-2</v>
      </c>
      <c r="J151" s="64">
        <v>58</v>
      </c>
      <c r="K151" s="63">
        <v>-0.10273972602739778</v>
      </c>
      <c r="L151" s="65">
        <f t="array" ref="L151">PRODUCT(1+D129:D151)-1</f>
        <v>2.0021074815594897E-2</v>
      </c>
      <c r="M151" t="str">
        <f t="shared" si="3"/>
        <v/>
      </c>
      <c r="N151" s="61"/>
    </row>
    <row r="152" spans="1:14" x14ac:dyDescent="0.25">
      <c r="A152" s="46">
        <f t="shared" si="4"/>
        <v>150</v>
      </c>
      <c r="B152" s="3">
        <v>10446</v>
      </c>
      <c r="C152" s="8">
        <v>19.579999999999998</v>
      </c>
      <c r="D152" s="45">
        <v>1.1363636363636243E-2</v>
      </c>
      <c r="E152" s="16">
        <v>0.10872027180068078</v>
      </c>
      <c r="F152" s="58">
        <v>110.87202718006807</v>
      </c>
      <c r="G152" s="59">
        <v>115.74178935447357</v>
      </c>
      <c r="H152" s="60">
        <v>-4.2074363992172681E-2</v>
      </c>
      <c r="J152" s="64">
        <v>59</v>
      </c>
      <c r="K152" s="63">
        <v>-0.10273972602739778</v>
      </c>
      <c r="L152" s="65">
        <f t="array" ref="L152">PRODUCT(1+D130:D152)-1</f>
        <v>1.5033696215654979E-2</v>
      </c>
      <c r="M152" t="str">
        <f t="shared" si="3"/>
        <v/>
      </c>
      <c r="N152" s="61"/>
    </row>
    <row r="153" spans="1:14" x14ac:dyDescent="0.25">
      <c r="A153" s="46">
        <f t="shared" si="4"/>
        <v>151</v>
      </c>
      <c r="B153" s="3">
        <v>10447</v>
      </c>
      <c r="C153" s="8">
        <v>19.489999999999998</v>
      </c>
      <c r="D153" s="45">
        <v>-4.5965270684371617E-3</v>
      </c>
      <c r="E153" s="16">
        <v>0.103624009060024</v>
      </c>
      <c r="F153" s="58">
        <v>110.36240090600241</v>
      </c>
      <c r="G153" s="59">
        <v>115.74178935447357</v>
      </c>
      <c r="H153" s="60">
        <v>-4.6477495107632327E-2</v>
      </c>
      <c r="J153" s="64">
        <v>60</v>
      </c>
      <c r="K153" s="63">
        <v>-0.10273972602739778</v>
      </c>
      <c r="L153" s="65">
        <f t="array" ref="L153">PRODUCT(1+D131:D153)-1</f>
        <v>5.1334702258687415E-4</v>
      </c>
      <c r="M153" t="str">
        <f t="shared" si="3"/>
        <v/>
      </c>
      <c r="N153" s="61"/>
    </row>
    <row r="154" spans="1:14" x14ac:dyDescent="0.25">
      <c r="A154" s="46">
        <f t="shared" si="4"/>
        <v>152</v>
      </c>
      <c r="B154" s="3">
        <v>10448</v>
      </c>
      <c r="C154" s="8">
        <v>19.25</v>
      </c>
      <c r="D154" s="45">
        <v>-1.2314007183170772E-2</v>
      </c>
      <c r="E154" s="16">
        <v>9.0033975084939044E-2</v>
      </c>
      <c r="F154" s="58">
        <v>109.0033975084939</v>
      </c>
      <c r="G154" s="59">
        <v>115.74178935447357</v>
      </c>
      <c r="H154" s="60">
        <v>-5.8219178082192125E-2</v>
      </c>
      <c r="J154" s="64">
        <v>61</v>
      </c>
      <c r="K154" s="63">
        <v>-0.10273972602739778</v>
      </c>
      <c r="L154" s="65">
        <f t="array" ref="L154">PRODUCT(1+D132:D154)-1</f>
        <v>-7.2202166064986306E-3</v>
      </c>
      <c r="M154" t="str">
        <f t="shared" ref="M154:M217" si="5">IF(AND(L154&lt;=-0.25,MIN(L132:L153)&gt;-0.25),1,"")</f>
        <v/>
      </c>
      <c r="N154" s="61"/>
    </row>
    <row r="155" spans="1:14" x14ac:dyDescent="0.25">
      <c r="A155" s="46">
        <f t="shared" si="4"/>
        <v>153</v>
      </c>
      <c r="B155" s="3">
        <v>10449</v>
      </c>
      <c r="C155" s="8">
        <v>19.3</v>
      </c>
      <c r="D155" s="45">
        <v>2.5974025974027093E-3</v>
      </c>
      <c r="E155" s="16">
        <v>9.2865232163081846E-2</v>
      </c>
      <c r="F155" s="58">
        <v>109.28652321630818</v>
      </c>
      <c r="G155" s="59">
        <v>115.74178935447357</v>
      </c>
      <c r="H155" s="60">
        <v>-5.5772994129158815E-2</v>
      </c>
      <c r="J155" s="64">
        <v>62</v>
      </c>
      <c r="K155" s="63">
        <v>-0.10273972602739778</v>
      </c>
      <c r="L155" s="65">
        <f t="array" ref="L155">PRODUCT(1+D133:D155)-1</f>
        <v>-8.2219938335049703E-3</v>
      </c>
      <c r="M155" t="str">
        <f t="shared" si="5"/>
        <v/>
      </c>
      <c r="N155" s="61"/>
    </row>
    <row r="156" spans="1:14" x14ac:dyDescent="0.25">
      <c r="A156" s="46">
        <f t="shared" si="4"/>
        <v>154</v>
      </c>
      <c r="B156" s="3">
        <v>10450</v>
      </c>
      <c r="C156" s="8">
        <v>19.25</v>
      </c>
      <c r="D156" s="45">
        <v>-2.5906735751295429E-3</v>
      </c>
      <c r="E156" s="16">
        <v>9.0033975084939044E-2</v>
      </c>
      <c r="F156" s="58">
        <v>109.0033975084939</v>
      </c>
      <c r="G156" s="59">
        <v>115.74178935447357</v>
      </c>
      <c r="H156" s="60">
        <v>-5.8219178082192125E-2</v>
      </c>
      <c r="J156" s="64">
        <v>63</v>
      </c>
      <c r="K156" s="63">
        <v>-0.10273972602739778</v>
      </c>
      <c r="L156" s="65">
        <f t="array" ref="L156">PRODUCT(1+D134:D156)-1</f>
        <v>-9.264024704066065E-3</v>
      </c>
      <c r="M156" t="str">
        <f t="shared" si="5"/>
        <v/>
      </c>
      <c r="N156" s="61"/>
    </row>
    <row r="157" spans="1:14" x14ac:dyDescent="0.25">
      <c r="A157" s="46">
        <f t="shared" si="4"/>
        <v>155</v>
      </c>
      <c r="B157" s="3">
        <v>10453</v>
      </c>
      <c r="C157" s="8">
        <v>19.29</v>
      </c>
      <c r="D157" s="45">
        <v>2.077922077922123E-3</v>
      </c>
      <c r="E157" s="16">
        <v>9.2298980747453241E-2</v>
      </c>
      <c r="F157" s="58">
        <v>109.22989807474532</v>
      </c>
      <c r="G157" s="59">
        <v>115.74178935447357</v>
      </c>
      <c r="H157" s="60">
        <v>-5.6262230919765455E-2</v>
      </c>
      <c r="J157" s="64">
        <v>64</v>
      </c>
      <c r="K157" s="63">
        <v>-0.10273972602739778</v>
      </c>
      <c r="L157" s="65">
        <f t="array" ref="L157">PRODUCT(1+D135:D157)-1</f>
        <v>1.794195250659647E-2</v>
      </c>
      <c r="M157" t="str">
        <f t="shared" si="5"/>
        <v/>
      </c>
      <c r="N157" s="61"/>
    </row>
    <row r="158" spans="1:14" x14ac:dyDescent="0.25">
      <c r="A158" s="46">
        <f t="shared" si="4"/>
        <v>156</v>
      </c>
      <c r="B158" s="3">
        <v>10454</v>
      </c>
      <c r="C158" s="8">
        <v>19.13</v>
      </c>
      <c r="D158" s="45">
        <v>-8.29445308449972E-3</v>
      </c>
      <c r="E158" s="16">
        <v>8.3238958097396676E-2</v>
      </c>
      <c r="F158" s="58">
        <v>108.32389580973967</v>
      </c>
      <c r="G158" s="59">
        <v>115.74178935447357</v>
      </c>
      <c r="H158" s="60">
        <v>-6.4090019569471801E-2</v>
      </c>
      <c r="J158" s="64">
        <v>65</v>
      </c>
      <c r="K158" s="63">
        <v>-0.10273972602739778</v>
      </c>
      <c r="L158" s="65">
        <f t="array" ref="L158">PRODUCT(1+D136:D158)-1</f>
        <v>1.7012227538542923E-2</v>
      </c>
      <c r="M158" t="str">
        <f t="shared" si="5"/>
        <v/>
      </c>
      <c r="N158" s="61"/>
    </row>
    <row r="159" spans="1:14" x14ac:dyDescent="0.25">
      <c r="A159" s="46">
        <f t="shared" si="4"/>
        <v>157</v>
      </c>
      <c r="B159" s="3">
        <v>10455</v>
      </c>
      <c r="C159" s="8">
        <v>19.47</v>
      </c>
      <c r="D159" s="45">
        <v>1.7773131207527548E-2</v>
      </c>
      <c r="E159" s="16">
        <v>0.10249150622876724</v>
      </c>
      <c r="F159" s="58">
        <v>110.24915062287673</v>
      </c>
      <c r="G159" s="59">
        <v>115.74178935447357</v>
      </c>
      <c r="H159" s="60">
        <v>-4.7455968688845385E-2</v>
      </c>
      <c r="J159" s="64">
        <v>66</v>
      </c>
      <c r="K159" s="63">
        <v>-0.10273972602739778</v>
      </c>
      <c r="L159" s="65">
        <f t="array" ref="L159">PRODUCT(1+D137:D159)-1</f>
        <v>2.6898734177215333E-2</v>
      </c>
      <c r="M159" t="str">
        <f t="shared" si="5"/>
        <v/>
      </c>
      <c r="N159" s="61"/>
    </row>
    <row r="160" spans="1:14" x14ac:dyDescent="0.25">
      <c r="A160" s="46">
        <f t="shared" si="4"/>
        <v>158</v>
      </c>
      <c r="B160" s="3">
        <v>10456</v>
      </c>
      <c r="C160" s="8">
        <v>19.61</v>
      </c>
      <c r="D160" s="45">
        <v>7.1905495634310146E-3</v>
      </c>
      <c r="E160" s="16">
        <v>0.11041902604756682</v>
      </c>
      <c r="F160" s="58">
        <v>111.04190260475669</v>
      </c>
      <c r="G160" s="59">
        <v>115.74178935447357</v>
      </c>
      <c r="H160" s="60">
        <v>-4.0606653620352207E-2</v>
      </c>
      <c r="J160" s="64">
        <v>67</v>
      </c>
      <c r="K160" s="63">
        <v>-0.10273972602739778</v>
      </c>
      <c r="L160" s="65">
        <f t="array" ref="L160">PRODUCT(1+D138:D160)-1</f>
        <v>4.8663101604277559E-2</v>
      </c>
      <c r="M160" t="str">
        <f t="shared" si="5"/>
        <v/>
      </c>
      <c r="N160" s="61"/>
    </row>
    <row r="161" spans="1:14" x14ac:dyDescent="0.25">
      <c r="A161" s="46">
        <f t="shared" si="4"/>
        <v>159</v>
      </c>
      <c r="B161" s="3">
        <v>10457</v>
      </c>
      <c r="C161" s="8">
        <v>19.64</v>
      </c>
      <c r="D161" s="45">
        <v>1.5298317185110655E-3</v>
      </c>
      <c r="E161" s="16">
        <v>0.11211778029445263</v>
      </c>
      <c r="F161" s="58">
        <v>111.21177802944527</v>
      </c>
      <c r="G161" s="59">
        <v>115.74178935447357</v>
      </c>
      <c r="H161" s="60">
        <v>-3.9138943248532065E-2</v>
      </c>
      <c r="J161" s="64">
        <v>68</v>
      </c>
      <c r="K161" s="63">
        <v>-0.10273972602739778</v>
      </c>
      <c r="L161" s="65">
        <f t="array" ref="L161">PRODUCT(1+D139:D161)-1</f>
        <v>4.4680851063829907E-2</v>
      </c>
      <c r="M161" t="str">
        <f t="shared" si="5"/>
        <v/>
      </c>
      <c r="N161" s="61"/>
    </row>
    <row r="162" spans="1:14" x14ac:dyDescent="0.25">
      <c r="A162" s="46">
        <f t="shared" si="4"/>
        <v>160</v>
      </c>
      <c r="B162" s="3">
        <v>10460</v>
      </c>
      <c r="C162" s="8">
        <v>19.77</v>
      </c>
      <c r="D162" s="45">
        <v>6.6191446028511791E-3</v>
      </c>
      <c r="E162" s="16">
        <v>0.11947904869762338</v>
      </c>
      <c r="F162" s="58">
        <v>111.94790486976234</v>
      </c>
      <c r="G162" s="59">
        <v>115.74178935447357</v>
      </c>
      <c r="H162" s="60">
        <v>-3.277886497064586E-2</v>
      </c>
      <c r="J162" s="64">
        <v>69</v>
      </c>
      <c r="K162" s="63">
        <v>-0.10273972602739778</v>
      </c>
      <c r="L162" s="65">
        <f t="array" ref="L162">PRODUCT(1+D140:D162)-1</f>
        <v>3.8885969521807784E-2</v>
      </c>
      <c r="M162" t="str">
        <f t="shared" si="5"/>
        <v/>
      </c>
      <c r="N162" s="61"/>
    </row>
    <row r="163" spans="1:14" x14ac:dyDescent="0.25">
      <c r="A163" s="46">
        <f t="shared" si="4"/>
        <v>161</v>
      </c>
      <c r="B163" s="3">
        <v>10461</v>
      </c>
      <c r="C163" s="8">
        <v>20.02</v>
      </c>
      <c r="D163" s="45">
        <v>1.2645422357106639E-2</v>
      </c>
      <c r="E163" s="16">
        <v>0.13363533408833672</v>
      </c>
      <c r="F163" s="58">
        <v>113.36353340883367</v>
      </c>
      <c r="G163" s="59">
        <v>115.74178935447357</v>
      </c>
      <c r="H163" s="60">
        <v>-2.0547945205479645E-2</v>
      </c>
      <c r="J163" s="64">
        <v>70</v>
      </c>
      <c r="K163" s="63">
        <v>-0.10273972602739778</v>
      </c>
      <c r="L163" s="65">
        <f t="array" ref="L163">PRODUCT(1+D141:D163)-1</f>
        <v>5.4239073196419296E-2</v>
      </c>
      <c r="M163" t="str">
        <f t="shared" si="5"/>
        <v/>
      </c>
      <c r="N163" s="61"/>
    </row>
    <row r="164" spans="1:14" x14ac:dyDescent="0.25">
      <c r="A164" s="46">
        <f t="shared" si="4"/>
        <v>162</v>
      </c>
      <c r="B164" s="3">
        <v>10462</v>
      </c>
      <c r="C164" s="8">
        <v>20</v>
      </c>
      <c r="D164" s="45">
        <v>-9.9900099900096517E-4</v>
      </c>
      <c r="E164" s="16">
        <v>0.13250283125707973</v>
      </c>
      <c r="F164" s="58">
        <v>113.25028312570797</v>
      </c>
      <c r="G164" s="59">
        <v>115.74178935447357</v>
      </c>
      <c r="H164" s="60">
        <v>-2.1526418786692925E-2</v>
      </c>
      <c r="J164" s="64">
        <v>71</v>
      </c>
      <c r="K164" s="63">
        <v>-0.10273972602739778</v>
      </c>
      <c r="L164" s="65">
        <f t="array" ref="L164">PRODUCT(1+D142:D164)-1</f>
        <v>5.0972149238045272E-2</v>
      </c>
      <c r="M164" t="str">
        <f t="shared" si="5"/>
        <v/>
      </c>
      <c r="N164" s="61"/>
    </row>
    <row r="165" spans="1:14" x14ac:dyDescent="0.25">
      <c r="A165" s="46">
        <f t="shared" si="4"/>
        <v>163</v>
      </c>
      <c r="B165" s="3">
        <v>10463</v>
      </c>
      <c r="C165" s="8">
        <v>20.02</v>
      </c>
      <c r="D165" s="45">
        <v>9.9999999999988987E-4</v>
      </c>
      <c r="E165" s="16">
        <v>0.13363533408833672</v>
      </c>
      <c r="F165" s="58">
        <v>113.36353340883367</v>
      </c>
      <c r="G165" s="59">
        <v>115.74178935447357</v>
      </c>
      <c r="H165" s="60">
        <v>-2.0547945205479645E-2</v>
      </c>
      <c r="J165" s="64">
        <v>72</v>
      </c>
      <c r="K165" s="63">
        <v>-0.10273972602739778</v>
      </c>
      <c r="L165" s="65">
        <f t="array" ref="L165">PRODUCT(1+D143:D165)-1</f>
        <v>4.7071129707113357E-2</v>
      </c>
      <c r="M165" t="str">
        <f t="shared" si="5"/>
        <v/>
      </c>
      <c r="N165" s="61"/>
    </row>
    <row r="166" spans="1:14" x14ac:dyDescent="0.25">
      <c r="A166" s="46">
        <f t="shared" si="4"/>
        <v>164</v>
      </c>
      <c r="B166" s="3">
        <v>10464</v>
      </c>
      <c r="C166" s="8">
        <v>20.34</v>
      </c>
      <c r="D166" s="45">
        <v>1.5984015984016109E-2</v>
      </c>
      <c r="E166" s="16">
        <v>0.15175537938845007</v>
      </c>
      <c r="F166" s="58">
        <v>115.17553793884501</v>
      </c>
      <c r="G166" s="59">
        <v>115.74178935447357</v>
      </c>
      <c r="H166" s="60">
        <v>-4.8923679060667302E-3</v>
      </c>
      <c r="J166" s="64">
        <v>73</v>
      </c>
      <c r="K166" s="63">
        <v>-0.10273972602739778</v>
      </c>
      <c r="L166" s="65">
        <f t="array" ref="L166">PRODUCT(1+D144:D166)-1</f>
        <v>6.5479308538502146E-2</v>
      </c>
      <c r="M166" t="str">
        <f t="shared" si="5"/>
        <v/>
      </c>
      <c r="N166" s="61"/>
    </row>
    <row r="167" spans="1:14" x14ac:dyDescent="0.25">
      <c r="A167" s="46">
        <f t="shared" si="4"/>
        <v>165</v>
      </c>
      <c r="B167" s="3">
        <v>10467</v>
      </c>
      <c r="C167" s="8">
        <v>20.38</v>
      </c>
      <c r="D167" s="45">
        <v>1.9665683382497079E-3</v>
      </c>
      <c r="E167" s="16">
        <v>0.15402038505096427</v>
      </c>
      <c r="F167" s="58">
        <v>115.40203850509643</v>
      </c>
      <c r="G167" s="59">
        <v>115.74178935447357</v>
      </c>
      <c r="H167" s="60">
        <v>-2.9354207436400603E-3</v>
      </c>
      <c r="I167" s="46" t="s">
        <v>78</v>
      </c>
      <c r="J167" s="64">
        <v>74</v>
      </c>
      <c r="K167" s="63">
        <v>-0.10273972602739778</v>
      </c>
      <c r="L167" s="65">
        <f t="array" ref="L167">PRODUCT(1+D145:D167)-1</f>
        <v>6.1458333333333171E-2</v>
      </c>
      <c r="M167" t="str">
        <f t="shared" si="5"/>
        <v/>
      </c>
      <c r="N167" s="61"/>
    </row>
    <row r="168" spans="1:14" x14ac:dyDescent="0.25">
      <c r="A168" s="46">
        <f t="shared" si="4"/>
        <v>166</v>
      </c>
      <c r="B168" s="3">
        <v>10468</v>
      </c>
      <c r="C168" s="8">
        <v>20.54</v>
      </c>
      <c r="D168" s="45">
        <v>7.8508341511285273E-3</v>
      </c>
      <c r="E168" s="16">
        <v>0.16308040770102084</v>
      </c>
      <c r="F168" s="58">
        <v>116.30804077010208</v>
      </c>
      <c r="G168" s="59">
        <v>116.30804077010208</v>
      </c>
      <c r="H168" s="60">
        <v>0</v>
      </c>
      <c r="J168" s="64" t="s">
        <v>67</v>
      </c>
      <c r="K168" s="63" t="s">
        <v>67</v>
      </c>
      <c r="L168" s="65">
        <f t="array" ref="L168">PRODUCT(1+D146:D168)-1</f>
        <v>6.7567567567568432E-2</v>
      </c>
      <c r="M168" t="str">
        <f t="shared" si="5"/>
        <v/>
      </c>
      <c r="N168" s="61"/>
    </row>
    <row r="169" spans="1:14" x14ac:dyDescent="0.25">
      <c r="A169" s="46">
        <f t="shared" si="4"/>
        <v>167</v>
      </c>
      <c r="B169" s="3">
        <v>10469</v>
      </c>
      <c r="C169" s="8">
        <v>20.58</v>
      </c>
      <c r="D169" s="45">
        <v>1.9474196689386325E-3</v>
      </c>
      <c r="E169" s="16">
        <v>0.16534541336353503</v>
      </c>
      <c r="F169" s="58">
        <v>116.5345413363535</v>
      </c>
      <c r="G169" s="59">
        <v>116.5345413363535</v>
      </c>
      <c r="H169" s="60">
        <v>0</v>
      </c>
      <c r="J169" s="64" t="s">
        <v>67</v>
      </c>
      <c r="K169" s="63" t="s">
        <v>67</v>
      </c>
      <c r="L169" s="65">
        <f t="array" ref="L169">PRODUCT(1+D147:D169)-1</f>
        <v>5.9732234809474871E-2</v>
      </c>
      <c r="M169" t="str">
        <f t="shared" si="5"/>
        <v/>
      </c>
      <c r="N169" s="61"/>
    </row>
    <row r="170" spans="1:14" x14ac:dyDescent="0.25">
      <c r="A170" s="46">
        <f t="shared" si="4"/>
        <v>168</v>
      </c>
      <c r="B170" s="3">
        <v>10470</v>
      </c>
      <c r="C170" s="8">
        <v>20.61</v>
      </c>
      <c r="D170" s="45">
        <v>1.4577259475219151E-3</v>
      </c>
      <c r="E170" s="16">
        <v>0.16704416761042062</v>
      </c>
      <c r="F170" s="58">
        <v>116.70441676104207</v>
      </c>
      <c r="G170" s="59">
        <v>116.70441676104207</v>
      </c>
      <c r="H170" s="60">
        <v>0</v>
      </c>
      <c r="J170" s="64" t="s">
        <v>67</v>
      </c>
      <c r="K170" s="63" t="s">
        <v>67</v>
      </c>
      <c r="L170" s="65">
        <f t="array" ref="L170">PRODUCT(1+D148:D170)-1</f>
        <v>5.8551617873651818E-2</v>
      </c>
      <c r="M170" t="str">
        <f t="shared" si="5"/>
        <v/>
      </c>
      <c r="N170" s="61"/>
    </row>
    <row r="171" spans="1:14" x14ac:dyDescent="0.25">
      <c r="A171" s="46">
        <f t="shared" si="4"/>
        <v>169</v>
      </c>
      <c r="B171" s="3">
        <v>10471</v>
      </c>
      <c r="C171" s="8">
        <v>20.87</v>
      </c>
      <c r="D171" s="45">
        <v>1.2615235322658958E-2</v>
      </c>
      <c r="E171" s="16">
        <v>0.18176670441676279</v>
      </c>
      <c r="F171" s="58">
        <v>118.17667044167628</v>
      </c>
      <c r="G171" s="59">
        <v>118.17667044167628</v>
      </c>
      <c r="H171" s="60">
        <v>0</v>
      </c>
      <c r="J171" s="64" t="s">
        <v>67</v>
      </c>
      <c r="K171" s="63" t="s">
        <v>67</v>
      </c>
      <c r="L171" s="65">
        <f t="array" ref="L171">PRODUCT(1+D149:D171)-1</f>
        <v>7.411219763252741E-2</v>
      </c>
      <c r="M171" t="str">
        <f t="shared" si="5"/>
        <v/>
      </c>
      <c r="N171" s="61"/>
    </row>
    <row r="172" spans="1:14" x14ac:dyDescent="0.25">
      <c r="A172" s="46">
        <f t="shared" si="4"/>
        <v>170</v>
      </c>
      <c r="B172" s="3">
        <v>10475</v>
      </c>
      <c r="C172" s="8">
        <v>20.97</v>
      </c>
      <c r="D172" s="45">
        <v>4.7915668423572644E-3</v>
      </c>
      <c r="E172" s="16">
        <v>0.18742921857304795</v>
      </c>
      <c r="F172" s="58">
        <v>118.74292185730479</v>
      </c>
      <c r="G172" s="59">
        <v>118.74292185730479</v>
      </c>
      <c r="H172" s="60">
        <v>0</v>
      </c>
      <c r="J172" s="64" t="s">
        <v>67</v>
      </c>
      <c r="K172" s="63" t="s">
        <v>67</v>
      </c>
      <c r="L172" s="65">
        <f t="array" ref="L172">PRODUCT(1+D150:D172)-1</f>
        <v>7.9814624098867082E-2</v>
      </c>
      <c r="M172" t="str">
        <f t="shared" si="5"/>
        <v/>
      </c>
      <c r="N172" s="61"/>
    </row>
    <row r="173" spans="1:14" x14ac:dyDescent="0.25">
      <c r="A173" s="46">
        <f t="shared" si="4"/>
        <v>171</v>
      </c>
      <c r="B173" s="3">
        <v>10476</v>
      </c>
      <c r="C173" s="8">
        <v>21.07</v>
      </c>
      <c r="D173" s="45">
        <v>4.7687172150692181E-3</v>
      </c>
      <c r="E173" s="16">
        <v>0.19309173272933333</v>
      </c>
      <c r="F173" s="58">
        <v>119.30917327293334</v>
      </c>
      <c r="G173" s="59">
        <v>119.30917327293334</v>
      </c>
      <c r="H173" s="60">
        <v>0</v>
      </c>
      <c r="I173" s="46" t="s">
        <v>77</v>
      </c>
      <c r="J173" s="64">
        <v>1</v>
      </c>
      <c r="K173" s="63">
        <v>0</v>
      </c>
      <c r="L173" s="65">
        <f t="array" ref="L173">PRODUCT(1+D151:D173)-1</f>
        <v>9.0015519917227227E-2</v>
      </c>
      <c r="M173" t="str">
        <f t="shared" si="5"/>
        <v/>
      </c>
      <c r="N173" s="61"/>
    </row>
    <row r="174" spans="1:14" x14ac:dyDescent="0.25">
      <c r="A174" s="46">
        <f t="shared" si="4"/>
        <v>172</v>
      </c>
      <c r="B174" s="3">
        <v>10477</v>
      </c>
      <c r="C174" s="8">
        <v>20.94</v>
      </c>
      <c r="D174" s="45">
        <v>-6.1699098243948036E-3</v>
      </c>
      <c r="E174" s="16">
        <v>0.18573046432616236</v>
      </c>
      <c r="F174" s="58">
        <v>118.57304643261624</v>
      </c>
      <c r="G174" s="59">
        <v>119.30917327293334</v>
      </c>
      <c r="H174" s="60">
        <v>-6.1699098243948036E-3</v>
      </c>
      <c r="I174" s="46" t="s">
        <v>78</v>
      </c>
      <c r="J174" s="64">
        <v>2</v>
      </c>
      <c r="K174" s="63">
        <v>-6.1699098243948036E-3</v>
      </c>
      <c r="L174" s="65">
        <f t="array" ref="L174">PRODUCT(1+D152:D174)-1</f>
        <v>8.1611570247934084E-2</v>
      </c>
      <c r="M174" t="str">
        <f t="shared" si="5"/>
        <v/>
      </c>
      <c r="N174" s="61"/>
    </row>
    <row r="175" spans="1:14" x14ac:dyDescent="0.25">
      <c r="A175" s="46">
        <f t="shared" si="4"/>
        <v>173</v>
      </c>
      <c r="B175" s="3">
        <v>10478</v>
      </c>
      <c r="C175" s="8">
        <v>21.09</v>
      </c>
      <c r="D175" s="45">
        <v>7.1633237822348317E-3</v>
      </c>
      <c r="E175" s="16">
        <v>0.19422423556059032</v>
      </c>
      <c r="F175" s="58">
        <v>119.42242355605903</v>
      </c>
      <c r="G175" s="59">
        <v>119.42242355605903</v>
      </c>
      <c r="H175" s="60">
        <v>0</v>
      </c>
      <c r="I175" s="46" t="s">
        <v>77</v>
      </c>
      <c r="J175" s="64">
        <v>1</v>
      </c>
      <c r="K175" s="63">
        <v>0</v>
      </c>
      <c r="L175" s="65">
        <f t="array" ref="L175">PRODUCT(1+D153:D175)-1</f>
        <v>7.7119509703779787E-2</v>
      </c>
      <c r="M175" t="str">
        <f t="shared" si="5"/>
        <v/>
      </c>
      <c r="N175" s="61"/>
    </row>
    <row r="176" spans="1:14" x14ac:dyDescent="0.25">
      <c r="A176" s="46">
        <f t="shared" si="4"/>
        <v>174</v>
      </c>
      <c r="B176" s="3">
        <v>10481</v>
      </c>
      <c r="C176" s="8">
        <v>20.92</v>
      </c>
      <c r="D176" s="45">
        <v>-8.060692271218528E-3</v>
      </c>
      <c r="E176" s="16">
        <v>0.18459796149490515</v>
      </c>
      <c r="F176" s="58">
        <v>118.45979614949051</v>
      </c>
      <c r="G176" s="59">
        <v>119.42242355605903</v>
      </c>
      <c r="H176" s="60">
        <v>-8.060692271218528E-3</v>
      </c>
      <c r="J176" s="64">
        <v>2</v>
      </c>
      <c r="K176" s="63">
        <v>-8.060692271218528E-3</v>
      </c>
      <c r="L176" s="65">
        <f t="array" ref="L176">PRODUCT(1+D154:D176)-1</f>
        <v>7.3370959466392716E-2</v>
      </c>
      <c r="M176" t="str">
        <f t="shared" si="5"/>
        <v/>
      </c>
      <c r="N176" s="61"/>
    </row>
    <row r="177" spans="1:14" x14ac:dyDescent="0.25">
      <c r="A177" s="46">
        <f t="shared" si="4"/>
        <v>175</v>
      </c>
      <c r="B177" s="3">
        <v>10482</v>
      </c>
      <c r="C177" s="8">
        <v>21.08</v>
      </c>
      <c r="D177" s="45">
        <v>7.6481835564052858E-3</v>
      </c>
      <c r="E177" s="16">
        <v>0.19365798414496171</v>
      </c>
      <c r="F177" s="58">
        <v>119.36579841449617</v>
      </c>
      <c r="G177" s="59">
        <v>119.42242355605903</v>
      </c>
      <c r="H177" s="60">
        <v>-4.7415836889530549E-4</v>
      </c>
      <c r="I177" s="46" t="s">
        <v>78</v>
      </c>
      <c r="J177" s="64">
        <v>3</v>
      </c>
      <c r="K177" s="63">
        <v>-8.060692271218528E-3</v>
      </c>
      <c r="L177" s="65">
        <f t="array" ref="L177">PRODUCT(1+D155:D177)-1</f>
        <v>9.5064935064934852E-2</v>
      </c>
      <c r="M177" t="str">
        <f t="shared" si="5"/>
        <v/>
      </c>
      <c r="N177" s="61"/>
    </row>
    <row r="178" spans="1:14" x14ac:dyDescent="0.25">
      <c r="A178" s="46">
        <f t="shared" si="4"/>
        <v>176</v>
      </c>
      <c r="B178" s="3">
        <v>10483</v>
      </c>
      <c r="C178" s="8">
        <v>21.16</v>
      </c>
      <c r="D178" s="45">
        <v>3.7950664136623402E-3</v>
      </c>
      <c r="E178" s="16">
        <v>0.19818799546999011</v>
      </c>
      <c r="F178" s="58">
        <v>119.81879954699902</v>
      </c>
      <c r="G178" s="59">
        <v>119.81879954699902</v>
      </c>
      <c r="H178" s="60">
        <v>0</v>
      </c>
      <c r="I178" s="46" t="s">
        <v>77</v>
      </c>
      <c r="J178" s="64">
        <v>1</v>
      </c>
      <c r="K178" s="63">
        <v>0</v>
      </c>
      <c r="L178" s="65">
        <f t="array" ref="L178">PRODUCT(1+D156:D178)-1</f>
        <v>9.637305699481824E-2</v>
      </c>
      <c r="M178" t="str">
        <f t="shared" si="5"/>
        <v/>
      </c>
      <c r="N178" s="61"/>
    </row>
    <row r="179" spans="1:14" x14ac:dyDescent="0.25">
      <c r="A179" s="46">
        <f t="shared" si="4"/>
        <v>177</v>
      </c>
      <c r="B179" s="3">
        <v>10484</v>
      </c>
      <c r="C179" s="8">
        <v>21.14</v>
      </c>
      <c r="D179" s="45">
        <v>-9.4517958412099201E-4</v>
      </c>
      <c r="E179" s="16">
        <v>0.19705549263873312</v>
      </c>
      <c r="F179" s="58">
        <v>119.70554926387331</v>
      </c>
      <c r="G179" s="59">
        <v>119.81879954699902</v>
      </c>
      <c r="H179" s="60">
        <v>-9.4517958412099201E-4</v>
      </c>
      <c r="J179" s="64">
        <v>2</v>
      </c>
      <c r="K179" s="63">
        <v>-9.4517958412099201E-4</v>
      </c>
      <c r="L179" s="65">
        <f t="array" ref="L179">PRODUCT(1+D157:D179)-1</f>
        <v>9.8181818181818148E-2</v>
      </c>
      <c r="M179" t="str">
        <f t="shared" si="5"/>
        <v/>
      </c>
      <c r="N179" s="61"/>
    </row>
    <row r="180" spans="1:14" x14ac:dyDescent="0.25">
      <c r="A180" s="46">
        <f t="shared" si="4"/>
        <v>178</v>
      </c>
      <c r="B180" s="3">
        <v>10485</v>
      </c>
      <c r="C180" s="8">
        <v>21.14</v>
      </c>
      <c r="D180" s="45">
        <v>0</v>
      </c>
      <c r="E180" s="16">
        <v>0.19705549263873312</v>
      </c>
      <c r="F180" s="58">
        <v>119.70554926387331</v>
      </c>
      <c r="G180" s="59">
        <v>119.81879954699902</v>
      </c>
      <c r="H180" s="60">
        <v>-9.4517958412099201E-4</v>
      </c>
      <c r="I180" s="46" t="s">
        <v>78</v>
      </c>
      <c r="J180" s="64">
        <v>3</v>
      </c>
      <c r="K180" s="63">
        <v>-9.4517958412099201E-4</v>
      </c>
      <c r="L180" s="65">
        <f t="array" ref="L180">PRODUCT(1+D158:D180)-1</f>
        <v>9.5904613789528526E-2</v>
      </c>
      <c r="M180" t="str">
        <f t="shared" si="5"/>
        <v/>
      </c>
      <c r="N180" s="61"/>
    </row>
    <row r="181" spans="1:14" x14ac:dyDescent="0.25">
      <c r="A181" s="46">
        <f t="shared" si="4"/>
        <v>179</v>
      </c>
      <c r="B181" s="3">
        <v>10488</v>
      </c>
      <c r="C181" s="8">
        <v>21.33</v>
      </c>
      <c r="D181" s="45">
        <v>8.9877010406811397E-3</v>
      </c>
      <c r="E181" s="16">
        <v>0.20781426953567528</v>
      </c>
      <c r="F181" s="58">
        <v>120.78142695356753</v>
      </c>
      <c r="G181" s="59">
        <v>120.78142695356753</v>
      </c>
      <c r="H181" s="60">
        <v>0</v>
      </c>
      <c r="I181" s="46" t="s">
        <v>77</v>
      </c>
      <c r="J181" s="64">
        <v>1</v>
      </c>
      <c r="K181" s="63">
        <v>0</v>
      </c>
      <c r="L181" s="65">
        <f t="array" ref="L181">PRODUCT(1+D159:D181)-1</f>
        <v>0.11500261369576514</v>
      </c>
      <c r="M181" t="str">
        <f t="shared" si="5"/>
        <v/>
      </c>
      <c r="N181" s="61"/>
    </row>
    <row r="182" spans="1:14" x14ac:dyDescent="0.25">
      <c r="A182" s="46">
        <f t="shared" si="4"/>
        <v>180</v>
      </c>
      <c r="B182" s="3">
        <v>10489</v>
      </c>
      <c r="C182" s="8">
        <v>21.18</v>
      </c>
      <c r="D182" s="45">
        <v>-7.0323488045006544E-3</v>
      </c>
      <c r="E182" s="16">
        <v>0.19932049830124732</v>
      </c>
      <c r="F182" s="58">
        <v>119.93204983012473</v>
      </c>
      <c r="G182" s="59">
        <v>120.78142695356753</v>
      </c>
      <c r="H182" s="60">
        <v>-7.0323488045006544E-3</v>
      </c>
      <c r="J182" s="64">
        <v>2</v>
      </c>
      <c r="K182" s="63">
        <v>-7.0323488045006544E-3</v>
      </c>
      <c r="L182" s="65">
        <f t="array" ref="L182">PRODUCT(1+D160:D182)-1</f>
        <v>8.7827426810477061E-2</v>
      </c>
      <c r="M182" t="str">
        <f t="shared" si="5"/>
        <v/>
      </c>
      <c r="N182" s="61"/>
    </row>
    <row r="183" spans="1:14" x14ac:dyDescent="0.25">
      <c r="A183" s="46">
        <f t="shared" si="4"/>
        <v>181</v>
      </c>
      <c r="B183" s="3">
        <v>10490</v>
      </c>
      <c r="C183" s="8">
        <v>21.18</v>
      </c>
      <c r="D183" s="45">
        <v>0</v>
      </c>
      <c r="E183" s="16">
        <v>0.19932049830124732</v>
      </c>
      <c r="F183" s="58">
        <v>119.93204983012473</v>
      </c>
      <c r="G183" s="59">
        <v>120.78142695356753</v>
      </c>
      <c r="H183" s="60">
        <v>-7.0323488045006544E-3</v>
      </c>
      <c r="J183" s="64">
        <v>3</v>
      </c>
      <c r="K183" s="63">
        <v>-7.0323488045006544E-3</v>
      </c>
      <c r="L183" s="65">
        <f t="array" ref="L183">PRODUCT(1+D161:D183)-1</f>
        <v>8.0061193268740727E-2</v>
      </c>
      <c r="M183" t="str">
        <f t="shared" si="5"/>
        <v/>
      </c>
      <c r="N183" s="61"/>
    </row>
    <row r="184" spans="1:14" x14ac:dyDescent="0.25">
      <c r="A184" s="46">
        <f t="shared" si="4"/>
        <v>182</v>
      </c>
      <c r="B184" s="3">
        <v>10491</v>
      </c>
      <c r="C184" s="8">
        <v>21.22</v>
      </c>
      <c r="D184" s="45">
        <v>1.8885741265344258E-3</v>
      </c>
      <c r="E184" s="16">
        <v>0.20158550396376151</v>
      </c>
      <c r="F184" s="58">
        <v>120.15855039637616</v>
      </c>
      <c r="G184" s="59">
        <v>120.78142695356753</v>
      </c>
      <c r="H184" s="60">
        <v>-5.1570557899670577E-3</v>
      </c>
      <c r="I184" s="46" t="s">
        <v>78</v>
      </c>
      <c r="J184" s="64">
        <v>4</v>
      </c>
      <c r="K184" s="63">
        <v>-7.0323488045006544E-3</v>
      </c>
      <c r="L184" s="65">
        <f t="array" ref="L184">PRODUCT(1+D162:D184)-1</f>
        <v>8.0448065173115424E-2</v>
      </c>
      <c r="M184" t="str">
        <f t="shared" si="5"/>
        <v/>
      </c>
      <c r="N184" s="61"/>
    </row>
    <row r="185" spans="1:14" x14ac:dyDescent="0.25">
      <c r="A185" s="46">
        <f t="shared" si="4"/>
        <v>183</v>
      </c>
      <c r="B185" s="3">
        <v>10492</v>
      </c>
      <c r="C185" s="8">
        <v>21.36</v>
      </c>
      <c r="D185" s="45">
        <v>6.5975494816210567E-3</v>
      </c>
      <c r="E185" s="16">
        <v>0.20951302378256109</v>
      </c>
      <c r="F185" s="58">
        <v>120.95130237825612</v>
      </c>
      <c r="G185" s="59">
        <v>120.95130237825612</v>
      </c>
      <c r="H185" s="60">
        <v>0</v>
      </c>
      <c r="J185" s="64" t="s">
        <v>67</v>
      </c>
      <c r="K185" s="63" t="s">
        <v>67</v>
      </c>
      <c r="L185" s="65">
        <f t="array" ref="L185">PRODUCT(1+D163:D185)-1</f>
        <v>8.0424886191197809E-2</v>
      </c>
      <c r="M185" t="str">
        <f t="shared" si="5"/>
        <v/>
      </c>
      <c r="N185" s="61"/>
    </row>
    <row r="186" spans="1:14" x14ac:dyDescent="0.25">
      <c r="A186" s="46">
        <f t="shared" si="4"/>
        <v>184</v>
      </c>
      <c r="B186" s="3">
        <v>10495</v>
      </c>
      <c r="C186" s="8">
        <v>21.43</v>
      </c>
      <c r="D186" s="45">
        <v>3.2771535580524702E-3</v>
      </c>
      <c r="E186" s="16">
        <v>0.21347678369196088</v>
      </c>
      <c r="F186" s="58">
        <v>121.34767836919609</v>
      </c>
      <c r="G186" s="59">
        <v>121.34767836919609</v>
      </c>
      <c r="H186" s="60">
        <v>0</v>
      </c>
      <c r="I186" s="46" t="s">
        <v>77</v>
      </c>
      <c r="J186" s="64">
        <v>1</v>
      </c>
      <c r="K186" s="63">
        <v>0</v>
      </c>
      <c r="L186" s="65">
        <f t="array" ref="L186">PRODUCT(1+D164:D186)-1</f>
        <v>7.0429570429570321E-2</v>
      </c>
      <c r="M186" t="str">
        <f t="shared" si="5"/>
        <v/>
      </c>
      <c r="N186" s="61"/>
    </row>
    <row r="187" spans="1:14" x14ac:dyDescent="0.25">
      <c r="A187" s="46">
        <f t="shared" si="4"/>
        <v>185</v>
      </c>
      <c r="B187" s="3">
        <v>10496</v>
      </c>
      <c r="C187" s="8">
        <v>21.41</v>
      </c>
      <c r="D187" s="45">
        <v>-9.3327111525898232E-4</v>
      </c>
      <c r="E187" s="16">
        <v>0.21234428086070389</v>
      </c>
      <c r="F187" s="58">
        <v>121.23442808607039</v>
      </c>
      <c r="G187" s="59">
        <v>121.34767836919609</v>
      </c>
      <c r="H187" s="60">
        <v>-9.332711152588713E-4</v>
      </c>
      <c r="J187" s="64">
        <v>2</v>
      </c>
      <c r="K187" s="63">
        <v>-9.332711152588713E-4</v>
      </c>
      <c r="L187" s="65">
        <f t="array" ref="L187">PRODUCT(1+D165:D187)-1</f>
        <v>7.0500000000000229E-2</v>
      </c>
      <c r="M187" t="str">
        <f t="shared" si="5"/>
        <v/>
      </c>
      <c r="N187" s="61"/>
    </row>
    <row r="188" spans="1:14" x14ac:dyDescent="0.25">
      <c r="A188" s="46">
        <f t="shared" si="4"/>
        <v>186</v>
      </c>
      <c r="B188" s="3">
        <v>10497</v>
      </c>
      <c r="C188" s="8">
        <v>21.4</v>
      </c>
      <c r="D188" s="45">
        <v>-4.6707146193369908E-4</v>
      </c>
      <c r="E188" s="16">
        <v>0.21177802944507529</v>
      </c>
      <c r="F188" s="58">
        <v>121.17780294450753</v>
      </c>
      <c r="G188" s="59">
        <v>121.34767836919609</v>
      </c>
      <c r="H188" s="60">
        <v>-1.3999066728884735E-3</v>
      </c>
      <c r="J188" s="64">
        <v>3</v>
      </c>
      <c r="K188" s="63">
        <v>-1.3999066728884735E-3</v>
      </c>
      <c r="L188" s="65">
        <f t="array" ref="L188">PRODUCT(1+D166:D188)-1</f>
        <v>6.8931068931068928E-2</v>
      </c>
      <c r="M188" t="str">
        <f t="shared" si="5"/>
        <v/>
      </c>
      <c r="N188" s="61"/>
    </row>
    <row r="189" spans="1:14" x14ac:dyDescent="0.25">
      <c r="A189" s="46">
        <f t="shared" si="4"/>
        <v>187</v>
      </c>
      <c r="B189" s="3">
        <v>10498</v>
      </c>
      <c r="C189" s="8">
        <v>21.13</v>
      </c>
      <c r="D189" s="45">
        <v>-1.2616822429906471E-2</v>
      </c>
      <c r="E189" s="16">
        <v>0.19648924122310474</v>
      </c>
      <c r="F189" s="58">
        <v>119.64892412231048</v>
      </c>
      <c r="G189" s="59">
        <v>121.34767836919609</v>
      </c>
      <c r="H189" s="60">
        <v>-1.3999066728884735E-2</v>
      </c>
      <c r="J189" s="64">
        <v>4</v>
      </c>
      <c r="K189" s="63">
        <v>-1.3999066728884735E-2</v>
      </c>
      <c r="L189" s="65">
        <f t="array" ref="L189">PRODUCT(1+D167:D189)-1</f>
        <v>3.8839724680432841E-2</v>
      </c>
      <c r="M189" t="str">
        <f t="shared" si="5"/>
        <v/>
      </c>
      <c r="N189" s="61"/>
    </row>
    <row r="190" spans="1:14" x14ac:dyDescent="0.25">
      <c r="A190" s="46">
        <f t="shared" si="4"/>
        <v>188</v>
      </c>
      <c r="B190" s="3">
        <v>10499</v>
      </c>
      <c r="C190" s="8">
        <v>21.14</v>
      </c>
      <c r="D190" s="45">
        <v>4.7326076668241512E-4</v>
      </c>
      <c r="E190" s="16">
        <v>0.19705549263873334</v>
      </c>
      <c r="F190" s="58">
        <v>119.70554926387334</v>
      </c>
      <c r="G190" s="59">
        <v>121.34767836919609</v>
      </c>
      <c r="H190" s="60">
        <v>-1.3532431171255133E-2</v>
      </c>
      <c r="J190" s="64">
        <v>5</v>
      </c>
      <c r="K190" s="63">
        <v>-1.3999066728884735E-2</v>
      </c>
      <c r="L190" s="65">
        <f t="array" ref="L190">PRODUCT(1+D168:D190)-1</f>
        <v>3.7291462217860838E-2</v>
      </c>
      <c r="M190" t="str">
        <f t="shared" si="5"/>
        <v/>
      </c>
      <c r="N190" s="61"/>
    </row>
    <row r="191" spans="1:14" x14ac:dyDescent="0.25">
      <c r="A191" s="46">
        <f t="shared" si="4"/>
        <v>189</v>
      </c>
      <c r="B191" s="3">
        <v>10502</v>
      </c>
      <c r="C191" s="8">
        <v>21.36</v>
      </c>
      <c r="D191" s="45">
        <v>1.0406811731314969E-2</v>
      </c>
      <c r="E191" s="16">
        <v>0.20951302378256109</v>
      </c>
      <c r="F191" s="58">
        <v>120.95130237825612</v>
      </c>
      <c r="G191" s="59">
        <v>121.34767836919609</v>
      </c>
      <c r="H191" s="60">
        <v>-3.2664489034064381E-3</v>
      </c>
      <c r="J191" s="64">
        <v>6</v>
      </c>
      <c r="K191" s="63">
        <v>-1.3999066728884735E-2</v>
      </c>
      <c r="L191" s="65">
        <f t="array" ref="L191">PRODUCT(1+D169:D191)-1</f>
        <v>3.9922103213241966E-2</v>
      </c>
      <c r="M191" t="str">
        <f t="shared" si="5"/>
        <v/>
      </c>
      <c r="N191" s="61"/>
    </row>
    <row r="192" spans="1:14" x14ac:dyDescent="0.25">
      <c r="A192" s="46">
        <f t="shared" si="4"/>
        <v>190</v>
      </c>
      <c r="B192" s="3">
        <v>10503</v>
      </c>
      <c r="C192" s="8">
        <v>21.26</v>
      </c>
      <c r="D192" s="45">
        <v>-4.6816479400747513E-3</v>
      </c>
      <c r="E192" s="16">
        <v>0.20385050962627593</v>
      </c>
      <c r="F192" s="58">
        <v>120.38505096262759</v>
      </c>
      <c r="G192" s="59">
        <v>121.34767836919609</v>
      </c>
      <c r="H192" s="60">
        <v>-7.9328044797012387E-3</v>
      </c>
      <c r="J192" s="64">
        <v>7</v>
      </c>
      <c r="K192" s="63">
        <v>-1.3999066728884735E-2</v>
      </c>
      <c r="L192" s="65">
        <f t="array" ref="L192">PRODUCT(1+D170:D192)-1</f>
        <v>3.3041788143828965E-2</v>
      </c>
      <c r="M192" t="str">
        <f t="shared" si="5"/>
        <v/>
      </c>
      <c r="N192" s="61"/>
    </row>
    <row r="193" spans="1:14" x14ac:dyDescent="0.25">
      <c r="A193" s="46">
        <f t="shared" si="4"/>
        <v>191</v>
      </c>
      <c r="B193" s="3">
        <v>10504</v>
      </c>
      <c r="C193" s="8">
        <v>21.19</v>
      </c>
      <c r="D193" s="45">
        <v>-3.2925682031984538E-3</v>
      </c>
      <c r="E193" s="16">
        <v>0.19988674971687614</v>
      </c>
      <c r="F193" s="58">
        <v>119.98867497168762</v>
      </c>
      <c r="G193" s="59">
        <v>121.34767836919609</v>
      </c>
      <c r="H193" s="60">
        <v>-1.1199253383107566E-2</v>
      </c>
      <c r="J193" s="64">
        <v>8</v>
      </c>
      <c r="K193" s="63">
        <v>-1.3999066728884735E-2</v>
      </c>
      <c r="L193" s="65">
        <f t="array" ref="L193">PRODUCT(1+D171:D193)-1</f>
        <v>2.8141678796700154E-2</v>
      </c>
      <c r="M193" t="str">
        <f t="shared" si="5"/>
        <v/>
      </c>
      <c r="N193" s="61"/>
    </row>
    <row r="194" spans="1:14" x14ac:dyDescent="0.25">
      <c r="A194" s="46">
        <f t="shared" si="4"/>
        <v>192</v>
      </c>
      <c r="B194" s="3">
        <v>10505</v>
      </c>
      <c r="C194" s="8">
        <v>21.26</v>
      </c>
      <c r="D194" s="45">
        <v>3.303445021236362E-3</v>
      </c>
      <c r="E194" s="16">
        <v>0.20385050962627593</v>
      </c>
      <c r="F194" s="58">
        <v>120.38505096262759</v>
      </c>
      <c r="G194" s="59">
        <v>121.34767836919609</v>
      </c>
      <c r="H194" s="60">
        <v>-7.9328044797012387E-3</v>
      </c>
      <c r="J194" s="64">
        <v>9</v>
      </c>
      <c r="K194" s="63">
        <v>-1.3999066728884735E-2</v>
      </c>
      <c r="L194" s="65">
        <f t="array" ref="L194">PRODUCT(1+D172:D194)-1</f>
        <v>1.8687110685194019E-2</v>
      </c>
      <c r="M194" t="str">
        <f t="shared" si="5"/>
        <v/>
      </c>
      <c r="N194" s="61"/>
    </row>
    <row r="195" spans="1:14" x14ac:dyDescent="0.25">
      <c r="A195" s="46">
        <f t="shared" si="4"/>
        <v>193</v>
      </c>
      <c r="B195" s="3">
        <v>10506</v>
      </c>
      <c r="C195" s="8">
        <v>21.22</v>
      </c>
      <c r="D195" s="45">
        <v>-1.8814675446849893E-3</v>
      </c>
      <c r="E195" s="16">
        <v>0.20158550396376151</v>
      </c>
      <c r="F195" s="58">
        <v>120.15855039637616</v>
      </c>
      <c r="G195" s="59">
        <v>121.34767836919609</v>
      </c>
      <c r="H195" s="60">
        <v>-9.7993467102193144E-3</v>
      </c>
      <c r="J195" s="64">
        <v>10</v>
      </c>
      <c r="K195" s="63">
        <v>-1.3999066728884735E-2</v>
      </c>
      <c r="L195" s="65">
        <f t="array" ref="L195">PRODUCT(1+D173:D195)-1</f>
        <v>1.1921793037672934E-2</v>
      </c>
      <c r="M195" t="str">
        <f t="shared" si="5"/>
        <v/>
      </c>
      <c r="N195" s="61"/>
    </row>
    <row r="196" spans="1:14" x14ac:dyDescent="0.25">
      <c r="A196" s="46">
        <f t="shared" si="4"/>
        <v>194</v>
      </c>
      <c r="B196" s="3">
        <v>10509</v>
      </c>
      <c r="C196" s="8">
        <v>21.11</v>
      </c>
      <c r="D196" s="45">
        <v>-5.1837888784165287E-3</v>
      </c>
      <c r="E196" s="16">
        <v>0.19535673839184775</v>
      </c>
      <c r="F196" s="58">
        <v>119.53567383918478</v>
      </c>
      <c r="G196" s="59">
        <v>121.34767836919609</v>
      </c>
      <c r="H196" s="60">
        <v>-1.4932337844143606E-2</v>
      </c>
      <c r="J196" s="64">
        <v>11</v>
      </c>
      <c r="K196" s="63">
        <v>-1.4932337844143606E-2</v>
      </c>
      <c r="L196" s="65">
        <f t="array" ref="L196">PRODUCT(1+D174:D196)-1</f>
        <v>1.8984337921212902E-3</v>
      </c>
      <c r="M196" t="str">
        <f t="shared" si="5"/>
        <v/>
      </c>
      <c r="N196" s="61"/>
    </row>
    <row r="197" spans="1:14" x14ac:dyDescent="0.25">
      <c r="A197" s="46">
        <f t="shared" ref="A197:A260" si="6">A196+1</f>
        <v>195</v>
      </c>
      <c r="B197" s="3">
        <v>10510</v>
      </c>
      <c r="C197" s="8">
        <v>21.18</v>
      </c>
      <c r="D197" s="45">
        <v>3.3159639981050759E-3</v>
      </c>
      <c r="E197" s="16">
        <v>0.19932049830124732</v>
      </c>
      <c r="F197" s="58">
        <v>119.93204983012473</v>
      </c>
      <c r="G197" s="59">
        <v>121.34767836919609</v>
      </c>
      <c r="H197" s="60">
        <v>-1.166588894073739E-2</v>
      </c>
      <c r="J197" s="64">
        <v>12</v>
      </c>
      <c r="K197" s="63">
        <v>-1.4932337844143606E-2</v>
      </c>
      <c r="L197" s="65">
        <f t="array" ref="L197">PRODUCT(1+D175:D197)-1</f>
        <v>1.146131805157613E-2</v>
      </c>
      <c r="M197" t="str">
        <f t="shared" si="5"/>
        <v/>
      </c>
      <c r="N197" s="61"/>
    </row>
    <row r="198" spans="1:14" x14ac:dyDescent="0.25">
      <c r="A198" s="46">
        <f t="shared" si="6"/>
        <v>196</v>
      </c>
      <c r="B198" s="3">
        <v>10511</v>
      </c>
      <c r="C198" s="8">
        <v>21.41</v>
      </c>
      <c r="D198" s="45">
        <v>1.0859301227573281E-2</v>
      </c>
      <c r="E198" s="16">
        <v>0.21234428086070389</v>
      </c>
      <c r="F198" s="58">
        <v>121.23442808607039</v>
      </c>
      <c r="G198" s="59">
        <v>121.34767836919609</v>
      </c>
      <c r="H198" s="60">
        <v>-9.332711152588713E-4</v>
      </c>
      <c r="I198" s="46" t="s">
        <v>78</v>
      </c>
      <c r="J198" s="64">
        <v>13</v>
      </c>
      <c r="K198" s="63">
        <v>-1.4932337844143606E-2</v>
      </c>
      <c r="L198" s="65">
        <f t="array" ref="L198">PRODUCT(1+D176:D198)-1</f>
        <v>1.5173067804646667E-2</v>
      </c>
      <c r="M198" t="str">
        <f t="shared" si="5"/>
        <v/>
      </c>
      <c r="N198" s="61"/>
    </row>
    <row r="199" spans="1:14" x14ac:dyDescent="0.25">
      <c r="A199" s="46">
        <f t="shared" si="6"/>
        <v>197</v>
      </c>
      <c r="B199" s="3">
        <v>10512</v>
      </c>
      <c r="C199" s="8">
        <v>21.51</v>
      </c>
      <c r="D199" s="45">
        <v>4.6707146193367688E-3</v>
      </c>
      <c r="E199" s="16">
        <v>0.21800679501698927</v>
      </c>
      <c r="F199" s="58">
        <v>121.80067950169892</v>
      </c>
      <c r="G199" s="59">
        <v>121.80067950169892</v>
      </c>
      <c r="H199" s="60">
        <v>0</v>
      </c>
      <c r="J199" s="64" t="s">
        <v>67</v>
      </c>
      <c r="K199" s="63" t="s">
        <v>67</v>
      </c>
      <c r="L199" s="65">
        <f t="array" ref="L199">PRODUCT(1+D177:D199)-1</f>
        <v>2.8202676864244935E-2</v>
      </c>
      <c r="M199" t="str">
        <f t="shared" si="5"/>
        <v/>
      </c>
      <c r="N199" s="61"/>
    </row>
    <row r="200" spans="1:14" x14ac:dyDescent="0.25">
      <c r="A200" s="46">
        <f t="shared" si="6"/>
        <v>198</v>
      </c>
      <c r="B200" s="3">
        <v>10516</v>
      </c>
      <c r="C200" s="8">
        <v>21.65</v>
      </c>
      <c r="D200" s="45">
        <v>6.508600650859897E-3</v>
      </c>
      <c r="E200" s="16">
        <v>0.22593431483578863</v>
      </c>
      <c r="F200" s="58">
        <v>122.59343148357887</v>
      </c>
      <c r="G200" s="59">
        <v>122.59343148357887</v>
      </c>
      <c r="H200" s="60">
        <v>0</v>
      </c>
      <c r="J200" s="64" t="s">
        <v>67</v>
      </c>
      <c r="K200" s="63" t="s">
        <v>67</v>
      </c>
      <c r="L200" s="65">
        <f t="array" ref="L200">PRODUCT(1+D178:D200)-1</f>
        <v>2.7039848197343286E-2</v>
      </c>
      <c r="M200" t="str">
        <f t="shared" si="5"/>
        <v/>
      </c>
      <c r="N200" s="61"/>
    </row>
    <row r="201" spans="1:14" x14ac:dyDescent="0.25">
      <c r="A201" s="46">
        <f t="shared" si="6"/>
        <v>199</v>
      </c>
      <c r="B201" s="3">
        <v>10517</v>
      </c>
      <c r="C201" s="8">
        <v>21.72</v>
      </c>
      <c r="D201" s="45">
        <v>3.2332563510393264E-3</v>
      </c>
      <c r="E201" s="16">
        <v>0.22989807474518842</v>
      </c>
      <c r="F201" s="58">
        <v>122.98980747451884</v>
      </c>
      <c r="G201" s="59">
        <v>122.98980747451884</v>
      </c>
      <c r="H201" s="60">
        <v>0</v>
      </c>
      <c r="J201" s="64" t="s">
        <v>67</v>
      </c>
      <c r="K201" s="63" t="s">
        <v>67</v>
      </c>
      <c r="L201" s="65">
        <f t="array" ref="L201">PRODUCT(1+D179:D201)-1</f>
        <v>2.6465028355386888E-2</v>
      </c>
      <c r="M201" t="str">
        <f t="shared" si="5"/>
        <v/>
      </c>
      <c r="N201" s="61"/>
    </row>
    <row r="202" spans="1:14" x14ac:dyDescent="0.25">
      <c r="A202" s="46">
        <f t="shared" si="6"/>
        <v>200</v>
      </c>
      <c r="B202" s="3">
        <v>10518</v>
      </c>
      <c r="C202" s="8">
        <v>21.79</v>
      </c>
      <c r="D202" s="45">
        <v>3.2228360957642366E-3</v>
      </c>
      <c r="E202" s="16">
        <v>0.23386183465458821</v>
      </c>
      <c r="F202" s="58">
        <v>123.38618346545883</v>
      </c>
      <c r="G202" s="59">
        <v>123.38618346545883</v>
      </c>
      <c r="H202" s="60">
        <v>0</v>
      </c>
      <c r="J202" s="64" t="s">
        <v>67</v>
      </c>
      <c r="K202" s="63" t="s">
        <v>67</v>
      </c>
      <c r="L202" s="65">
        <f t="array" ref="L202">PRODUCT(1+D180:D202)-1</f>
        <v>3.0747398297067186E-2</v>
      </c>
      <c r="M202" t="str">
        <f t="shared" si="5"/>
        <v/>
      </c>
      <c r="N202" s="61"/>
    </row>
    <row r="203" spans="1:14" x14ac:dyDescent="0.25">
      <c r="A203" s="46">
        <f t="shared" si="6"/>
        <v>201</v>
      </c>
      <c r="B203" s="3">
        <v>10519</v>
      </c>
      <c r="C203" s="8">
        <v>21.84</v>
      </c>
      <c r="D203" s="45">
        <v>2.2946305644790943E-3</v>
      </c>
      <c r="E203" s="16">
        <v>0.23669309173273079</v>
      </c>
      <c r="F203" s="58">
        <v>123.66930917327308</v>
      </c>
      <c r="G203" s="59">
        <v>123.66930917327308</v>
      </c>
      <c r="H203" s="60">
        <v>0</v>
      </c>
      <c r="J203" s="64" t="s">
        <v>67</v>
      </c>
      <c r="K203" s="63" t="s">
        <v>67</v>
      </c>
      <c r="L203" s="65">
        <f t="array" ref="L203">PRODUCT(1+D181:D203)-1</f>
        <v>3.3112582781456901E-2</v>
      </c>
      <c r="M203" t="str">
        <f t="shared" si="5"/>
        <v/>
      </c>
      <c r="N203" s="61"/>
    </row>
    <row r="204" spans="1:14" x14ac:dyDescent="0.25">
      <c r="A204" s="46">
        <f t="shared" si="6"/>
        <v>202</v>
      </c>
      <c r="B204" s="3">
        <v>10520</v>
      </c>
      <c r="C204" s="8">
        <v>21.96</v>
      </c>
      <c r="D204" s="45">
        <v>5.494505494505475E-3</v>
      </c>
      <c r="E204" s="16">
        <v>0.24348810872027316</v>
      </c>
      <c r="F204" s="58">
        <v>124.34881087202731</v>
      </c>
      <c r="G204" s="59">
        <v>124.34881087202731</v>
      </c>
      <c r="H204" s="60">
        <v>0</v>
      </c>
      <c r="I204" s="46" t="s">
        <v>77</v>
      </c>
      <c r="J204" s="64">
        <v>1</v>
      </c>
      <c r="K204" s="63">
        <v>0</v>
      </c>
      <c r="L204" s="65">
        <f t="array" ref="L204">PRODUCT(1+D182:D204)-1</f>
        <v>2.9535864978902593E-2</v>
      </c>
      <c r="M204" t="str">
        <f t="shared" si="5"/>
        <v/>
      </c>
      <c r="N204" s="61"/>
    </row>
    <row r="205" spans="1:14" x14ac:dyDescent="0.25">
      <c r="A205" s="46">
        <f t="shared" si="6"/>
        <v>203</v>
      </c>
      <c r="B205" s="3">
        <v>10523</v>
      </c>
      <c r="C205" s="8">
        <v>21.81</v>
      </c>
      <c r="D205" s="45">
        <v>-6.830601092896238E-3</v>
      </c>
      <c r="E205" s="16">
        <v>0.23499433748584497</v>
      </c>
      <c r="F205" s="58">
        <v>123.49943374858449</v>
      </c>
      <c r="G205" s="59">
        <v>124.34881087202731</v>
      </c>
      <c r="H205" s="60">
        <v>-6.830601092896238E-3</v>
      </c>
      <c r="J205" s="64">
        <v>2</v>
      </c>
      <c r="K205" s="63">
        <v>-6.830601092896238E-3</v>
      </c>
      <c r="L205" s="65">
        <f t="array" ref="L205">PRODUCT(1+D183:D205)-1</f>
        <v>2.9745042492917761E-2</v>
      </c>
      <c r="M205" t="str">
        <f t="shared" si="5"/>
        <v/>
      </c>
      <c r="N205" s="61"/>
    </row>
    <row r="206" spans="1:14" x14ac:dyDescent="0.25">
      <c r="A206" s="46">
        <f t="shared" si="6"/>
        <v>204</v>
      </c>
      <c r="B206" s="3">
        <v>10524</v>
      </c>
      <c r="C206" s="8">
        <v>21.95</v>
      </c>
      <c r="D206" s="45">
        <v>6.4190738193490304E-3</v>
      </c>
      <c r="E206" s="16">
        <v>0.24292185730464455</v>
      </c>
      <c r="F206" s="58">
        <v>124.29218573046445</v>
      </c>
      <c r="G206" s="59">
        <v>124.34881087202731</v>
      </c>
      <c r="H206" s="60">
        <v>-4.5537340619317135E-4</v>
      </c>
      <c r="I206" s="46" t="s">
        <v>78</v>
      </c>
      <c r="J206" s="64">
        <v>3</v>
      </c>
      <c r="K206" s="63">
        <v>-6.830601092896238E-3</v>
      </c>
      <c r="L206" s="65">
        <f t="array" ref="L206">PRODUCT(1+D184:D206)-1</f>
        <v>3.6355051935788474E-2</v>
      </c>
      <c r="M206" t="str">
        <f t="shared" si="5"/>
        <v/>
      </c>
      <c r="N206" s="61"/>
    </row>
    <row r="207" spans="1:14" x14ac:dyDescent="0.25">
      <c r="A207" s="46">
        <f t="shared" si="6"/>
        <v>205</v>
      </c>
      <c r="B207" s="3">
        <v>10525</v>
      </c>
      <c r="C207" s="8">
        <v>21.99</v>
      </c>
      <c r="D207" s="45">
        <v>1.8223234624146212E-3</v>
      </c>
      <c r="E207" s="16">
        <v>0.24518686296715875</v>
      </c>
      <c r="F207" s="58">
        <v>124.51868629671587</v>
      </c>
      <c r="G207" s="59">
        <v>124.51868629671587</v>
      </c>
      <c r="H207" s="60">
        <v>0</v>
      </c>
      <c r="I207" s="46" t="s">
        <v>77</v>
      </c>
      <c r="J207" s="64">
        <v>1</v>
      </c>
      <c r="K207" s="63">
        <v>0</v>
      </c>
      <c r="L207" s="65">
        <f t="array" ref="L207">PRODUCT(1+D185:D207)-1</f>
        <v>3.6286522148915923E-2</v>
      </c>
      <c r="M207" t="str">
        <f t="shared" si="5"/>
        <v/>
      </c>
      <c r="N207" s="61"/>
    </row>
    <row r="208" spans="1:14" x14ac:dyDescent="0.25">
      <c r="A208" s="46">
        <f t="shared" si="6"/>
        <v>206</v>
      </c>
      <c r="B208" s="3">
        <v>10526</v>
      </c>
      <c r="C208" s="8">
        <v>21.91</v>
      </c>
      <c r="D208" s="45">
        <v>-3.6380172805819955E-3</v>
      </c>
      <c r="E208" s="16">
        <v>0.24065685164213058</v>
      </c>
      <c r="F208" s="58">
        <v>124.06568516421305</v>
      </c>
      <c r="G208" s="59">
        <v>124.51868629671587</v>
      </c>
      <c r="H208" s="60">
        <v>-3.6380172805819955E-3</v>
      </c>
      <c r="J208" s="64">
        <v>2</v>
      </c>
      <c r="K208" s="63">
        <v>-3.6380172805819955E-3</v>
      </c>
      <c r="L208" s="65">
        <f t="array" ref="L208">PRODUCT(1+D186:D208)-1</f>
        <v>2.5749063670411854E-2</v>
      </c>
      <c r="M208" t="str">
        <f t="shared" si="5"/>
        <v/>
      </c>
      <c r="N208" s="61"/>
    </row>
    <row r="209" spans="1:14" x14ac:dyDescent="0.25">
      <c r="A209" s="46">
        <f t="shared" si="6"/>
        <v>207</v>
      </c>
      <c r="B209" s="3">
        <v>10527</v>
      </c>
      <c r="C209" s="8">
        <v>21.65</v>
      </c>
      <c r="D209" s="45">
        <v>-1.1866727521679721E-2</v>
      </c>
      <c r="E209" s="16">
        <v>0.22593431483578841</v>
      </c>
      <c r="F209" s="58">
        <v>122.59343148357884</v>
      </c>
      <c r="G209" s="59">
        <v>124.51868629671587</v>
      </c>
      <c r="H209" s="60">
        <v>-1.5461573442473786E-2</v>
      </c>
      <c r="I209" s="46" t="s">
        <v>78</v>
      </c>
      <c r="J209" s="64">
        <v>3</v>
      </c>
      <c r="K209" s="63">
        <v>-1.5461573442473786E-2</v>
      </c>
      <c r="L209" s="65">
        <f t="array" ref="L209">PRODUCT(1+D187:D209)-1</f>
        <v>1.0265982267848583E-2</v>
      </c>
      <c r="M209" t="str">
        <f t="shared" si="5"/>
        <v/>
      </c>
      <c r="N209" s="61"/>
    </row>
    <row r="210" spans="1:14" x14ac:dyDescent="0.25">
      <c r="A210" s="46">
        <f t="shared" si="6"/>
        <v>208</v>
      </c>
      <c r="B210" s="3">
        <v>10530</v>
      </c>
      <c r="C210" s="8">
        <v>22</v>
      </c>
      <c r="D210" s="45">
        <v>1.616628175519641E-2</v>
      </c>
      <c r="E210" s="16">
        <v>0.24575311438278735</v>
      </c>
      <c r="F210" s="58">
        <v>124.57531143827873</v>
      </c>
      <c r="G210" s="59">
        <v>124.57531143827873</v>
      </c>
      <c r="H210" s="60">
        <v>0</v>
      </c>
      <c r="I210" s="46" t="s">
        <v>77</v>
      </c>
      <c r="J210" s="64">
        <v>1</v>
      </c>
      <c r="K210" s="63">
        <v>0</v>
      </c>
      <c r="L210" s="65">
        <f t="array" ref="L210">PRODUCT(1+D188:D210)-1</f>
        <v>2.7557216254087136E-2</v>
      </c>
      <c r="M210" t="str">
        <f t="shared" si="5"/>
        <v/>
      </c>
      <c r="N210" s="61"/>
    </row>
    <row r="211" spans="1:14" x14ac:dyDescent="0.25">
      <c r="A211" s="46">
        <f t="shared" si="6"/>
        <v>209</v>
      </c>
      <c r="B211" s="3">
        <v>10531</v>
      </c>
      <c r="C211" s="8">
        <v>21.76</v>
      </c>
      <c r="D211" s="45">
        <v>-1.0909090909090868E-2</v>
      </c>
      <c r="E211" s="16">
        <v>0.23216308040770239</v>
      </c>
      <c r="F211" s="58">
        <v>123.21630804077024</v>
      </c>
      <c r="G211" s="59">
        <v>124.57531143827873</v>
      </c>
      <c r="H211" s="60">
        <v>-1.0909090909090868E-2</v>
      </c>
      <c r="J211" s="64">
        <v>2</v>
      </c>
      <c r="K211" s="63">
        <v>-1.0909090909090868E-2</v>
      </c>
      <c r="L211" s="65">
        <f t="array" ref="L211">PRODUCT(1+D189:D211)-1</f>
        <v>1.682242990654248E-2</v>
      </c>
      <c r="M211" t="str">
        <f t="shared" si="5"/>
        <v/>
      </c>
      <c r="N211" s="61"/>
    </row>
    <row r="212" spans="1:14" x14ac:dyDescent="0.25">
      <c r="A212" s="46">
        <f t="shared" si="6"/>
        <v>210</v>
      </c>
      <c r="B212" s="3">
        <v>10532</v>
      </c>
      <c r="C212" s="8">
        <v>21.68</v>
      </c>
      <c r="D212" s="45">
        <v>-3.6764705882353921E-3</v>
      </c>
      <c r="E212" s="16">
        <v>0.227633069082674</v>
      </c>
      <c r="F212" s="58">
        <v>122.7633069082674</v>
      </c>
      <c r="G212" s="59">
        <v>124.57531143827873</v>
      </c>
      <c r="H212" s="60">
        <v>-1.4545454545454639E-2</v>
      </c>
      <c r="J212" s="64">
        <v>3</v>
      </c>
      <c r="K212" s="63">
        <v>-1.4545454545454639E-2</v>
      </c>
      <c r="L212" s="65">
        <f t="array" ref="L212">PRODUCT(1+D190:D212)-1</f>
        <v>2.602934216753372E-2</v>
      </c>
      <c r="M212" t="str">
        <f t="shared" si="5"/>
        <v/>
      </c>
      <c r="N212" s="61"/>
    </row>
    <row r="213" spans="1:14" x14ac:dyDescent="0.25">
      <c r="A213" s="46">
        <f t="shared" si="6"/>
        <v>211</v>
      </c>
      <c r="B213" s="3">
        <v>10533</v>
      </c>
      <c r="C213" s="8">
        <v>21.99</v>
      </c>
      <c r="D213" s="45">
        <v>1.4298892988929834E-2</v>
      </c>
      <c r="E213" s="16">
        <v>0.24518686296715875</v>
      </c>
      <c r="F213" s="58">
        <v>124.51868629671587</v>
      </c>
      <c r="G213" s="59">
        <v>124.57531143827873</v>
      </c>
      <c r="H213" s="60">
        <v>-4.5454545454548523E-4</v>
      </c>
      <c r="J213" s="64">
        <v>4</v>
      </c>
      <c r="K213" s="63">
        <v>-1.4545454545454639E-2</v>
      </c>
      <c r="L213" s="65">
        <f t="array" ref="L213">PRODUCT(1+D191:D213)-1</f>
        <v>4.020813623462649E-2</v>
      </c>
      <c r="M213" t="str">
        <f t="shared" si="5"/>
        <v/>
      </c>
      <c r="N213" s="61"/>
    </row>
    <row r="214" spans="1:14" x14ac:dyDescent="0.25">
      <c r="A214" s="46">
        <f t="shared" si="6"/>
        <v>212</v>
      </c>
      <c r="B214" s="3">
        <v>10534</v>
      </c>
      <c r="C214" s="8">
        <v>21.95</v>
      </c>
      <c r="D214" s="45">
        <v>-1.8190086402910532E-3</v>
      </c>
      <c r="E214" s="16">
        <v>0.24292185730464455</v>
      </c>
      <c r="F214" s="58">
        <v>124.29218573046445</v>
      </c>
      <c r="G214" s="59">
        <v>124.57531143827873</v>
      </c>
      <c r="H214" s="60">
        <v>-2.2727272727273151E-3</v>
      </c>
      <c r="I214" s="46" t="s">
        <v>78</v>
      </c>
      <c r="J214" s="64">
        <v>5</v>
      </c>
      <c r="K214" s="63">
        <v>-1.4545454545454639E-2</v>
      </c>
      <c r="L214" s="65">
        <f t="array" ref="L214">PRODUCT(1+D192:D214)-1</f>
        <v>2.7621722846441488E-2</v>
      </c>
      <c r="M214" t="str">
        <f t="shared" si="5"/>
        <v/>
      </c>
      <c r="N214" s="61"/>
    </row>
    <row r="215" spans="1:14" x14ac:dyDescent="0.25">
      <c r="A215" s="46">
        <f t="shared" si="6"/>
        <v>213</v>
      </c>
      <c r="B215" s="3">
        <v>10537</v>
      </c>
      <c r="C215" s="8">
        <v>22.24</v>
      </c>
      <c r="D215" s="45">
        <v>1.3211845102505615E-2</v>
      </c>
      <c r="E215" s="16">
        <v>0.25934314835787209</v>
      </c>
      <c r="F215" s="58">
        <v>125.93431483578721</v>
      </c>
      <c r="G215" s="59">
        <v>125.93431483578721</v>
      </c>
      <c r="H215" s="60">
        <v>0</v>
      </c>
      <c r="J215" s="64" t="s">
        <v>67</v>
      </c>
      <c r="K215" s="63" t="s">
        <v>67</v>
      </c>
      <c r="L215" s="65">
        <f t="array" ref="L215">PRODUCT(1+D193:D215)-1</f>
        <v>4.6095954844779019E-2</v>
      </c>
      <c r="M215" t="str">
        <f t="shared" si="5"/>
        <v/>
      </c>
      <c r="N215" s="61"/>
    </row>
    <row r="216" spans="1:14" x14ac:dyDescent="0.25">
      <c r="A216" s="46">
        <f t="shared" si="6"/>
        <v>214</v>
      </c>
      <c r="B216" s="3">
        <v>10538</v>
      </c>
      <c r="C216" s="8">
        <v>22.5</v>
      </c>
      <c r="D216" s="45">
        <v>1.1690647482014427E-2</v>
      </c>
      <c r="E216" s="16">
        <v>0.27406568516421426</v>
      </c>
      <c r="F216" s="58">
        <v>127.40656851642143</v>
      </c>
      <c r="G216" s="59">
        <v>127.40656851642143</v>
      </c>
      <c r="H216" s="60">
        <v>0</v>
      </c>
      <c r="I216" s="46" t="s">
        <v>77</v>
      </c>
      <c r="J216" s="64">
        <v>1</v>
      </c>
      <c r="K216" s="63">
        <v>0</v>
      </c>
      <c r="L216" s="65">
        <f t="array" ref="L216">PRODUCT(1+D194:D216)-1</f>
        <v>6.1821613968852773E-2</v>
      </c>
      <c r="M216" t="str">
        <f t="shared" si="5"/>
        <v/>
      </c>
      <c r="N216" s="61"/>
    </row>
    <row r="217" spans="1:14" x14ac:dyDescent="0.25">
      <c r="A217" s="46">
        <f t="shared" si="6"/>
        <v>215</v>
      </c>
      <c r="B217" s="3">
        <v>10540</v>
      </c>
      <c r="C217" s="8">
        <v>22.39</v>
      </c>
      <c r="D217" s="45">
        <v>-4.8888888888888316E-3</v>
      </c>
      <c r="E217" s="16">
        <v>0.26783691959230049</v>
      </c>
      <c r="F217" s="58">
        <v>126.78369195923005</v>
      </c>
      <c r="G217" s="59">
        <v>127.40656851642143</v>
      </c>
      <c r="H217" s="60">
        <v>-4.8888888888887205E-3</v>
      </c>
      <c r="I217" s="46" t="s">
        <v>78</v>
      </c>
      <c r="J217" s="64">
        <v>2</v>
      </c>
      <c r="K217" s="63">
        <v>-4.8888888888887205E-3</v>
      </c>
      <c r="L217" s="65">
        <f t="array" ref="L217">PRODUCT(1+D195:D217)-1</f>
        <v>5.315145813734734E-2</v>
      </c>
      <c r="M217" t="str">
        <f t="shared" si="5"/>
        <v/>
      </c>
      <c r="N217" s="61"/>
    </row>
    <row r="218" spans="1:14" x14ac:dyDescent="0.25">
      <c r="A218" s="46">
        <f t="shared" si="6"/>
        <v>216</v>
      </c>
      <c r="B218" s="3">
        <v>10541</v>
      </c>
      <c r="C218" s="8">
        <v>22.55</v>
      </c>
      <c r="D218" s="45">
        <v>7.1460473425637439E-3</v>
      </c>
      <c r="E218" s="16">
        <v>0.27689694224235728</v>
      </c>
      <c r="F218" s="58">
        <v>127.68969422423572</v>
      </c>
      <c r="G218" s="59">
        <v>127.68969422423572</v>
      </c>
      <c r="H218" s="60">
        <v>0</v>
      </c>
      <c r="J218" s="64" t="s">
        <v>67</v>
      </c>
      <c r="K218" s="63" t="s">
        <v>67</v>
      </c>
      <c r="L218" s="65">
        <f t="array" ref="L218">PRODUCT(1+D196:D218)-1</f>
        <v>6.2676720075400372E-2</v>
      </c>
      <c r="M218" t="str">
        <f t="shared" ref="M218:M281" si="7">IF(AND(L218&lt;=-0.25,MIN(L196:L217)&gt;-0.25),1,"")</f>
        <v/>
      </c>
      <c r="N218" s="61"/>
    </row>
    <row r="219" spans="1:14" x14ac:dyDescent="0.25">
      <c r="A219" s="46">
        <f t="shared" si="6"/>
        <v>217</v>
      </c>
      <c r="B219" s="3">
        <v>10544</v>
      </c>
      <c r="C219" s="8">
        <v>22.84</v>
      </c>
      <c r="D219" s="45">
        <v>1.2860310421286103E-2</v>
      </c>
      <c r="E219" s="16">
        <v>0.29331823329558504</v>
      </c>
      <c r="F219" s="58">
        <v>129.33182332955852</v>
      </c>
      <c r="G219" s="59">
        <v>129.33182332955852</v>
      </c>
      <c r="H219" s="60">
        <v>0</v>
      </c>
      <c r="J219" s="64" t="s">
        <v>67</v>
      </c>
      <c r="K219" s="63" t="s">
        <v>67</v>
      </c>
      <c r="L219" s="65">
        <f t="array" ref="L219">PRODUCT(1+D197:D219)-1</f>
        <v>8.1951681667456588E-2</v>
      </c>
      <c r="M219" t="str">
        <f t="shared" si="7"/>
        <v/>
      </c>
      <c r="N219" s="61"/>
    </row>
    <row r="220" spans="1:14" x14ac:dyDescent="0.25">
      <c r="A220" s="46">
        <f t="shared" si="6"/>
        <v>218</v>
      </c>
      <c r="B220" s="3">
        <v>10545</v>
      </c>
      <c r="C220" s="8">
        <v>22.91</v>
      </c>
      <c r="D220" s="45">
        <v>3.0647985989491477E-3</v>
      </c>
      <c r="E220" s="16">
        <v>0.29728199320498483</v>
      </c>
      <c r="F220" s="58">
        <v>129.72819932049848</v>
      </c>
      <c r="G220" s="59">
        <v>129.72819932049848</v>
      </c>
      <c r="H220" s="60">
        <v>0</v>
      </c>
      <c r="J220" s="64" t="s">
        <v>67</v>
      </c>
      <c r="K220" s="63" t="s">
        <v>67</v>
      </c>
      <c r="L220" s="65">
        <f t="array" ref="L220">PRODUCT(1+D198:D220)-1</f>
        <v>8.1680830972615803E-2</v>
      </c>
      <c r="M220" t="str">
        <f t="shared" si="7"/>
        <v/>
      </c>
      <c r="N220" s="61"/>
    </row>
    <row r="221" spans="1:14" x14ac:dyDescent="0.25">
      <c r="A221" s="46">
        <f t="shared" si="6"/>
        <v>219</v>
      </c>
      <c r="B221" s="3">
        <v>10546</v>
      </c>
      <c r="C221" s="8">
        <v>22.91</v>
      </c>
      <c r="D221" s="45">
        <v>0</v>
      </c>
      <c r="E221" s="16">
        <v>0.29728199320498483</v>
      </c>
      <c r="F221" s="58">
        <v>129.72819932049848</v>
      </c>
      <c r="G221" s="59">
        <v>129.72819932049848</v>
      </c>
      <c r="H221" s="60">
        <v>0</v>
      </c>
      <c r="J221" s="64" t="s">
        <v>67</v>
      </c>
      <c r="K221" s="63" t="s">
        <v>67</v>
      </c>
      <c r="L221" s="65">
        <f t="array" ref="L221">PRODUCT(1+D199:D221)-1</f>
        <v>7.006071929005131E-2</v>
      </c>
      <c r="M221" t="str">
        <f t="shared" si="7"/>
        <v/>
      </c>
      <c r="N221" s="61"/>
    </row>
    <row r="222" spans="1:14" x14ac:dyDescent="0.25">
      <c r="A222" s="46">
        <f t="shared" si="6"/>
        <v>220</v>
      </c>
      <c r="B222" s="3">
        <v>10547</v>
      </c>
      <c r="C222" s="8">
        <v>23.03</v>
      </c>
      <c r="D222" s="45">
        <v>5.2378873854213026E-3</v>
      </c>
      <c r="E222" s="16">
        <v>0.30407701019252742</v>
      </c>
      <c r="F222" s="58">
        <v>130.40770101925276</v>
      </c>
      <c r="G222" s="59">
        <v>130.40770101925276</v>
      </c>
      <c r="H222" s="60">
        <v>0</v>
      </c>
      <c r="J222" s="64" t="s">
        <v>67</v>
      </c>
      <c r="K222" s="63" t="s">
        <v>67</v>
      </c>
      <c r="L222" s="65">
        <f t="array" ref="L222">PRODUCT(1+D200:D222)-1</f>
        <v>7.0664807066480373E-2</v>
      </c>
      <c r="M222" t="str">
        <f t="shared" si="7"/>
        <v/>
      </c>
      <c r="N222" s="61"/>
    </row>
    <row r="223" spans="1:14" x14ac:dyDescent="0.25">
      <c r="A223" s="46">
        <f t="shared" si="6"/>
        <v>221</v>
      </c>
      <c r="B223" s="3">
        <v>10548</v>
      </c>
      <c r="C223" s="8">
        <v>23.37</v>
      </c>
      <c r="D223" s="45">
        <v>1.4763352149370412E-2</v>
      </c>
      <c r="E223" s="16">
        <v>0.32332955832389776</v>
      </c>
      <c r="F223" s="58">
        <v>132.33295583238979</v>
      </c>
      <c r="G223" s="59">
        <v>132.33295583238979</v>
      </c>
      <c r="H223" s="60">
        <v>0</v>
      </c>
      <c r="J223" s="64" t="s">
        <v>67</v>
      </c>
      <c r="K223" s="63" t="s">
        <v>67</v>
      </c>
      <c r="L223" s="65">
        <f t="array" ref="L223">PRODUCT(1+D201:D223)-1</f>
        <v>7.9445727482679196E-2</v>
      </c>
      <c r="M223" t="str">
        <f t="shared" si="7"/>
        <v/>
      </c>
      <c r="N223" s="61"/>
    </row>
    <row r="224" spans="1:14" x14ac:dyDescent="0.25">
      <c r="A224" s="46">
        <f t="shared" si="6"/>
        <v>222</v>
      </c>
      <c r="B224" s="3">
        <v>10551</v>
      </c>
      <c r="C224" s="8">
        <v>23.37</v>
      </c>
      <c r="D224" s="45">
        <v>0</v>
      </c>
      <c r="E224" s="16">
        <v>0.32332955832389776</v>
      </c>
      <c r="F224" s="58">
        <v>132.33295583238979</v>
      </c>
      <c r="G224" s="59">
        <v>132.33295583238979</v>
      </c>
      <c r="H224" s="60">
        <v>0</v>
      </c>
      <c r="J224" s="64" t="s">
        <v>67</v>
      </c>
      <c r="K224" s="63" t="s">
        <v>67</v>
      </c>
      <c r="L224" s="65">
        <f t="array" ref="L224">PRODUCT(1+D202:D224)-1</f>
        <v>7.5966850828729671E-2</v>
      </c>
      <c r="M224" t="str">
        <f t="shared" si="7"/>
        <v/>
      </c>
      <c r="N224" s="61"/>
    </row>
    <row r="225" spans="1:14" x14ac:dyDescent="0.25">
      <c r="A225" s="46">
        <f t="shared" si="6"/>
        <v>223</v>
      </c>
      <c r="B225" s="3">
        <v>10552</v>
      </c>
      <c r="C225" s="8">
        <v>23.57</v>
      </c>
      <c r="D225" s="45">
        <v>8.5579803166453416E-3</v>
      </c>
      <c r="E225" s="16">
        <v>0.33465458663646874</v>
      </c>
      <c r="F225" s="58">
        <v>133.46545866364687</v>
      </c>
      <c r="G225" s="59">
        <v>133.46545866364687</v>
      </c>
      <c r="H225" s="60">
        <v>0</v>
      </c>
      <c r="I225" s="46" t="s">
        <v>77</v>
      </c>
      <c r="J225" s="64">
        <v>1</v>
      </c>
      <c r="K225" s="63">
        <v>0</v>
      </c>
      <c r="L225" s="65">
        <f t="array" ref="L225">PRODUCT(1+D203:D225)-1</f>
        <v>8.16888480954574E-2</v>
      </c>
      <c r="M225" t="str">
        <f t="shared" si="7"/>
        <v/>
      </c>
      <c r="N225" s="61"/>
    </row>
    <row r="226" spans="1:14" x14ac:dyDescent="0.25">
      <c r="A226" s="46">
        <f t="shared" si="6"/>
        <v>224</v>
      </c>
      <c r="B226" s="3">
        <v>10553</v>
      </c>
      <c r="C226" s="8">
        <v>23.22</v>
      </c>
      <c r="D226" s="45">
        <v>-1.4849384811200794E-2</v>
      </c>
      <c r="E226" s="16">
        <v>0.3148357870894698</v>
      </c>
      <c r="F226" s="58">
        <v>131.48357870894699</v>
      </c>
      <c r="G226" s="59">
        <v>133.46545866364687</v>
      </c>
      <c r="H226" s="60">
        <v>-1.4849384811200572E-2</v>
      </c>
      <c r="J226" s="64">
        <v>2</v>
      </c>
      <c r="K226" s="63">
        <v>-1.4849384811200572E-2</v>
      </c>
      <c r="L226" s="65">
        <f t="array" ref="L226">PRODUCT(1+D204:D226)-1</f>
        <v>6.3186813186813184E-2</v>
      </c>
      <c r="M226" t="str">
        <f t="shared" si="7"/>
        <v/>
      </c>
      <c r="N226" s="61"/>
    </row>
    <row r="227" spans="1:14" x14ac:dyDescent="0.25">
      <c r="A227" s="46">
        <f t="shared" si="6"/>
        <v>225</v>
      </c>
      <c r="B227" s="3">
        <v>10554</v>
      </c>
      <c r="C227" s="8">
        <v>23.52</v>
      </c>
      <c r="D227" s="45">
        <v>1.2919896640826822E-2</v>
      </c>
      <c r="E227" s="16">
        <v>0.33182332955832594</v>
      </c>
      <c r="F227" s="58">
        <v>133.18233295583261</v>
      </c>
      <c r="G227" s="59">
        <v>133.46545866364687</v>
      </c>
      <c r="H227" s="60">
        <v>-2.1213406873142882E-3</v>
      </c>
      <c r="I227" s="46" t="s">
        <v>78</v>
      </c>
      <c r="J227" s="64">
        <v>3</v>
      </c>
      <c r="K227" s="63">
        <v>-1.4849384811200572E-2</v>
      </c>
      <c r="L227" s="65">
        <f t="array" ref="L227">PRODUCT(1+D205:D227)-1</f>
        <v>7.1038251366120297E-2</v>
      </c>
      <c r="M227" t="str">
        <f t="shared" si="7"/>
        <v/>
      </c>
      <c r="N227" s="61"/>
    </row>
    <row r="228" spans="1:14" x14ac:dyDescent="0.25">
      <c r="A228" s="46">
        <f t="shared" si="6"/>
        <v>226</v>
      </c>
      <c r="B228" s="3">
        <v>10555</v>
      </c>
      <c r="C228" s="8">
        <v>23.7</v>
      </c>
      <c r="D228" s="45">
        <v>7.6530612244898322E-3</v>
      </c>
      <c r="E228" s="16">
        <v>0.34201585503963972</v>
      </c>
      <c r="F228" s="58">
        <v>134.20158550396397</v>
      </c>
      <c r="G228" s="59">
        <v>134.20158550396397</v>
      </c>
      <c r="H228" s="60">
        <v>0</v>
      </c>
      <c r="J228" s="64" t="s">
        <v>67</v>
      </c>
      <c r="K228" s="63" t="s">
        <v>67</v>
      </c>
      <c r="L228" s="65">
        <f t="array" ref="L228">PRODUCT(1+D206:D228)-1</f>
        <v>8.6657496561210579E-2</v>
      </c>
      <c r="M228" t="str">
        <f t="shared" si="7"/>
        <v/>
      </c>
      <c r="N228" s="61"/>
    </row>
    <row r="229" spans="1:14" x14ac:dyDescent="0.25">
      <c r="A229" s="46">
        <f t="shared" si="6"/>
        <v>227</v>
      </c>
      <c r="B229" s="3">
        <v>10558</v>
      </c>
      <c r="C229" s="8">
        <v>23.8</v>
      </c>
      <c r="D229" s="45">
        <v>4.2194092827005925E-3</v>
      </c>
      <c r="E229" s="16">
        <v>0.34767836919592532</v>
      </c>
      <c r="F229" s="58">
        <v>134.76783691959253</v>
      </c>
      <c r="G229" s="59">
        <v>134.76783691959253</v>
      </c>
      <c r="H229" s="60">
        <v>0</v>
      </c>
      <c r="J229" s="64" t="s">
        <v>67</v>
      </c>
      <c r="K229" s="63" t="s">
        <v>67</v>
      </c>
      <c r="L229" s="65">
        <f t="array" ref="L229">PRODUCT(1+D207:D229)-1</f>
        <v>8.4282460136674953E-2</v>
      </c>
      <c r="M229" t="str">
        <f t="shared" si="7"/>
        <v/>
      </c>
      <c r="N229" s="61" t="str">
        <f t="shared" ref="N229:N292" si="8">IF(AND(M229=1,SUM(M1:M228)=0),1,"")</f>
        <v/>
      </c>
    </row>
    <row r="230" spans="1:14" x14ac:dyDescent="0.25">
      <c r="A230" s="46">
        <f t="shared" si="6"/>
        <v>228</v>
      </c>
      <c r="B230" s="3">
        <v>10559</v>
      </c>
      <c r="C230" s="8">
        <v>23.91</v>
      </c>
      <c r="D230" s="45">
        <v>4.6218487394957819E-3</v>
      </c>
      <c r="E230" s="16">
        <v>0.3539071347678393</v>
      </c>
      <c r="F230" s="58">
        <v>135.39071347678393</v>
      </c>
      <c r="G230" s="59">
        <v>135.39071347678393</v>
      </c>
      <c r="H230" s="60">
        <v>0</v>
      </c>
      <c r="J230" s="64" t="s">
        <v>67</v>
      </c>
      <c r="K230" s="63" t="s">
        <v>67</v>
      </c>
      <c r="L230" s="65">
        <f t="array" ref="L230">PRODUCT(1+D208:D230)-1</f>
        <v>8.7312414733970334E-2</v>
      </c>
      <c r="M230" t="str">
        <f t="shared" si="7"/>
        <v/>
      </c>
      <c r="N230" s="61" t="str">
        <f t="shared" si="8"/>
        <v/>
      </c>
    </row>
    <row r="231" spans="1:14" x14ac:dyDescent="0.25">
      <c r="A231" s="46">
        <f t="shared" si="6"/>
        <v>229</v>
      </c>
      <c r="B231" s="3">
        <v>10560</v>
      </c>
      <c r="C231" s="8">
        <v>24.19</v>
      </c>
      <c r="D231" s="45">
        <v>1.1710581346716875E-2</v>
      </c>
      <c r="E231" s="16">
        <v>0.36976217440543846</v>
      </c>
      <c r="F231" s="58">
        <v>136.97621744054385</v>
      </c>
      <c r="G231" s="59">
        <v>136.97621744054385</v>
      </c>
      <c r="H231" s="60">
        <v>0</v>
      </c>
      <c r="J231" s="64" t="s">
        <v>67</v>
      </c>
      <c r="K231" s="63" t="s">
        <v>67</v>
      </c>
      <c r="L231" s="65">
        <f t="array" ref="L231">PRODUCT(1+D209:D231)-1</f>
        <v>0.10406207211319041</v>
      </c>
      <c r="M231" t="str">
        <f t="shared" si="7"/>
        <v/>
      </c>
      <c r="N231" s="61" t="str">
        <f t="shared" si="8"/>
        <v/>
      </c>
    </row>
    <row r="232" spans="1:14" x14ac:dyDescent="0.25">
      <c r="A232" s="46">
        <f t="shared" si="6"/>
        <v>230</v>
      </c>
      <c r="B232" s="3">
        <v>10562</v>
      </c>
      <c r="C232" s="8">
        <v>24.28</v>
      </c>
      <c r="D232" s="45">
        <v>3.7205456800331049E-3</v>
      </c>
      <c r="E232" s="16">
        <v>0.37485843714609546</v>
      </c>
      <c r="F232" s="58">
        <v>137.48584371460956</v>
      </c>
      <c r="G232" s="59">
        <v>137.48584371460956</v>
      </c>
      <c r="H232" s="60">
        <v>0</v>
      </c>
      <c r="I232" s="46" t="s">
        <v>77</v>
      </c>
      <c r="J232" s="64">
        <v>1</v>
      </c>
      <c r="K232" s="63">
        <v>0</v>
      </c>
      <c r="L232" s="65">
        <f t="array" ref="L232">PRODUCT(1+D210:D232)-1</f>
        <v>0.12147806004618977</v>
      </c>
      <c r="M232" t="str">
        <f t="shared" si="7"/>
        <v/>
      </c>
      <c r="N232" s="61" t="str">
        <f t="shared" si="8"/>
        <v/>
      </c>
    </row>
    <row r="233" spans="1:14" x14ac:dyDescent="0.25">
      <c r="A233" s="46">
        <f t="shared" si="6"/>
        <v>231</v>
      </c>
      <c r="B233" s="3">
        <v>10565</v>
      </c>
      <c r="C233" s="8">
        <v>23.85</v>
      </c>
      <c r="D233" s="45">
        <v>-1.7710049423393714E-2</v>
      </c>
      <c r="E233" s="16">
        <v>0.35050962627406834</v>
      </c>
      <c r="F233" s="58">
        <v>135.05096262740685</v>
      </c>
      <c r="G233" s="59">
        <v>137.48584371460956</v>
      </c>
      <c r="H233" s="60">
        <v>-1.7710049423393603E-2</v>
      </c>
      <c r="J233" s="64">
        <v>2</v>
      </c>
      <c r="K233" s="63">
        <v>-1.7710049423393603E-2</v>
      </c>
      <c r="L233" s="65">
        <f t="array" ref="L233">PRODUCT(1+D211:D233)-1</f>
        <v>8.4090909090909438E-2</v>
      </c>
      <c r="M233" t="str">
        <f t="shared" si="7"/>
        <v/>
      </c>
      <c r="N233" s="61" t="str">
        <f t="shared" si="8"/>
        <v/>
      </c>
    </row>
    <row r="234" spans="1:14" x14ac:dyDescent="0.25">
      <c r="A234" s="46">
        <f t="shared" si="6"/>
        <v>232</v>
      </c>
      <c r="B234" s="3">
        <v>10566</v>
      </c>
      <c r="C234" s="8">
        <v>23.91</v>
      </c>
      <c r="D234" s="45">
        <v>2.515723270440251E-3</v>
      </c>
      <c r="E234" s="16">
        <v>0.35390713476783953</v>
      </c>
      <c r="F234" s="58">
        <v>135.39071347678396</v>
      </c>
      <c r="G234" s="59">
        <v>137.48584371460956</v>
      </c>
      <c r="H234" s="60">
        <v>-1.5238879736408584E-2</v>
      </c>
      <c r="J234" s="64">
        <v>3</v>
      </c>
      <c r="K234" s="63">
        <v>-1.7710049423393603E-2</v>
      </c>
      <c r="L234" s="65">
        <f t="array" ref="L234">PRODUCT(1+D212:D234)-1</f>
        <v>9.8805147058824039E-2</v>
      </c>
      <c r="M234" t="str">
        <f t="shared" si="7"/>
        <v/>
      </c>
      <c r="N234" s="61" t="str">
        <f t="shared" si="8"/>
        <v/>
      </c>
    </row>
    <row r="235" spans="1:14" x14ac:dyDescent="0.25">
      <c r="A235" s="46">
        <f t="shared" si="6"/>
        <v>233</v>
      </c>
      <c r="B235" s="3">
        <v>10567</v>
      </c>
      <c r="C235" s="8">
        <v>23.81</v>
      </c>
      <c r="D235" s="45">
        <v>-4.182350480970376E-3</v>
      </c>
      <c r="E235" s="16">
        <v>0.34824462061155392</v>
      </c>
      <c r="F235" s="58">
        <v>134.8244620611554</v>
      </c>
      <c r="G235" s="59">
        <v>137.48584371460956</v>
      </c>
      <c r="H235" s="60">
        <v>-1.9357495881384024E-2</v>
      </c>
      <c r="J235" s="64">
        <v>4</v>
      </c>
      <c r="K235" s="63">
        <v>-1.9357495881384024E-2</v>
      </c>
      <c r="L235" s="65">
        <f t="array" ref="L235">PRODUCT(1+D213:D235)-1</f>
        <v>9.8247232472324475E-2</v>
      </c>
      <c r="M235" t="str">
        <f t="shared" si="7"/>
        <v/>
      </c>
      <c r="N235" s="61" t="str">
        <f t="shared" si="8"/>
        <v/>
      </c>
    </row>
    <row r="236" spans="1:14" x14ac:dyDescent="0.25">
      <c r="A236" s="46">
        <f t="shared" si="6"/>
        <v>234</v>
      </c>
      <c r="B236" s="3">
        <v>10568</v>
      </c>
      <c r="C236" s="8">
        <v>22.91</v>
      </c>
      <c r="D236" s="45">
        <v>-3.7799244015119693E-2</v>
      </c>
      <c r="E236" s="16">
        <v>0.29728199320498527</v>
      </c>
      <c r="F236" s="58">
        <v>129.72819932049853</v>
      </c>
      <c r="G236" s="59">
        <v>137.48584371460956</v>
      </c>
      <c r="H236" s="60">
        <v>-5.6425041186161651E-2</v>
      </c>
      <c r="J236" s="64">
        <v>5</v>
      </c>
      <c r="K236" s="63">
        <v>-5.6425041186161651E-2</v>
      </c>
      <c r="L236" s="65">
        <f t="array" ref="L236">PRODUCT(1+D214:D236)-1</f>
        <v>4.183719872669478E-2</v>
      </c>
      <c r="M236" t="str">
        <f t="shared" si="7"/>
        <v/>
      </c>
      <c r="N236" s="61" t="str">
        <f t="shared" si="8"/>
        <v/>
      </c>
    </row>
    <row r="237" spans="1:14" x14ac:dyDescent="0.25">
      <c r="A237" s="46">
        <f t="shared" si="6"/>
        <v>235</v>
      </c>
      <c r="B237" s="3">
        <v>10569</v>
      </c>
      <c r="C237" s="8">
        <v>22.36</v>
      </c>
      <c r="D237" s="45">
        <v>-2.400698384984723E-2</v>
      </c>
      <c r="E237" s="16">
        <v>0.26613816534541557</v>
      </c>
      <c r="F237" s="58">
        <v>126.61381653454156</v>
      </c>
      <c r="G237" s="59">
        <v>137.48584371460956</v>
      </c>
      <c r="H237" s="60">
        <v>-7.9077429983525738E-2</v>
      </c>
      <c r="J237" s="64">
        <v>6</v>
      </c>
      <c r="K237" s="63">
        <v>-7.9077429983525738E-2</v>
      </c>
      <c r="L237" s="65">
        <f t="array" ref="L237">PRODUCT(1+D215:D237)-1</f>
        <v>1.8678815489750145E-2</v>
      </c>
      <c r="M237" t="str">
        <f t="shared" si="7"/>
        <v/>
      </c>
      <c r="N237" s="61" t="str">
        <f t="shared" si="8"/>
        <v/>
      </c>
    </row>
    <row r="238" spans="1:14" x14ac:dyDescent="0.25">
      <c r="A238" s="46">
        <f t="shared" si="6"/>
        <v>236</v>
      </c>
      <c r="B238" s="3">
        <v>10572</v>
      </c>
      <c r="C238" s="8">
        <v>22.31</v>
      </c>
      <c r="D238" s="45">
        <v>-2.2361359570661765E-3</v>
      </c>
      <c r="E238" s="16">
        <v>0.26330690826727299</v>
      </c>
      <c r="F238" s="58">
        <v>126.33069082672731</v>
      </c>
      <c r="G238" s="59">
        <v>137.48584371460956</v>
      </c>
      <c r="H238" s="60">
        <v>-8.1136738056013291E-2</v>
      </c>
      <c r="J238" s="64">
        <v>7</v>
      </c>
      <c r="K238" s="63">
        <v>-8.1136738056013291E-2</v>
      </c>
      <c r="L238" s="65">
        <f t="array" ref="L238">PRODUCT(1+D216:D238)-1</f>
        <v>3.1474820143888582E-3</v>
      </c>
      <c r="M238" t="str">
        <f t="shared" si="7"/>
        <v/>
      </c>
      <c r="N238" s="61" t="str">
        <f t="shared" si="8"/>
        <v/>
      </c>
    </row>
    <row r="239" spans="1:14" x14ac:dyDescent="0.25">
      <c r="A239" s="46">
        <f t="shared" si="6"/>
        <v>237</v>
      </c>
      <c r="B239" s="3">
        <v>10573</v>
      </c>
      <c r="C239" s="8">
        <v>22.74</v>
      </c>
      <c r="D239" s="45">
        <v>1.92738682205289E-2</v>
      </c>
      <c r="E239" s="16">
        <v>0.2876557191393001</v>
      </c>
      <c r="F239" s="58">
        <v>128.76557191393002</v>
      </c>
      <c r="G239" s="59">
        <v>137.48584371460956</v>
      </c>
      <c r="H239" s="60">
        <v>-6.3426688632619577E-2</v>
      </c>
      <c r="J239" s="64">
        <v>8</v>
      </c>
      <c r="K239" s="63">
        <v>-8.1136738056013291E-2</v>
      </c>
      <c r="L239" s="65">
        <f t="array" ref="L239">PRODUCT(1+D217:D239)-1</f>
        <v>1.0666666666666824E-2</v>
      </c>
      <c r="M239" t="str">
        <f t="shared" si="7"/>
        <v/>
      </c>
      <c r="N239" s="61" t="str">
        <f t="shared" si="8"/>
        <v/>
      </c>
    </row>
    <row r="240" spans="1:14" x14ac:dyDescent="0.25">
      <c r="A240" s="46">
        <f t="shared" si="6"/>
        <v>238</v>
      </c>
      <c r="B240" s="3">
        <v>10574</v>
      </c>
      <c r="C240" s="8">
        <v>22.52</v>
      </c>
      <c r="D240" s="45">
        <v>-9.6745822339489029E-3</v>
      </c>
      <c r="E240" s="16">
        <v>0.27519818799547235</v>
      </c>
      <c r="F240" s="58">
        <v>127.51981879954724</v>
      </c>
      <c r="G240" s="59">
        <v>137.48584371460956</v>
      </c>
      <c r="H240" s="60">
        <v>-7.2487644151565167E-2</v>
      </c>
      <c r="J240" s="64">
        <v>9</v>
      </c>
      <c r="K240" s="63">
        <v>-8.1136738056013291E-2</v>
      </c>
      <c r="L240" s="65">
        <f t="array" ref="L240">PRODUCT(1+D218:D240)-1</f>
        <v>5.8061634658330696E-3</v>
      </c>
      <c r="M240" t="str">
        <f t="shared" si="7"/>
        <v/>
      </c>
      <c r="N240" s="61" t="str">
        <f t="shared" si="8"/>
        <v/>
      </c>
    </row>
    <row r="241" spans="1:14" x14ac:dyDescent="0.25">
      <c r="A241" s="46">
        <f t="shared" si="6"/>
        <v>239</v>
      </c>
      <c r="B241" s="3">
        <v>10575</v>
      </c>
      <c r="C241" s="8">
        <v>22.48</v>
      </c>
      <c r="D241" s="45">
        <v>-1.7761989342806039E-3</v>
      </c>
      <c r="E241" s="16">
        <v>0.27293318233295816</v>
      </c>
      <c r="F241" s="58">
        <v>127.29331823329582</v>
      </c>
      <c r="G241" s="59">
        <v>137.48584371460956</v>
      </c>
      <c r="H241" s="60">
        <v>-7.4135090609555254E-2</v>
      </c>
      <c r="J241" s="64">
        <v>10</v>
      </c>
      <c r="K241" s="63">
        <v>-8.1136738056013291E-2</v>
      </c>
      <c r="L241" s="65">
        <f t="array" ref="L241">PRODUCT(1+D219:D241)-1</f>
        <v>-3.1042128603099295E-3</v>
      </c>
      <c r="M241" t="str">
        <f t="shared" si="7"/>
        <v/>
      </c>
      <c r="N241" s="61" t="str">
        <f t="shared" si="8"/>
        <v/>
      </c>
    </row>
    <row r="242" spans="1:14" x14ac:dyDescent="0.25">
      <c r="A242" s="46">
        <f t="shared" si="6"/>
        <v>240</v>
      </c>
      <c r="B242" s="3">
        <v>10576</v>
      </c>
      <c r="C242" s="8">
        <v>22.53</v>
      </c>
      <c r="D242" s="45">
        <v>2.2241992882563455E-3</v>
      </c>
      <c r="E242" s="16">
        <v>0.27576443941110096</v>
      </c>
      <c r="F242" s="58">
        <v>127.5764439411101</v>
      </c>
      <c r="G242" s="59">
        <v>137.48584371460956</v>
      </c>
      <c r="H242" s="60">
        <v>-7.207578253706759E-2</v>
      </c>
      <c r="J242" s="64">
        <v>11</v>
      </c>
      <c r="K242" s="63">
        <v>-8.1136738056013291E-2</v>
      </c>
      <c r="L242" s="65">
        <f t="array" ref="L242">PRODUCT(1+D220:D242)-1</f>
        <v>-1.3572679509632146E-2</v>
      </c>
      <c r="M242" t="str">
        <f t="shared" si="7"/>
        <v/>
      </c>
      <c r="N242" s="61" t="str">
        <f t="shared" si="8"/>
        <v/>
      </c>
    </row>
    <row r="243" spans="1:14" x14ac:dyDescent="0.25">
      <c r="A243" s="46">
        <f t="shared" si="6"/>
        <v>241</v>
      </c>
      <c r="B243" s="3">
        <v>10579</v>
      </c>
      <c r="C243" s="8">
        <v>22.44</v>
      </c>
      <c r="D243" s="45">
        <v>-3.9946737683088651E-3</v>
      </c>
      <c r="E243" s="16">
        <v>0.27066817667044418</v>
      </c>
      <c r="F243" s="58">
        <v>127.06681766704442</v>
      </c>
      <c r="G243" s="59">
        <v>137.48584371460956</v>
      </c>
      <c r="H243" s="60">
        <v>-7.5782537067545341E-2</v>
      </c>
      <c r="J243" s="64">
        <v>12</v>
      </c>
      <c r="K243" s="63">
        <v>-8.1136738056013291E-2</v>
      </c>
      <c r="L243" s="65">
        <f t="array" ref="L243">PRODUCT(1+D221:D243)-1</f>
        <v>-2.0515058926232288E-2</v>
      </c>
      <c r="M243" t="str">
        <f t="shared" si="7"/>
        <v/>
      </c>
      <c r="N243" s="61" t="str">
        <f t="shared" si="8"/>
        <v/>
      </c>
    </row>
    <row r="244" spans="1:14" x14ac:dyDescent="0.25">
      <c r="A244" s="46">
        <f t="shared" si="6"/>
        <v>242</v>
      </c>
      <c r="B244" s="3">
        <v>10580</v>
      </c>
      <c r="C244" s="8">
        <v>22.7</v>
      </c>
      <c r="D244" s="45">
        <v>1.1586452762923249E-2</v>
      </c>
      <c r="E244" s="16">
        <v>0.28539071347678613</v>
      </c>
      <c r="F244" s="58">
        <v>128.5390713476786</v>
      </c>
      <c r="G244" s="59">
        <v>137.48584371460956</v>
      </c>
      <c r="H244" s="60">
        <v>-6.5074135090609775E-2</v>
      </c>
      <c r="J244" s="64">
        <v>13</v>
      </c>
      <c r="K244" s="63">
        <v>-8.1136738056013291E-2</v>
      </c>
      <c r="L244" s="65">
        <f t="array" ref="L244">PRODUCT(1+D222:D244)-1</f>
        <v>-9.1663029244863914E-3</v>
      </c>
      <c r="M244" t="str">
        <f t="shared" si="7"/>
        <v/>
      </c>
      <c r="N244" s="61" t="str">
        <f t="shared" si="8"/>
        <v/>
      </c>
    </row>
    <row r="245" spans="1:14" x14ac:dyDescent="0.25">
      <c r="A245" s="46">
        <f t="shared" si="6"/>
        <v>243</v>
      </c>
      <c r="B245" s="3">
        <v>10581</v>
      </c>
      <c r="C245" s="8">
        <v>22.98</v>
      </c>
      <c r="D245" s="45">
        <v>1.2334801762114544E-2</v>
      </c>
      <c r="E245" s="16">
        <v>0.30124575311438528</v>
      </c>
      <c r="F245" s="58">
        <v>130.12457531143852</v>
      </c>
      <c r="G245" s="59">
        <v>137.48584371460956</v>
      </c>
      <c r="H245" s="60">
        <v>-5.3542009884678832E-2</v>
      </c>
      <c r="J245" s="64">
        <v>14</v>
      </c>
      <c r="K245" s="63">
        <v>-8.1136738056013291E-2</v>
      </c>
      <c r="L245" s="65">
        <f t="array" ref="L245">PRODUCT(1+D223:D245)-1</f>
        <v>-2.1710811984368972E-3</v>
      </c>
      <c r="M245" t="str">
        <f t="shared" si="7"/>
        <v/>
      </c>
      <c r="N245" s="61" t="str">
        <f t="shared" si="8"/>
        <v/>
      </c>
    </row>
    <row r="246" spans="1:14" x14ac:dyDescent="0.25">
      <c r="A246" s="46">
        <f t="shared" si="6"/>
        <v>244</v>
      </c>
      <c r="B246" s="3">
        <v>10582</v>
      </c>
      <c r="C246" s="8">
        <v>23.07</v>
      </c>
      <c r="D246" s="45">
        <v>3.916449086161844E-3</v>
      </c>
      <c r="E246" s="16">
        <v>0.30634201585504206</v>
      </c>
      <c r="F246" s="58">
        <v>130.6342015855042</v>
      </c>
      <c r="G246" s="59">
        <v>137.48584371460956</v>
      </c>
      <c r="H246" s="60">
        <v>-4.9835255354201191E-2</v>
      </c>
      <c r="J246" s="64">
        <v>15</v>
      </c>
      <c r="K246" s="63">
        <v>-8.1136738056013291E-2</v>
      </c>
      <c r="L246" s="65">
        <f t="array" ref="L246">PRODUCT(1+D224:D246)-1</f>
        <v>-1.2836970474967346E-2</v>
      </c>
      <c r="M246" t="str">
        <f t="shared" si="7"/>
        <v/>
      </c>
      <c r="N246" s="61" t="str">
        <f t="shared" si="8"/>
        <v/>
      </c>
    </row>
    <row r="247" spans="1:14" x14ac:dyDescent="0.25">
      <c r="A247" s="46">
        <f t="shared" si="6"/>
        <v>245</v>
      </c>
      <c r="B247" s="3">
        <v>10583</v>
      </c>
      <c r="C247" s="8">
        <v>23.33</v>
      </c>
      <c r="D247" s="45">
        <v>1.1270047680970841E-2</v>
      </c>
      <c r="E247" s="16">
        <v>0.32106455266138401</v>
      </c>
      <c r="F247" s="58">
        <v>132.1064552661384</v>
      </c>
      <c r="G247" s="59">
        <v>137.48584371460956</v>
      </c>
      <c r="H247" s="60">
        <v>-3.9126853377265403E-2</v>
      </c>
      <c r="J247" s="64">
        <v>16</v>
      </c>
      <c r="K247" s="63">
        <v>-8.1136738056013291E-2</v>
      </c>
      <c r="L247" s="65">
        <f t="array" ref="L247">PRODUCT(1+D225:D247)-1</f>
        <v>-1.711596063328602E-3</v>
      </c>
      <c r="M247" t="str">
        <f t="shared" si="7"/>
        <v/>
      </c>
      <c r="N247" s="61" t="str">
        <f t="shared" si="8"/>
        <v/>
      </c>
    </row>
    <row r="248" spans="1:14" x14ac:dyDescent="0.25">
      <c r="A248" s="46">
        <f t="shared" si="6"/>
        <v>246</v>
      </c>
      <c r="B248" s="3">
        <v>10586</v>
      </c>
      <c r="C248" s="8">
        <v>23.54</v>
      </c>
      <c r="D248" s="45">
        <v>9.0012858979855448E-3</v>
      </c>
      <c r="E248" s="16">
        <v>0.33295583238958359</v>
      </c>
      <c r="F248" s="58">
        <v>133.29558323895836</v>
      </c>
      <c r="G248" s="59">
        <v>137.48584371460956</v>
      </c>
      <c r="H248" s="60">
        <v>-3.0477759472817167E-2</v>
      </c>
      <c r="J248" s="64">
        <v>17</v>
      </c>
      <c r="K248" s="63">
        <v>-8.1136738056013291E-2</v>
      </c>
      <c r="L248" s="65">
        <f t="array" ref="L248">PRODUCT(1+D226:D248)-1</f>
        <v>-1.2728044123883064E-3</v>
      </c>
      <c r="M248" t="str">
        <f t="shared" si="7"/>
        <v/>
      </c>
      <c r="N248" s="61" t="str">
        <f t="shared" si="8"/>
        <v/>
      </c>
    </row>
    <row r="249" spans="1:14" x14ac:dyDescent="0.25">
      <c r="A249" s="46">
        <f t="shared" si="6"/>
        <v>247</v>
      </c>
      <c r="B249" s="3">
        <v>10588</v>
      </c>
      <c r="C249" s="8">
        <v>23.44</v>
      </c>
      <c r="D249" s="45">
        <v>-4.2480883602378228E-3</v>
      </c>
      <c r="E249" s="16">
        <v>0.32729331823329821</v>
      </c>
      <c r="F249" s="58">
        <v>132.72933182332983</v>
      </c>
      <c r="G249" s="59">
        <v>137.48584371460956</v>
      </c>
      <c r="H249" s="60">
        <v>-3.4596375617792385E-2</v>
      </c>
      <c r="J249" s="64">
        <v>18</v>
      </c>
      <c r="K249" s="63">
        <v>-8.1136738056013291E-2</v>
      </c>
      <c r="L249" s="65">
        <f t="array" ref="L249">PRODUCT(1+D227:D249)-1</f>
        <v>9.4745908699400694E-3</v>
      </c>
      <c r="M249" t="str">
        <f t="shared" si="7"/>
        <v/>
      </c>
      <c r="N249" s="61" t="str">
        <f t="shared" si="8"/>
        <v/>
      </c>
    </row>
    <row r="250" spans="1:14" x14ac:dyDescent="0.25">
      <c r="A250" s="46">
        <f t="shared" si="6"/>
        <v>248</v>
      </c>
      <c r="B250" s="3">
        <v>10589</v>
      </c>
      <c r="C250" s="8">
        <v>23.64</v>
      </c>
      <c r="D250" s="45">
        <v>8.5324232081911422E-3</v>
      </c>
      <c r="E250" s="16">
        <v>0.33861834654586898</v>
      </c>
      <c r="F250" s="58">
        <v>133.86183465458689</v>
      </c>
      <c r="G250" s="59">
        <v>137.48584371460956</v>
      </c>
      <c r="H250" s="60">
        <v>-2.635914332784195E-2</v>
      </c>
      <c r="J250" s="64">
        <v>19</v>
      </c>
      <c r="K250" s="63">
        <v>-8.1136738056013291E-2</v>
      </c>
      <c r="L250" s="65">
        <f t="array" ref="L250">PRODUCT(1+D228:D250)-1</f>
        <v>5.1020408163271469E-3</v>
      </c>
      <c r="M250" t="str">
        <f t="shared" si="7"/>
        <v/>
      </c>
      <c r="N250" s="61" t="str">
        <f t="shared" si="8"/>
        <v/>
      </c>
    </row>
    <row r="251" spans="1:14" x14ac:dyDescent="0.25">
      <c r="A251" s="46">
        <f t="shared" si="6"/>
        <v>249</v>
      </c>
      <c r="B251" s="3">
        <v>10590</v>
      </c>
      <c r="C251" s="8">
        <v>23.98</v>
      </c>
      <c r="D251" s="45">
        <v>1.4382402707275865E-2</v>
      </c>
      <c r="E251" s="16">
        <v>0.35787089467723932</v>
      </c>
      <c r="F251" s="58">
        <v>135.78708946772394</v>
      </c>
      <c r="G251" s="59">
        <v>137.48584371460956</v>
      </c>
      <c r="H251" s="60">
        <v>-1.2355848434925765E-2</v>
      </c>
      <c r="I251" s="46" t="s">
        <v>78</v>
      </c>
      <c r="J251" s="64">
        <v>20</v>
      </c>
      <c r="K251" s="63">
        <v>-8.1136738056013291E-2</v>
      </c>
      <c r="L251" s="65">
        <f t="array" ref="L251">PRODUCT(1+D229:D251)-1</f>
        <v>1.1814345991561614E-2</v>
      </c>
      <c r="M251" t="str">
        <f t="shared" si="7"/>
        <v/>
      </c>
      <c r="N251" s="61" t="str">
        <f t="shared" si="8"/>
        <v/>
      </c>
    </row>
    <row r="252" spans="1:14" x14ac:dyDescent="0.25">
      <c r="A252" s="46">
        <f t="shared" si="6"/>
        <v>250</v>
      </c>
      <c r="B252" s="3">
        <v>10593</v>
      </c>
      <c r="C252" s="8">
        <v>24.35</v>
      </c>
      <c r="D252" s="45">
        <v>1.5429524603836509E-2</v>
      </c>
      <c r="E252" s="16">
        <v>0.37882219705549525</v>
      </c>
      <c r="F252" s="58">
        <v>137.88221970554952</v>
      </c>
      <c r="G252" s="59">
        <v>137.88221970554952</v>
      </c>
      <c r="H252" s="60">
        <v>0</v>
      </c>
      <c r="J252" s="64" t="s">
        <v>67</v>
      </c>
      <c r="K252" s="63" t="s">
        <v>67</v>
      </c>
      <c r="L252" s="65">
        <f t="array" ref="L252">PRODUCT(1+D230:D252)-1</f>
        <v>2.3109243697478687E-2</v>
      </c>
      <c r="M252" t="str">
        <f t="shared" si="7"/>
        <v/>
      </c>
      <c r="N252" s="61" t="str">
        <f t="shared" si="8"/>
        <v/>
      </c>
    </row>
    <row r="253" spans="1:14" x14ac:dyDescent="0.25">
      <c r="A253" s="46">
        <f t="shared" si="6"/>
        <v>251</v>
      </c>
      <c r="B253" s="3">
        <v>10595</v>
      </c>
      <c r="C253" s="8">
        <v>24.81</v>
      </c>
      <c r="D253" s="45">
        <v>1.8891170431211357E-2</v>
      </c>
      <c r="E253" s="16">
        <v>0.40486976217440795</v>
      </c>
      <c r="F253" s="58">
        <v>140.4869762174408</v>
      </c>
      <c r="G253" s="59">
        <v>140.4869762174408</v>
      </c>
      <c r="H253" s="60">
        <v>0</v>
      </c>
      <c r="J253" s="64" t="s">
        <v>67</v>
      </c>
      <c r="K253" s="63" t="s">
        <v>67</v>
      </c>
      <c r="L253" s="65">
        <f t="array" ref="L253">PRODUCT(1+D231:D253)-1</f>
        <v>3.764115432873294E-2</v>
      </c>
      <c r="M253" t="str">
        <f t="shared" si="7"/>
        <v/>
      </c>
      <c r="N253" s="61" t="str">
        <f t="shared" si="8"/>
        <v/>
      </c>
    </row>
    <row r="254" spans="1:14" x14ac:dyDescent="0.25">
      <c r="A254" s="46">
        <f t="shared" si="6"/>
        <v>252</v>
      </c>
      <c r="B254" s="3">
        <v>10596</v>
      </c>
      <c r="C254" s="8">
        <v>24.86</v>
      </c>
      <c r="D254" s="45">
        <v>2.0153164046756711E-3</v>
      </c>
      <c r="E254" s="16">
        <v>0.40770101925255076</v>
      </c>
      <c r="F254" s="58">
        <v>140.77010192525506</v>
      </c>
      <c r="G254" s="59">
        <v>140.77010192525506</v>
      </c>
      <c r="H254" s="60">
        <v>0</v>
      </c>
      <c r="I254" s="46" t="s">
        <v>77</v>
      </c>
      <c r="J254" s="64">
        <v>1</v>
      </c>
      <c r="K254" s="63">
        <v>0</v>
      </c>
      <c r="L254" s="65">
        <f t="array" ref="L254">PRODUCT(1+D232:D254)-1</f>
        <v>2.7697395618023979E-2</v>
      </c>
      <c r="M254" t="str">
        <f t="shared" si="7"/>
        <v/>
      </c>
      <c r="N254" s="61" t="str">
        <f t="shared" si="8"/>
        <v/>
      </c>
    </row>
    <row r="255" spans="1:14" x14ac:dyDescent="0.25">
      <c r="A255" s="46">
        <f t="shared" si="6"/>
        <v>253</v>
      </c>
      <c r="B255" s="3">
        <v>10597</v>
      </c>
      <c r="C255" s="8">
        <v>24.85</v>
      </c>
      <c r="D255" s="45">
        <v>-4.0225261464188478E-4</v>
      </c>
      <c r="E255" s="16">
        <v>0.40713476783692237</v>
      </c>
      <c r="F255" s="58">
        <v>140.71347678369224</v>
      </c>
      <c r="G255" s="59">
        <v>140.77010192525506</v>
      </c>
      <c r="H255" s="60">
        <v>-4.0225261464177375E-4</v>
      </c>
      <c r="J255" s="64">
        <v>2</v>
      </c>
      <c r="K255" s="63">
        <v>-4.0225261464177375E-4</v>
      </c>
      <c r="L255" s="65">
        <f t="array" ref="L255">PRODUCT(1+D233:D255)-1</f>
        <v>2.3476112026359353E-2</v>
      </c>
      <c r="M255" t="str">
        <f t="shared" si="7"/>
        <v/>
      </c>
      <c r="N255" s="61" t="str">
        <f t="shared" si="8"/>
        <v/>
      </c>
    </row>
    <row r="256" spans="1:14" x14ac:dyDescent="0.25">
      <c r="A256" s="46">
        <f t="shared" si="6"/>
        <v>254</v>
      </c>
      <c r="B256" s="3">
        <v>10600</v>
      </c>
      <c r="C256" s="8">
        <v>24.25</v>
      </c>
      <c r="D256" s="45">
        <v>-2.4144869215291798E-2</v>
      </c>
      <c r="E256" s="16">
        <v>0.37315968289920987</v>
      </c>
      <c r="F256" s="58">
        <v>137.31596828992099</v>
      </c>
      <c r="G256" s="59">
        <v>140.77010192525506</v>
      </c>
      <c r="H256" s="60">
        <v>-2.4537409493161522E-2</v>
      </c>
      <c r="J256" s="64">
        <v>3</v>
      </c>
      <c r="K256" s="63">
        <v>-2.4537409493161522E-2</v>
      </c>
      <c r="L256" s="65">
        <f t="array" ref="L256">PRODUCT(1+D234:D256)-1</f>
        <v>1.6771488469601969E-2</v>
      </c>
      <c r="M256" t="str">
        <f t="shared" si="7"/>
        <v/>
      </c>
      <c r="N256" s="61" t="str">
        <f t="shared" si="8"/>
        <v/>
      </c>
    </row>
    <row r="257" spans="1:14" x14ac:dyDescent="0.25">
      <c r="A257" s="46">
        <f t="shared" si="6"/>
        <v>255</v>
      </c>
      <c r="B257" s="3">
        <v>10601</v>
      </c>
      <c r="C257" s="8">
        <v>24.17</v>
      </c>
      <c r="D257" s="45">
        <v>-3.2989690721648701E-3</v>
      </c>
      <c r="E257" s="16">
        <v>0.36862967157418169</v>
      </c>
      <c r="F257" s="58">
        <v>136.86296715741818</v>
      </c>
      <c r="G257" s="59">
        <v>140.77010192525506</v>
      </c>
      <c r="H257" s="60">
        <v>-2.7755430410297377E-2</v>
      </c>
      <c r="J257" s="64">
        <v>4</v>
      </c>
      <c r="K257" s="63">
        <v>-2.7755430410297377E-2</v>
      </c>
      <c r="L257" s="65">
        <f t="array" ref="L257">PRODUCT(1+D235:D257)-1</f>
        <v>1.0874111250523288E-2</v>
      </c>
      <c r="M257" t="str">
        <f t="shared" si="7"/>
        <v/>
      </c>
      <c r="N257" s="61" t="str">
        <f t="shared" si="8"/>
        <v/>
      </c>
    </row>
    <row r="258" spans="1:14" x14ac:dyDescent="0.25">
      <c r="A258" s="46">
        <f t="shared" si="6"/>
        <v>256</v>
      </c>
      <c r="B258" s="3">
        <v>10602</v>
      </c>
      <c r="C258" s="8">
        <v>24.54</v>
      </c>
      <c r="D258" s="45">
        <v>1.5308233347124389E-2</v>
      </c>
      <c r="E258" s="16">
        <v>0.3895809739524374</v>
      </c>
      <c r="F258" s="58">
        <v>138.95809739524373</v>
      </c>
      <c r="G258" s="59">
        <v>140.77010192525506</v>
      </c>
      <c r="H258" s="60">
        <v>-1.2872083668543866E-2</v>
      </c>
      <c r="J258" s="64">
        <v>5</v>
      </c>
      <c r="K258" s="63">
        <v>-2.7755430410297377E-2</v>
      </c>
      <c r="L258" s="65">
        <f t="array" ref="L258">PRODUCT(1+D236:D258)-1</f>
        <v>3.0659386812263767E-2</v>
      </c>
      <c r="M258" t="str">
        <f t="shared" si="7"/>
        <v/>
      </c>
      <c r="N258" s="61" t="str">
        <f t="shared" si="8"/>
        <v/>
      </c>
    </row>
    <row r="259" spans="1:14" x14ac:dyDescent="0.25">
      <c r="A259" s="46">
        <f t="shared" si="6"/>
        <v>257</v>
      </c>
      <c r="B259" s="3">
        <v>10603</v>
      </c>
      <c r="C259" s="8">
        <v>24.58</v>
      </c>
      <c r="D259" s="45">
        <v>1.6299918500406463E-3</v>
      </c>
      <c r="E259" s="16">
        <v>0.39184597961495138</v>
      </c>
      <c r="F259" s="58">
        <v>139.18459796149514</v>
      </c>
      <c r="G259" s="59">
        <v>140.77010192525506</v>
      </c>
      <c r="H259" s="60">
        <v>-1.1263073209975882E-2</v>
      </c>
      <c r="J259" s="64">
        <v>6</v>
      </c>
      <c r="K259" s="63">
        <v>-2.7755430410297377E-2</v>
      </c>
      <c r="L259" s="65">
        <f t="array" ref="L259">PRODUCT(1+D237:D259)-1</f>
        <v>7.2893932780445203E-2</v>
      </c>
      <c r="M259" t="str">
        <f t="shared" si="7"/>
        <v/>
      </c>
      <c r="N259" s="61" t="str">
        <f t="shared" si="8"/>
        <v/>
      </c>
    </row>
    <row r="260" spans="1:14" x14ac:dyDescent="0.25">
      <c r="A260" s="46">
        <f t="shared" si="6"/>
        <v>258</v>
      </c>
      <c r="B260" s="3">
        <v>10604</v>
      </c>
      <c r="C260" s="8">
        <v>24.54</v>
      </c>
      <c r="D260" s="45">
        <v>-1.6273393002440573E-3</v>
      </c>
      <c r="E260" s="16">
        <v>0.38958097395243718</v>
      </c>
      <c r="F260" s="58">
        <v>138.95809739524373</v>
      </c>
      <c r="G260" s="59">
        <v>140.77010192525506</v>
      </c>
      <c r="H260" s="60">
        <v>-1.2872083668543866E-2</v>
      </c>
      <c r="J260" s="64">
        <v>7</v>
      </c>
      <c r="K260" s="63">
        <v>-2.7755430410297377E-2</v>
      </c>
      <c r="L260" s="65">
        <f t="array" ref="L260">PRODUCT(1+D238:D260)-1</f>
        <v>9.7495527728085785E-2</v>
      </c>
      <c r="M260" t="str">
        <f t="shared" si="7"/>
        <v/>
      </c>
      <c r="N260" s="61" t="str">
        <f t="shared" si="8"/>
        <v/>
      </c>
    </row>
    <row r="261" spans="1:14" x14ac:dyDescent="0.25">
      <c r="A261" s="46">
        <f t="shared" ref="A261:A324" si="9">A260+1</f>
        <v>259</v>
      </c>
      <c r="B261" s="3">
        <v>10607</v>
      </c>
      <c r="C261" s="8">
        <v>24.59</v>
      </c>
      <c r="D261" s="45">
        <v>2.0374898125510299E-3</v>
      </c>
      <c r="E261" s="16">
        <v>0.39241223103057998</v>
      </c>
      <c r="F261" s="58">
        <v>139.24122310305799</v>
      </c>
      <c r="G261" s="59">
        <v>140.77010192525506</v>
      </c>
      <c r="H261" s="60">
        <v>-1.0860820595333998E-2</v>
      </c>
      <c r="J261" s="64">
        <v>8</v>
      </c>
      <c r="K261" s="63">
        <v>-2.7755430410297377E-2</v>
      </c>
      <c r="L261" s="65">
        <f t="array" ref="L261">PRODUCT(1+D239:D261)-1</f>
        <v>0.10219632451815386</v>
      </c>
      <c r="M261" t="str">
        <f t="shared" si="7"/>
        <v/>
      </c>
      <c r="N261" s="61" t="str">
        <f t="shared" si="8"/>
        <v/>
      </c>
    </row>
    <row r="262" spans="1:14" x14ac:dyDescent="0.25">
      <c r="A262" s="46">
        <f t="shared" si="9"/>
        <v>260</v>
      </c>
      <c r="B262" s="3">
        <v>10608</v>
      </c>
      <c r="C262" s="8">
        <v>24.23</v>
      </c>
      <c r="D262" s="45">
        <v>-1.4640097600650659E-2</v>
      </c>
      <c r="E262" s="16">
        <v>0.37202718006795266</v>
      </c>
      <c r="F262" s="58">
        <v>137.20271800679527</v>
      </c>
      <c r="G262" s="59">
        <v>140.77010192525506</v>
      </c>
      <c r="H262" s="60">
        <v>-2.5341914722445624E-2</v>
      </c>
      <c r="J262" s="64">
        <v>9</v>
      </c>
      <c r="K262" s="63">
        <v>-2.7755430410297377E-2</v>
      </c>
      <c r="L262" s="65">
        <f t="array" ref="L262">PRODUCT(1+D240:D262)-1</f>
        <v>6.5523306948109372E-2</v>
      </c>
      <c r="M262" t="str">
        <f t="shared" si="7"/>
        <v/>
      </c>
      <c r="N262" s="61" t="str">
        <f t="shared" si="8"/>
        <v/>
      </c>
    </row>
    <row r="263" spans="1:14" x14ac:dyDescent="0.25">
      <c r="A263" s="46">
        <f t="shared" si="9"/>
        <v>261</v>
      </c>
      <c r="B263" s="3">
        <v>10609</v>
      </c>
      <c r="C263" s="8">
        <v>24.56</v>
      </c>
      <c r="D263" s="45">
        <v>1.3619479983491445E-2</v>
      </c>
      <c r="E263" s="16">
        <v>0.39071347678369439</v>
      </c>
      <c r="F263" s="58">
        <v>139.07134767836945</v>
      </c>
      <c r="G263" s="59">
        <v>140.77010192525506</v>
      </c>
      <c r="H263" s="60">
        <v>-1.2067578439259763E-2</v>
      </c>
      <c r="J263" s="64">
        <v>10</v>
      </c>
      <c r="K263" s="63">
        <v>-2.7755430410297377E-2</v>
      </c>
      <c r="L263" s="65">
        <f t="array" ref="L263">PRODUCT(1+D241:D263)-1</f>
        <v>9.0586145648312799E-2</v>
      </c>
      <c r="M263" t="str">
        <f t="shared" si="7"/>
        <v/>
      </c>
      <c r="N263" s="61" t="str">
        <f t="shared" si="8"/>
        <v/>
      </c>
    </row>
    <row r="264" spans="1:14" x14ac:dyDescent="0.25">
      <c r="A264" s="46">
        <f t="shared" si="9"/>
        <v>262</v>
      </c>
      <c r="B264" s="3">
        <v>10610</v>
      </c>
      <c r="C264" s="8">
        <v>24.69</v>
      </c>
      <c r="D264" s="45">
        <v>5.293159609120579E-3</v>
      </c>
      <c r="E264" s="16">
        <v>0.39807474518686559</v>
      </c>
      <c r="F264" s="58">
        <v>139.80747451868655</v>
      </c>
      <c r="G264" s="59">
        <v>140.77010192525506</v>
      </c>
      <c r="H264" s="60">
        <v>-6.8382944489139286E-3</v>
      </c>
      <c r="J264" s="64">
        <v>11</v>
      </c>
      <c r="K264" s="63">
        <v>-2.7755430410297377E-2</v>
      </c>
      <c r="L264" s="65">
        <f t="array" ref="L264">PRODUCT(1+D242:D264)-1</f>
        <v>9.8309608540925186E-2</v>
      </c>
      <c r="M264" t="str">
        <f t="shared" si="7"/>
        <v/>
      </c>
      <c r="N264" s="61" t="str">
        <f t="shared" si="8"/>
        <v/>
      </c>
    </row>
    <row r="265" spans="1:14" x14ac:dyDescent="0.25">
      <c r="A265" s="46">
        <f t="shared" si="9"/>
        <v>263</v>
      </c>
      <c r="B265" s="3">
        <v>10611</v>
      </c>
      <c r="C265" s="8">
        <v>24.77</v>
      </c>
      <c r="D265" s="45">
        <v>3.240178209801492E-3</v>
      </c>
      <c r="E265" s="16">
        <v>0.40260475651189376</v>
      </c>
      <c r="F265" s="58">
        <v>140.26047565118938</v>
      </c>
      <c r="G265" s="59">
        <v>140.77010192525506</v>
      </c>
      <c r="H265" s="60">
        <v>-3.6202735317779622E-3</v>
      </c>
      <c r="I265" s="46" t="s">
        <v>78</v>
      </c>
      <c r="J265" s="64">
        <v>12</v>
      </c>
      <c r="K265" s="63">
        <v>-2.7755430410297377E-2</v>
      </c>
      <c r="L265" s="65">
        <f t="array" ref="L265">PRODUCT(1+D243:D265)-1</f>
        <v>9.9422991566799679E-2</v>
      </c>
      <c r="M265" t="str">
        <f t="shared" si="7"/>
        <v/>
      </c>
      <c r="N265" s="61" t="str">
        <f t="shared" si="8"/>
        <v/>
      </c>
    </row>
    <row r="266" spans="1:14" x14ac:dyDescent="0.25">
      <c r="A266" s="46">
        <f t="shared" si="9"/>
        <v>264</v>
      </c>
      <c r="B266" s="3">
        <v>10614</v>
      </c>
      <c r="C266" s="8">
        <v>24.86</v>
      </c>
      <c r="D266" s="45">
        <v>3.6334275333063104E-3</v>
      </c>
      <c r="E266" s="16">
        <v>0.40770101925255053</v>
      </c>
      <c r="F266" s="58">
        <v>140.77010192525506</v>
      </c>
      <c r="G266" s="59">
        <v>140.77010192525506</v>
      </c>
      <c r="H266" s="60">
        <v>0</v>
      </c>
      <c r="J266" s="64" t="s">
        <v>67</v>
      </c>
      <c r="K266" s="63" t="s">
        <v>67</v>
      </c>
      <c r="L266" s="65">
        <f t="array" ref="L266">PRODUCT(1+D244:D266)-1</f>
        <v>0.1078431372549018</v>
      </c>
      <c r="M266" t="str">
        <f t="shared" si="7"/>
        <v/>
      </c>
      <c r="N266" s="61" t="str">
        <f t="shared" si="8"/>
        <v/>
      </c>
    </row>
    <row r="267" spans="1:14" x14ac:dyDescent="0.25">
      <c r="A267" s="46">
        <f t="shared" si="9"/>
        <v>265</v>
      </c>
      <c r="B267" s="3">
        <v>10615</v>
      </c>
      <c r="C267" s="8">
        <v>25.07</v>
      </c>
      <c r="D267" s="45">
        <v>8.4473049074820228E-3</v>
      </c>
      <c r="E267" s="16">
        <v>0.41959229898075012</v>
      </c>
      <c r="F267" s="58">
        <v>141.95922989807502</v>
      </c>
      <c r="G267" s="59">
        <v>141.95922989807502</v>
      </c>
      <c r="H267" s="60">
        <v>0</v>
      </c>
      <c r="J267" s="64" t="s">
        <v>67</v>
      </c>
      <c r="K267" s="63" t="s">
        <v>67</v>
      </c>
      <c r="L267" s="65">
        <f t="array" ref="L267">PRODUCT(1+D245:D267)-1</f>
        <v>0.10440528634361246</v>
      </c>
      <c r="M267" t="str">
        <f t="shared" si="7"/>
        <v/>
      </c>
      <c r="N267" s="61" t="str">
        <f t="shared" si="8"/>
        <v/>
      </c>
    </row>
    <row r="268" spans="1:14" x14ac:dyDescent="0.25">
      <c r="A268" s="46">
        <f t="shared" si="9"/>
        <v>266</v>
      </c>
      <c r="B268" s="3">
        <v>10616</v>
      </c>
      <c r="C268" s="8">
        <v>25.22</v>
      </c>
      <c r="D268" s="45">
        <v>5.9832469086558149E-3</v>
      </c>
      <c r="E268" s="16">
        <v>0.4280860702151783</v>
      </c>
      <c r="F268" s="58">
        <v>142.80860702151784</v>
      </c>
      <c r="G268" s="59">
        <v>142.80860702151784</v>
      </c>
      <c r="H268" s="60">
        <v>0</v>
      </c>
      <c r="I268" s="46" t="s">
        <v>77</v>
      </c>
      <c r="J268" s="64">
        <v>1</v>
      </c>
      <c r="K268" s="63">
        <v>0</v>
      </c>
      <c r="L268" s="65">
        <f t="array" ref="L268">PRODUCT(1+D246:D268)-1</f>
        <v>9.7476066144474238E-2</v>
      </c>
      <c r="M268" t="str">
        <f t="shared" si="7"/>
        <v/>
      </c>
      <c r="N268" s="61" t="str">
        <f t="shared" si="8"/>
        <v/>
      </c>
    </row>
    <row r="269" spans="1:14" x14ac:dyDescent="0.25">
      <c r="A269" s="46">
        <f t="shared" si="9"/>
        <v>267</v>
      </c>
      <c r="B269" s="3">
        <v>10617</v>
      </c>
      <c r="C269" s="8">
        <v>25.06</v>
      </c>
      <c r="D269" s="45">
        <v>-6.3441712926248783E-3</v>
      </c>
      <c r="E269" s="16">
        <v>0.41902604756512174</v>
      </c>
      <c r="F269" s="58">
        <v>141.90260475651218</v>
      </c>
      <c r="G269" s="59">
        <v>142.80860702151784</v>
      </c>
      <c r="H269" s="60">
        <v>-6.3441712926248783E-3</v>
      </c>
      <c r="I269" s="46" t="s">
        <v>78</v>
      </c>
      <c r="J269" s="64">
        <v>2</v>
      </c>
      <c r="K269" s="63">
        <v>-6.3441712926248783E-3</v>
      </c>
      <c r="L269" s="65">
        <f t="array" ref="L269">PRODUCT(1+D247:D269)-1</f>
        <v>8.625921109666268E-2</v>
      </c>
      <c r="M269" t="str">
        <f t="shared" si="7"/>
        <v/>
      </c>
      <c r="N269" s="61" t="str">
        <f t="shared" si="8"/>
        <v/>
      </c>
    </row>
    <row r="270" spans="1:14" x14ac:dyDescent="0.25">
      <c r="A270" s="46">
        <f t="shared" si="9"/>
        <v>268</v>
      </c>
      <c r="B270" s="3">
        <v>10618</v>
      </c>
      <c r="C270" s="8">
        <v>25.48</v>
      </c>
      <c r="D270" s="45">
        <v>1.6759776536312998E-2</v>
      </c>
      <c r="E270" s="16">
        <v>0.44280860702152069</v>
      </c>
      <c r="F270" s="58">
        <v>144.28086070215207</v>
      </c>
      <c r="G270" s="59">
        <v>144.28086070215207</v>
      </c>
      <c r="H270" s="60">
        <v>0</v>
      </c>
      <c r="I270" s="46" t="s">
        <v>77</v>
      </c>
      <c r="J270" s="64">
        <v>1</v>
      </c>
      <c r="K270" s="63">
        <v>0</v>
      </c>
      <c r="L270" s="65">
        <f t="array" ref="L270">PRODUCT(1+D248:D270)-1</f>
        <v>9.2156022288899075E-2</v>
      </c>
      <c r="M270" t="str">
        <f t="shared" si="7"/>
        <v/>
      </c>
      <c r="N270" s="61" t="str">
        <f t="shared" si="8"/>
        <v/>
      </c>
    </row>
    <row r="271" spans="1:14" x14ac:dyDescent="0.25">
      <c r="A271" s="46">
        <f t="shared" si="9"/>
        <v>269</v>
      </c>
      <c r="B271" s="3">
        <v>10621</v>
      </c>
      <c r="C271" s="8">
        <v>25.35</v>
      </c>
      <c r="D271" s="45">
        <v>-5.1020408163264808E-3</v>
      </c>
      <c r="E271" s="16">
        <v>0.43544733861834972</v>
      </c>
      <c r="F271" s="58">
        <v>143.54473386183497</v>
      </c>
      <c r="G271" s="59">
        <v>144.28086070215207</v>
      </c>
      <c r="H271" s="60">
        <v>-5.1020408163264808E-3</v>
      </c>
      <c r="J271" s="64">
        <v>2</v>
      </c>
      <c r="K271" s="63">
        <v>-5.1020408163264808E-3</v>
      </c>
      <c r="L271" s="65">
        <f t="array" ref="L271">PRODUCT(1+D249:D271)-1</f>
        <v>7.6890399320306502E-2</v>
      </c>
      <c r="M271" t="str">
        <f t="shared" si="7"/>
        <v/>
      </c>
      <c r="N271" s="61" t="str">
        <f t="shared" si="8"/>
        <v/>
      </c>
    </row>
    <row r="272" spans="1:14" x14ac:dyDescent="0.25">
      <c r="A272" s="46">
        <f t="shared" si="9"/>
        <v>270</v>
      </c>
      <c r="B272" s="3">
        <v>10622</v>
      </c>
      <c r="C272" s="8">
        <v>25.36</v>
      </c>
      <c r="D272" s="45">
        <v>3.9447731755415383E-4</v>
      </c>
      <c r="E272" s="16">
        <v>0.4360135900339781</v>
      </c>
      <c r="F272" s="58">
        <v>143.60135900339782</v>
      </c>
      <c r="G272" s="59">
        <v>144.28086070215207</v>
      </c>
      <c r="H272" s="60">
        <v>-4.7095761381475976E-3</v>
      </c>
      <c r="J272" s="64">
        <v>3</v>
      </c>
      <c r="K272" s="63">
        <v>-5.1020408163264808E-3</v>
      </c>
      <c r="L272" s="65">
        <f t="array" ref="L272">PRODUCT(1+D250:D272)-1</f>
        <v>8.1911262798635365E-2</v>
      </c>
      <c r="M272" t="str">
        <f t="shared" si="7"/>
        <v/>
      </c>
      <c r="N272" s="61" t="str">
        <f t="shared" si="8"/>
        <v/>
      </c>
    </row>
    <row r="273" spans="1:14" x14ac:dyDescent="0.25">
      <c r="A273" s="46">
        <f t="shared" si="9"/>
        <v>271</v>
      </c>
      <c r="B273" s="3">
        <v>10623</v>
      </c>
      <c r="C273" s="8">
        <v>25.45</v>
      </c>
      <c r="D273" s="45">
        <v>3.5488958990537167E-3</v>
      </c>
      <c r="E273" s="16">
        <v>0.4411098527746351</v>
      </c>
      <c r="F273" s="58">
        <v>144.1109852774635</v>
      </c>
      <c r="G273" s="59">
        <v>144.28086070215207</v>
      </c>
      <c r="H273" s="60">
        <v>-1.1773940345369827E-3</v>
      </c>
      <c r="I273" s="46" t="s">
        <v>78</v>
      </c>
      <c r="J273" s="64">
        <v>4</v>
      </c>
      <c r="K273" s="63">
        <v>-5.1020408163264808E-3</v>
      </c>
      <c r="L273" s="65">
        <f t="array" ref="L273">PRODUCT(1+D251:D273)-1</f>
        <v>7.6565143824027793E-2</v>
      </c>
      <c r="M273" t="str">
        <f t="shared" si="7"/>
        <v/>
      </c>
      <c r="N273" s="61" t="str">
        <f t="shared" si="8"/>
        <v/>
      </c>
    </row>
    <row r="274" spans="1:14" x14ac:dyDescent="0.25">
      <c r="A274" s="46">
        <f t="shared" si="9"/>
        <v>272</v>
      </c>
      <c r="B274" s="3">
        <v>10624</v>
      </c>
      <c r="C274" s="8">
        <v>25.74</v>
      </c>
      <c r="D274" s="45">
        <v>1.1394891944990215E-2</v>
      </c>
      <c r="E274" s="16">
        <v>0.45753114382786286</v>
      </c>
      <c r="F274" s="58">
        <v>145.75311438278629</v>
      </c>
      <c r="G274" s="59">
        <v>145.75311438278629</v>
      </c>
      <c r="H274" s="60">
        <v>0</v>
      </c>
      <c r="J274" s="64" t="s">
        <v>67</v>
      </c>
      <c r="K274" s="63" t="s">
        <v>67</v>
      </c>
      <c r="L274" s="65">
        <f t="array" ref="L274">PRODUCT(1+D252:D274)-1</f>
        <v>7.3394495412844263E-2</v>
      </c>
      <c r="M274" t="str">
        <f t="shared" si="7"/>
        <v/>
      </c>
      <c r="N274" s="61" t="str">
        <f t="shared" si="8"/>
        <v/>
      </c>
    </row>
    <row r="275" spans="1:14" x14ac:dyDescent="0.25">
      <c r="A275" s="46">
        <f t="shared" si="9"/>
        <v>273</v>
      </c>
      <c r="B275" s="3">
        <v>10625</v>
      </c>
      <c r="C275" s="8">
        <v>25.84</v>
      </c>
      <c r="D275" s="45">
        <v>3.8850038850040125E-3</v>
      </c>
      <c r="E275" s="16">
        <v>0.46319365798414847</v>
      </c>
      <c r="F275" s="58">
        <v>146.31936579841485</v>
      </c>
      <c r="G275" s="59">
        <v>146.31936579841485</v>
      </c>
      <c r="H275" s="60">
        <v>0</v>
      </c>
      <c r="I275" s="46" t="s">
        <v>77</v>
      </c>
      <c r="J275" s="64">
        <v>1</v>
      </c>
      <c r="K275" s="63">
        <v>0</v>
      </c>
      <c r="L275" s="65">
        <f t="array" ref="L275">PRODUCT(1+D253:D275)-1</f>
        <v>6.1190965092403182E-2</v>
      </c>
      <c r="M275" t="str">
        <f t="shared" si="7"/>
        <v/>
      </c>
      <c r="N275" s="61" t="str">
        <f t="shared" si="8"/>
        <v/>
      </c>
    </row>
    <row r="276" spans="1:14" x14ac:dyDescent="0.25">
      <c r="A276" s="46">
        <f t="shared" si="9"/>
        <v>274</v>
      </c>
      <c r="B276" s="3">
        <v>10628</v>
      </c>
      <c r="C276" s="8">
        <v>25.64</v>
      </c>
      <c r="D276" s="45">
        <v>-7.7399380804953344E-3</v>
      </c>
      <c r="E276" s="16">
        <v>0.4518686296715777</v>
      </c>
      <c r="F276" s="58">
        <v>145.18686296715777</v>
      </c>
      <c r="G276" s="59">
        <v>146.31936579841485</v>
      </c>
      <c r="H276" s="60">
        <v>-7.7399380804953344E-3</v>
      </c>
      <c r="J276" s="64">
        <v>2</v>
      </c>
      <c r="K276" s="63">
        <v>-7.7399380804953344E-3</v>
      </c>
      <c r="L276" s="65">
        <f t="array" ref="L276">PRODUCT(1+D254:D276)-1</f>
        <v>3.345425231761423E-2</v>
      </c>
      <c r="M276" t="str">
        <f t="shared" si="7"/>
        <v/>
      </c>
      <c r="N276" s="61" t="str">
        <f t="shared" si="8"/>
        <v/>
      </c>
    </row>
    <row r="277" spans="1:14" x14ac:dyDescent="0.25">
      <c r="A277" s="46">
        <f t="shared" si="9"/>
        <v>275</v>
      </c>
      <c r="B277" s="3">
        <v>10629</v>
      </c>
      <c r="C277" s="8">
        <v>25.7</v>
      </c>
      <c r="D277" s="45">
        <v>2.3400936037440978E-3</v>
      </c>
      <c r="E277" s="16">
        <v>0.45526613816534889</v>
      </c>
      <c r="F277" s="58">
        <v>145.52661381653488</v>
      </c>
      <c r="G277" s="59">
        <v>146.31936579841485</v>
      </c>
      <c r="H277" s="60">
        <v>-5.4179566563468118E-3</v>
      </c>
      <c r="J277" s="64">
        <v>3</v>
      </c>
      <c r="K277" s="63">
        <v>-7.7399380804953344E-3</v>
      </c>
      <c r="L277" s="65">
        <f t="array" ref="L277">PRODUCT(1+D255:D277)-1</f>
        <v>3.3789219629928313E-2</v>
      </c>
      <c r="M277" t="str">
        <f t="shared" si="7"/>
        <v/>
      </c>
      <c r="N277" s="61" t="str">
        <f t="shared" si="8"/>
        <v/>
      </c>
    </row>
    <row r="278" spans="1:14" x14ac:dyDescent="0.25">
      <c r="A278" s="46">
        <f t="shared" si="9"/>
        <v>276</v>
      </c>
      <c r="B278" s="3">
        <v>10630</v>
      </c>
      <c r="C278" s="8">
        <v>25.49</v>
      </c>
      <c r="D278" s="45">
        <v>-8.1712062256810158E-3</v>
      </c>
      <c r="E278" s="16">
        <v>0.44337485843714952</v>
      </c>
      <c r="F278" s="58">
        <v>144.33748584371494</v>
      </c>
      <c r="G278" s="59">
        <v>146.31936579841485</v>
      </c>
      <c r="H278" s="60">
        <v>-1.3544891640866918E-2</v>
      </c>
      <c r="J278" s="64">
        <v>4</v>
      </c>
      <c r="K278" s="63">
        <v>-1.3544891640866918E-2</v>
      </c>
      <c r="L278" s="65">
        <f t="array" ref="L278">PRODUCT(1+D256:D278)-1</f>
        <v>2.5754527162977991E-2</v>
      </c>
      <c r="M278" t="str">
        <f t="shared" si="7"/>
        <v/>
      </c>
      <c r="N278" s="61" t="str">
        <f t="shared" si="8"/>
        <v/>
      </c>
    </row>
    <row r="279" spans="1:14" x14ac:dyDescent="0.25">
      <c r="A279" s="46">
        <f t="shared" si="9"/>
        <v>277</v>
      </c>
      <c r="B279" s="3">
        <v>10631</v>
      </c>
      <c r="C279" s="8">
        <v>24.71</v>
      </c>
      <c r="D279" s="45">
        <v>-3.0600235386425978E-2</v>
      </c>
      <c r="E279" s="16">
        <v>0.39920724801812346</v>
      </c>
      <c r="F279" s="58">
        <v>139.92072480181236</v>
      </c>
      <c r="G279" s="59">
        <v>146.31936579841485</v>
      </c>
      <c r="H279" s="60">
        <v>-4.3730650154798711E-2</v>
      </c>
      <c r="J279" s="64">
        <v>5</v>
      </c>
      <c r="K279" s="63">
        <v>-4.3730650154798711E-2</v>
      </c>
      <c r="L279" s="65">
        <f t="array" ref="L279">PRODUCT(1+D257:D279)-1</f>
        <v>1.8969072164948475E-2</v>
      </c>
      <c r="M279" t="str">
        <f t="shared" si="7"/>
        <v/>
      </c>
      <c r="N279" s="61" t="str">
        <f t="shared" si="8"/>
        <v/>
      </c>
    </row>
    <row r="280" spans="1:14" x14ac:dyDescent="0.25">
      <c r="A280" s="46">
        <f t="shared" si="9"/>
        <v>278</v>
      </c>
      <c r="B280" s="3">
        <v>10632</v>
      </c>
      <c r="C280" s="8">
        <v>24.44</v>
      </c>
      <c r="D280" s="45">
        <v>-1.092675030352086E-2</v>
      </c>
      <c r="E280" s="16">
        <v>0.38391845979615291</v>
      </c>
      <c r="F280" s="58">
        <v>138.39184597961528</v>
      </c>
      <c r="G280" s="59">
        <v>146.31936579841485</v>
      </c>
      <c r="H280" s="60">
        <v>-5.4179566563467452E-2</v>
      </c>
      <c r="J280" s="64">
        <v>6</v>
      </c>
      <c r="K280" s="63">
        <v>-5.4179566563467452E-2</v>
      </c>
      <c r="L280" s="65">
        <f t="array" ref="L280">PRODUCT(1+D258:D280)-1</f>
        <v>1.1170872983037095E-2</v>
      </c>
      <c r="M280" t="str">
        <f t="shared" si="7"/>
        <v/>
      </c>
      <c r="N280" s="61" t="str">
        <f t="shared" si="8"/>
        <v/>
      </c>
    </row>
    <row r="281" spans="1:14" x14ac:dyDescent="0.25">
      <c r="A281" s="46">
        <f t="shared" si="9"/>
        <v>279</v>
      </c>
      <c r="B281" s="3">
        <v>10635</v>
      </c>
      <c r="C281" s="8">
        <v>24.98</v>
      </c>
      <c r="D281" s="45">
        <v>2.2094926350245458E-2</v>
      </c>
      <c r="E281" s="16">
        <v>0.41449603624009401</v>
      </c>
      <c r="F281" s="58">
        <v>141.4496036240094</v>
      </c>
      <c r="G281" s="59">
        <v>146.31936579841485</v>
      </c>
      <c r="H281" s="60">
        <v>-3.3281733746130082E-2</v>
      </c>
      <c r="J281" s="64">
        <v>7</v>
      </c>
      <c r="K281" s="63">
        <v>-5.4179566563467452E-2</v>
      </c>
      <c r="L281" s="65">
        <f t="array" ref="L281">PRODUCT(1+D259:D281)-1</f>
        <v>1.7929910350448663E-2</v>
      </c>
      <c r="M281" t="str">
        <f t="shared" si="7"/>
        <v/>
      </c>
      <c r="N281" s="61" t="str">
        <f t="shared" si="8"/>
        <v/>
      </c>
    </row>
    <row r="282" spans="1:14" x14ac:dyDescent="0.25">
      <c r="A282" s="46">
        <f t="shared" si="9"/>
        <v>280</v>
      </c>
      <c r="B282" s="3">
        <v>10637</v>
      </c>
      <c r="C282" s="8">
        <v>24.95</v>
      </c>
      <c r="D282" s="45">
        <v>-1.2009607686149781E-3</v>
      </c>
      <c r="E282" s="16">
        <v>0.4127972819932082</v>
      </c>
      <c r="F282" s="58">
        <v>141.27972819932083</v>
      </c>
      <c r="G282" s="59">
        <v>146.31936579841485</v>
      </c>
      <c r="H282" s="60">
        <v>-3.4442724458204399E-2</v>
      </c>
      <c r="J282" s="64">
        <v>8</v>
      </c>
      <c r="K282" s="63">
        <v>-5.4179566563467452E-2</v>
      </c>
      <c r="L282" s="65">
        <f t="array" ref="L282">PRODUCT(1+D260:D282)-1</f>
        <v>1.5052888527258279E-2</v>
      </c>
      <c r="M282" t="str">
        <f t="shared" ref="M282:M345" si="10">IF(AND(L282&lt;=-0.25,MIN(L260:L281)&gt;-0.25),1,"")</f>
        <v/>
      </c>
      <c r="N282" s="61" t="str">
        <f t="shared" si="8"/>
        <v/>
      </c>
    </row>
    <row r="283" spans="1:14" x14ac:dyDescent="0.25">
      <c r="A283" s="46">
        <f t="shared" si="9"/>
        <v>281</v>
      </c>
      <c r="B283" s="3">
        <v>10638</v>
      </c>
      <c r="C283" s="8">
        <v>24.85</v>
      </c>
      <c r="D283" s="45">
        <v>-4.0080160320640212E-3</v>
      </c>
      <c r="E283" s="16">
        <v>0.40713476783692304</v>
      </c>
      <c r="F283" s="58">
        <v>140.7134767836923</v>
      </c>
      <c r="G283" s="59">
        <v>146.31936579841485</v>
      </c>
      <c r="H283" s="60">
        <v>-3.8312693498452011E-2</v>
      </c>
      <c r="J283" s="64">
        <v>9</v>
      </c>
      <c r="K283" s="63">
        <v>-5.4179566563467452E-2</v>
      </c>
      <c r="L283" s="65">
        <f t="array" ref="L283">PRODUCT(1+D261:D283)-1</f>
        <v>1.2632436837816341E-2</v>
      </c>
      <c r="M283" t="str">
        <f t="shared" si="10"/>
        <v/>
      </c>
      <c r="N283" s="61" t="str">
        <f t="shared" si="8"/>
        <v/>
      </c>
    </row>
    <row r="284" spans="1:14" x14ac:dyDescent="0.25">
      <c r="A284" s="46">
        <f t="shared" si="9"/>
        <v>282</v>
      </c>
      <c r="B284" s="3">
        <v>10639</v>
      </c>
      <c r="C284" s="8">
        <v>24.35</v>
      </c>
      <c r="D284" s="45">
        <v>-2.012072434607648E-2</v>
      </c>
      <c r="E284" s="16">
        <v>0.37882219705549591</v>
      </c>
      <c r="F284" s="58">
        <v>137.8822197055496</v>
      </c>
      <c r="G284" s="59">
        <v>146.31936579841485</v>
      </c>
      <c r="H284" s="60">
        <v>-5.7662538699690402E-2</v>
      </c>
      <c r="J284" s="64">
        <v>10</v>
      </c>
      <c r="K284" s="63">
        <v>-5.7662538699690402E-2</v>
      </c>
      <c r="L284" s="65">
        <f t="array" ref="L284">PRODUCT(1+D262:D284)-1</f>
        <v>-9.7600650671000322E-3</v>
      </c>
      <c r="M284" t="str">
        <f t="shared" si="10"/>
        <v/>
      </c>
      <c r="N284" s="61" t="str">
        <f t="shared" si="8"/>
        <v/>
      </c>
    </row>
    <row r="285" spans="1:14" x14ac:dyDescent="0.25">
      <c r="A285" s="46">
        <f t="shared" si="9"/>
        <v>283</v>
      </c>
      <c r="B285" s="3">
        <v>10642</v>
      </c>
      <c r="C285" s="8">
        <v>24.39</v>
      </c>
      <c r="D285" s="45">
        <v>1.6427104722791519E-3</v>
      </c>
      <c r="E285" s="16">
        <v>0.38108720271800989</v>
      </c>
      <c r="F285" s="58">
        <v>138.10872027180099</v>
      </c>
      <c r="G285" s="59">
        <v>146.31936579841485</v>
      </c>
      <c r="H285" s="60">
        <v>-5.6114551083591535E-2</v>
      </c>
      <c r="J285" s="64">
        <v>11</v>
      </c>
      <c r="K285" s="63">
        <v>-5.7662538699690402E-2</v>
      </c>
      <c r="L285" s="65">
        <f t="array" ref="L285">PRODUCT(1+D263:D285)-1</f>
        <v>6.6033842344201954E-3</v>
      </c>
      <c r="M285" t="str">
        <f t="shared" si="10"/>
        <v/>
      </c>
      <c r="N285" s="61" t="str">
        <f t="shared" si="8"/>
        <v/>
      </c>
    </row>
    <row r="286" spans="1:14" x14ac:dyDescent="0.25">
      <c r="A286" s="46">
        <f t="shared" si="9"/>
        <v>284</v>
      </c>
      <c r="B286" s="3">
        <v>10643</v>
      </c>
      <c r="C286" s="8">
        <v>24.38</v>
      </c>
      <c r="D286" s="45">
        <v>-4.1000410004110588E-4</v>
      </c>
      <c r="E286" s="16">
        <v>0.38052095130238128</v>
      </c>
      <c r="F286" s="58">
        <v>138.05209513023811</v>
      </c>
      <c r="G286" s="59">
        <v>146.31936579841485</v>
      </c>
      <c r="H286" s="60">
        <v>-5.6501547987616418E-2</v>
      </c>
      <c r="J286" s="64">
        <v>12</v>
      </c>
      <c r="K286" s="63">
        <v>-5.7662538699690402E-2</v>
      </c>
      <c r="L286" s="65">
        <f t="array" ref="L286">PRODUCT(1+D264:D286)-1</f>
        <v>-7.3289902280133656E-3</v>
      </c>
      <c r="M286" t="str">
        <f t="shared" si="10"/>
        <v/>
      </c>
      <c r="N286" s="61" t="str">
        <f t="shared" si="8"/>
        <v/>
      </c>
    </row>
    <row r="287" spans="1:14" x14ac:dyDescent="0.25">
      <c r="A287" s="46">
        <f t="shared" si="9"/>
        <v>285</v>
      </c>
      <c r="B287" s="3">
        <v>10644</v>
      </c>
      <c r="C287" s="8">
        <v>24.59</v>
      </c>
      <c r="D287" s="45">
        <v>8.6136177194422459E-3</v>
      </c>
      <c r="E287" s="16">
        <v>0.39241223103058065</v>
      </c>
      <c r="F287" s="58">
        <v>139.24122310305808</v>
      </c>
      <c r="G287" s="59">
        <v>146.31936579841485</v>
      </c>
      <c r="H287" s="60">
        <v>-4.837461300309609E-2</v>
      </c>
      <c r="J287" s="64">
        <v>13</v>
      </c>
      <c r="K287" s="63">
        <v>-5.7662538699690402E-2</v>
      </c>
      <c r="L287" s="65">
        <f t="array" ref="L287">PRODUCT(1+D265:D287)-1</f>
        <v>-4.0502227622517539E-3</v>
      </c>
      <c r="M287" t="str">
        <f t="shared" si="10"/>
        <v/>
      </c>
      <c r="N287" s="61" t="str">
        <f t="shared" si="8"/>
        <v/>
      </c>
    </row>
    <row r="288" spans="1:14" x14ac:dyDescent="0.25">
      <c r="A288" s="46">
        <f t="shared" si="9"/>
        <v>286</v>
      </c>
      <c r="B288" s="3">
        <v>10645</v>
      </c>
      <c r="C288" s="8">
        <v>24.86</v>
      </c>
      <c r="D288" s="45">
        <v>1.0980073200487883E-2</v>
      </c>
      <c r="E288" s="16">
        <v>0.40770101925255098</v>
      </c>
      <c r="F288" s="58">
        <v>140.77010192525509</v>
      </c>
      <c r="G288" s="59">
        <v>146.31936579841485</v>
      </c>
      <c r="H288" s="60">
        <v>-3.7925696594427682E-2</v>
      </c>
      <c r="J288" s="64">
        <v>14</v>
      </c>
      <c r="K288" s="63">
        <v>-5.7662538699690402E-2</v>
      </c>
      <c r="L288" s="65">
        <f t="array" ref="L288">PRODUCT(1+D266:D288)-1</f>
        <v>3.6334275333065325E-3</v>
      </c>
      <c r="M288" t="str">
        <f t="shared" si="10"/>
        <v/>
      </c>
      <c r="N288" s="61" t="str">
        <f t="shared" si="8"/>
        <v/>
      </c>
    </row>
    <row r="289" spans="1:14" x14ac:dyDescent="0.25">
      <c r="A289" s="46">
        <f t="shared" si="9"/>
        <v>287</v>
      </c>
      <c r="B289" s="3">
        <v>10649</v>
      </c>
      <c r="C289" s="8">
        <v>24.91</v>
      </c>
      <c r="D289" s="45">
        <v>2.01126307321009E-3</v>
      </c>
      <c r="E289" s="16">
        <v>0.41053227633069378</v>
      </c>
      <c r="F289" s="58">
        <v>141.05322763306938</v>
      </c>
      <c r="G289" s="59">
        <v>146.31936579841485</v>
      </c>
      <c r="H289" s="60">
        <v>-3.599071207430371E-2</v>
      </c>
      <c r="J289" s="64">
        <v>15</v>
      </c>
      <c r="K289" s="63">
        <v>-5.7662538699690402E-2</v>
      </c>
      <c r="L289" s="65">
        <f t="array" ref="L289">PRODUCT(1+D267:D289)-1</f>
        <v>2.0112630732107561E-3</v>
      </c>
      <c r="M289" t="str">
        <f t="shared" si="10"/>
        <v/>
      </c>
      <c r="N289" s="61" t="str">
        <f t="shared" si="8"/>
        <v/>
      </c>
    </row>
    <row r="290" spans="1:14" x14ac:dyDescent="0.25">
      <c r="A290" s="46">
        <f t="shared" si="9"/>
        <v>288</v>
      </c>
      <c r="B290" s="3">
        <v>10650</v>
      </c>
      <c r="C290" s="8">
        <v>24.95</v>
      </c>
      <c r="D290" s="45">
        <v>1.6057808109193328E-3</v>
      </c>
      <c r="E290" s="16">
        <v>0.41279728199320798</v>
      </c>
      <c r="F290" s="58">
        <v>141.2797281993208</v>
      </c>
      <c r="G290" s="59">
        <v>146.31936579841485</v>
      </c>
      <c r="H290" s="60">
        <v>-3.4442724458204621E-2</v>
      </c>
      <c r="J290" s="64">
        <v>16</v>
      </c>
      <c r="K290" s="63">
        <v>-5.7662538699690402E-2</v>
      </c>
      <c r="L290" s="65">
        <f t="array" ref="L290">PRODUCT(1+D268:D290)-1</f>
        <v>-4.786597526924341E-3</v>
      </c>
      <c r="M290" t="str">
        <f t="shared" si="10"/>
        <v/>
      </c>
      <c r="N290" s="61" t="str">
        <f t="shared" si="8"/>
        <v/>
      </c>
    </row>
    <row r="291" spans="1:14" x14ac:dyDescent="0.25">
      <c r="A291" s="46">
        <f t="shared" si="9"/>
        <v>289</v>
      </c>
      <c r="B291" s="3">
        <v>10651</v>
      </c>
      <c r="C291" s="8">
        <v>25.25</v>
      </c>
      <c r="D291" s="45">
        <v>1.2024048096192397E-2</v>
      </c>
      <c r="E291" s="16">
        <v>0.42978482446206412</v>
      </c>
      <c r="F291" s="58">
        <v>142.97848244620641</v>
      </c>
      <c r="G291" s="59">
        <v>146.31936579841485</v>
      </c>
      <c r="H291" s="60">
        <v>-2.2832817337461675E-2</v>
      </c>
      <c r="J291" s="64">
        <v>17</v>
      </c>
      <c r="K291" s="63">
        <v>-5.7662538699690402E-2</v>
      </c>
      <c r="L291" s="65">
        <f t="array" ref="L291">PRODUCT(1+D269:D291)-1</f>
        <v>1.1895321173671647E-3</v>
      </c>
      <c r="M291" t="str">
        <f t="shared" si="10"/>
        <v/>
      </c>
      <c r="N291" s="61" t="str">
        <f t="shared" si="8"/>
        <v/>
      </c>
    </row>
    <row r="292" spans="1:14" x14ac:dyDescent="0.25">
      <c r="A292" s="46">
        <f t="shared" si="9"/>
        <v>290</v>
      </c>
      <c r="B292" s="3">
        <v>10652</v>
      </c>
      <c r="C292" s="8">
        <v>25.59</v>
      </c>
      <c r="D292" s="45">
        <v>1.3465346534653477E-2</v>
      </c>
      <c r="E292" s="16">
        <v>0.44903737259343446</v>
      </c>
      <c r="F292" s="58">
        <v>144.90373725934344</v>
      </c>
      <c r="G292" s="59">
        <v>146.31936579841485</v>
      </c>
      <c r="H292" s="60">
        <v>-9.6749226006195288E-3</v>
      </c>
      <c r="J292" s="64">
        <v>18</v>
      </c>
      <c r="K292" s="63">
        <v>-5.7662538699690402E-2</v>
      </c>
      <c r="L292" s="65">
        <f t="array" ref="L292">PRODUCT(1+D270:D292)-1</f>
        <v>2.1149241819633069E-2</v>
      </c>
      <c r="M292" t="str">
        <f t="shared" si="10"/>
        <v/>
      </c>
      <c r="N292" s="61" t="str">
        <f t="shared" si="8"/>
        <v/>
      </c>
    </row>
    <row r="293" spans="1:14" x14ac:dyDescent="0.25">
      <c r="A293" s="46">
        <f t="shared" si="9"/>
        <v>291</v>
      </c>
      <c r="B293" s="3">
        <v>10653</v>
      </c>
      <c r="C293" s="8">
        <v>25.83</v>
      </c>
      <c r="D293" s="45">
        <v>9.3786635404453644E-3</v>
      </c>
      <c r="E293" s="16">
        <v>0.46262740656851919</v>
      </c>
      <c r="F293" s="58">
        <v>146.26274065685192</v>
      </c>
      <c r="G293" s="59">
        <v>146.31936579841485</v>
      </c>
      <c r="H293" s="60">
        <v>-3.8699690402532738E-4</v>
      </c>
      <c r="J293" s="64">
        <v>19</v>
      </c>
      <c r="K293" s="63">
        <v>-5.7662538699690402E-2</v>
      </c>
      <c r="L293" s="65">
        <f t="array" ref="L293">PRODUCT(1+D271:D293)-1</f>
        <v>1.3736263736263465E-2</v>
      </c>
      <c r="M293" t="str">
        <f t="shared" si="10"/>
        <v/>
      </c>
      <c r="N293" s="61" t="str">
        <f t="shared" ref="N293:N356" si="11">IF(AND(M293=1,SUM(M65:M292)=0),1,"")</f>
        <v/>
      </c>
    </row>
    <row r="294" spans="1:14" x14ac:dyDescent="0.25">
      <c r="A294" s="46">
        <f t="shared" si="9"/>
        <v>292</v>
      </c>
      <c r="B294" s="3">
        <v>10656</v>
      </c>
      <c r="C294" s="8">
        <v>25.49</v>
      </c>
      <c r="D294" s="45">
        <v>-1.316298877274491E-2</v>
      </c>
      <c r="E294" s="16">
        <v>0.44337485843714886</v>
      </c>
      <c r="F294" s="58">
        <v>144.33748584371489</v>
      </c>
      <c r="G294" s="59">
        <v>146.31936579841485</v>
      </c>
      <c r="H294" s="60">
        <v>-1.3544891640867363E-2</v>
      </c>
      <c r="J294" s="64">
        <v>20</v>
      </c>
      <c r="K294" s="63">
        <v>-5.7662538699690402E-2</v>
      </c>
      <c r="L294" s="65">
        <f t="array" ref="L294">PRODUCT(1+D272:D294)-1</f>
        <v>5.5226824457592638E-3</v>
      </c>
      <c r="M294" t="str">
        <f t="shared" si="10"/>
        <v/>
      </c>
      <c r="N294" s="61" t="str">
        <f t="shared" si="11"/>
        <v/>
      </c>
    </row>
    <row r="295" spans="1:14" x14ac:dyDescent="0.25">
      <c r="A295" s="46">
        <f t="shared" si="9"/>
        <v>293</v>
      </c>
      <c r="B295" s="3">
        <v>10657</v>
      </c>
      <c r="C295" s="8">
        <v>25.32</v>
      </c>
      <c r="D295" s="45">
        <v>-6.6692820714004952E-3</v>
      </c>
      <c r="E295" s="16">
        <v>0.43374858437146369</v>
      </c>
      <c r="F295" s="58">
        <v>143.37485843714637</v>
      </c>
      <c r="G295" s="59">
        <v>146.31936579841485</v>
      </c>
      <c r="H295" s="60">
        <v>-2.012383900928838E-2</v>
      </c>
      <c r="J295" s="64">
        <v>21</v>
      </c>
      <c r="K295" s="63">
        <v>-5.7662538699690402E-2</v>
      </c>
      <c r="L295" s="65">
        <f t="array" ref="L295">PRODUCT(1+D273:D295)-1</f>
        <v>-1.577287066245936E-3</v>
      </c>
      <c r="M295" t="str">
        <f t="shared" si="10"/>
        <v/>
      </c>
      <c r="N295" s="61" t="str">
        <f t="shared" si="11"/>
        <v/>
      </c>
    </row>
    <row r="296" spans="1:14" x14ac:dyDescent="0.25">
      <c r="A296" s="46">
        <f t="shared" si="9"/>
        <v>294</v>
      </c>
      <c r="B296" s="3">
        <v>10658</v>
      </c>
      <c r="C296" s="8">
        <v>24.92</v>
      </c>
      <c r="D296" s="45">
        <v>-1.5797788309636629E-2</v>
      </c>
      <c r="E296" s="16">
        <v>0.41109852774632216</v>
      </c>
      <c r="F296" s="58">
        <v>141.1098527746322</v>
      </c>
      <c r="G296" s="59">
        <v>146.31936579841485</v>
      </c>
      <c r="H296" s="60">
        <v>-3.560371517027916E-2</v>
      </c>
      <c r="J296" s="64">
        <v>22</v>
      </c>
      <c r="K296" s="63">
        <v>-5.7662538699690402E-2</v>
      </c>
      <c r="L296" s="65">
        <f t="array" ref="L296">PRODUCT(1+D274:D296)-1</f>
        <v>-2.082514734774088E-2</v>
      </c>
      <c r="M296" t="str">
        <f t="shared" si="10"/>
        <v/>
      </c>
      <c r="N296" s="61" t="str">
        <f t="shared" si="11"/>
        <v/>
      </c>
    </row>
    <row r="297" spans="1:14" x14ac:dyDescent="0.25">
      <c r="A297" s="46">
        <f t="shared" si="9"/>
        <v>295</v>
      </c>
      <c r="B297" s="3">
        <v>10659</v>
      </c>
      <c r="C297" s="8">
        <v>25.15</v>
      </c>
      <c r="D297" s="45">
        <v>9.2295345104331794E-3</v>
      </c>
      <c r="E297" s="16">
        <v>0.42412231030577829</v>
      </c>
      <c r="F297" s="58">
        <v>142.41223103057783</v>
      </c>
      <c r="G297" s="59">
        <v>146.31936579841485</v>
      </c>
      <c r="H297" s="60">
        <v>-2.670278637770962E-2</v>
      </c>
      <c r="J297" s="64">
        <v>23</v>
      </c>
      <c r="K297" s="63">
        <v>-5.7662538699690402E-2</v>
      </c>
      <c r="L297" s="65">
        <f t="array" ref="L297">PRODUCT(1+D275:D297)-1</f>
        <v>-2.2921522921523385E-2</v>
      </c>
      <c r="M297" t="str">
        <f t="shared" si="10"/>
        <v/>
      </c>
      <c r="N297" s="61" t="str">
        <f t="shared" si="11"/>
        <v/>
      </c>
    </row>
    <row r="298" spans="1:14" x14ac:dyDescent="0.25">
      <c r="A298" s="46">
        <f t="shared" si="9"/>
        <v>296</v>
      </c>
      <c r="B298" s="3">
        <v>10660</v>
      </c>
      <c r="C298" s="8">
        <v>25.31</v>
      </c>
      <c r="D298" s="45">
        <v>6.3618290258449228E-3</v>
      </c>
      <c r="E298" s="16">
        <v>0.43318233295583486</v>
      </c>
      <c r="F298" s="58">
        <v>143.3182332955835</v>
      </c>
      <c r="G298" s="59">
        <v>146.31936579841485</v>
      </c>
      <c r="H298" s="60">
        <v>-2.0510835913313263E-2</v>
      </c>
      <c r="J298" s="64">
        <v>24</v>
      </c>
      <c r="K298" s="63">
        <v>-5.7662538699690402E-2</v>
      </c>
      <c r="L298" s="65">
        <f t="array" ref="L298">PRODUCT(1+D276:D298)-1</f>
        <v>-2.0510835913313263E-2</v>
      </c>
      <c r="M298" t="str">
        <f t="shared" si="10"/>
        <v/>
      </c>
      <c r="N298" s="61" t="str">
        <f t="shared" si="11"/>
        <v/>
      </c>
    </row>
    <row r="299" spans="1:14" x14ac:dyDescent="0.25">
      <c r="A299" s="46">
        <f t="shared" si="9"/>
        <v>297</v>
      </c>
      <c r="B299" s="3">
        <v>10663</v>
      </c>
      <c r="C299" s="8">
        <v>24.95</v>
      </c>
      <c r="D299" s="45">
        <v>-1.4223627024891328E-2</v>
      </c>
      <c r="E299" s="16">
        <v>0.41279728199320753</v>
      </c>
      <c r="F299" s="58">
        <v>141.27972819932074</v>
      </c>
      <c r="G299" s="59">
        <v>146.31936579841485</v>
      </c>
      <c r="H299" s="60">
        <v>-3.4442724458204954E-2</v>
      </c>
      <c r="J299" s="64">
        <v>25</v>
      </c>
      <c r="K299" s="63">
        <v>-5.7662538699690402E-2</v>
      </c>
      <c r="L299" s="65">
        <f t="array" ref="L299">PRODUCT(1+D277:D299)-1</f>
        <v>-2.6911076443058346E-2</v>
      </c>
      <c r="M299" t="str">
        <f t="shared" si="10"/>
        <v/>
      </c>
      <c r="N299" s="61" t="str">
        <f t="shared" si="11"/>
        <v/>
      </c>
    </row>
    <row r="300" spans="1:14" x14ac:dyDescent="0.25">
      <c r="A300" s="46">
        <f t="shared" si="9"/>
        <v>298</v>
      </c>
      <c r="B300" s="3">
        <v>10664</v>
      </c>
      <c r="C300" s="8">
        <v>24.97</v>
      </c>
      <c r="D300" s="45">
        <v>8.0160320641287086E-4</v>
      </c>
      <c r="E300" s="16">
        <v>0.41392978482446474</v>
      </c>
      <c r="F300" s="58">
        <v>141.39297848244647</v>
      </c>
      <c r="G300" s="59">
        <v>146.31936579841485</v>
      </c>
      <c r="H300" s="60">
        <v>-3.366873065015541E-2</v>
      </c>
      <c r="J300" s="64">
        <v>26</v>
      </c>
      <c r="K300" s="63">
        <v>-5.7662538699690402E-2</v>
      </c>
      <c r="L300" s="65">
        <f t="array" ref="L300">PRODUCT(1+D278:D300)-1</f>
        <v>-2.8404669260701065E-2</v>
      </c>
      <c r="M300" t="str">
        <f t="shared" si="10"/>
        <v/>
      </c>
      <c r="N300" s="61" t="str">
        <f t="shared" si="11"/>
        <v/>
      </c>
    </row>
    <row r="301" spans="1:14" x14ac:dyDescent="0.25">
      <c r="A301" s="46">
        <f t="shared" si="9"/>
        <v>299</v>
      </c>
      <c r="B301" s="3">
        <v>10665</v>
      </c>
      <c r="C301" s="8">
        <v>25.24</v>
      </c>
      <c r="D301" s="45">
        <v>1.0812975570684724E-2</v>
      </c>
      <c r="E301" s="16">
        <v>0.42921857304643529</v>
      </c>
      <c r="F301" s="58">
        <v>142.92185730464354</v>
      </c>
      <c r="G301" s="59">
        <v>146.31936579841485</v>
      </c>
      <c r="H301" s="60">
        <v>-2.3219814241486558E-2</v>
      </c>
      <c r="J301" s="64">
        <v>27</v>
      </c>
      <c r="K301" s="63">
        <v>-5.7662538699690402E-2</v>
      </c>
      <c r="L301" s="65">
        <f t="array" ref="L301">PRODUCT(1+D279:D301)-1</f>
        <v>-9.8077677520603812E-3</v>
      </c>
      <c r="M301" t="str">
        <f t="shared" si="10"/>
        <v/>
      </c>
      <c r="N301" s="61" t="str">
        <f t="shared" si="11"/>
        <v/>
      </c>
    </row>
    <row r="302" spans="1:14" x14ac:dyDescent="0.25">
      <c r="A302" s="46">
        <f t="shared" si="9"/>
        <v>300</v>
      </c>
      <c r="B302" s="3">
        <v>10666</v>
      </c>
      <c r="C302" s="8">
        <v>25.73</v>
      </c>
      <c r="D302" s="45">
        <v>1.9413629160063506E-2</v>
      </c>
      <c r="E302" s="16">
        <v>0.45696489241223381</v>
      </c>
      <c r="F302" s="58">
        <v>145.69648924122339</v>
      </c>
      <c r="G302" s="59">
        <v>146.31936579841485</v>
      </c>
      <c r="H302" s="60">
        <v>-4.2569659442729391E-3</v>
      </c>
      <c r="I302" s="46" t="s">
        <v>78</v>
      </c>
      <c r="J302" s="64">
        <v>28</v>
      </c>
      <c r="K302" s="63">
        <v>-5.7662538699690402E-2</v>
      </c>
      <c r="L302" s="65">
        <f t="array" ref="L302">PRODUCT(1+D280:D302)-1</f>
        <v>4.1278834479967497E-2</v>
      </c>
      <c r="M302" t="str">
        <f t="shared" si="10"/>
        <v/>
      </c>
      <c r="N302" s="61" t="str">
        <f t="shared" si="11"/>
        <v/>
      </c>
    </row>
    <row r="303" spans="1:14" x14ac:dyDescent="0.25">
      <c r="A303" s="46">
        <f t="shared" si="9"/>
        <v>301</v>
      </c>
      <c r="B303" s="3">
        <v>10667</v>
      </c>
      <c r="C303" s="8">
        <v>26.08</v>
      </c>
      <c r="D303" s="45">
        <v>1.3602798289933826E-2</v>
      </c>
      <c r="E303" s="16">
        <v>0.47678369195923254</v>
      </c>
      <c r="F303" s="58">
        <v>147.67836919592327</v>
      </c>
      <c r="G303" s="59">
        <v>147.67836919592327</v>
      </c>
      <c r="H303" s="60">
        <v>0</v>
      </c>
      <c r="I303" s="46" t="s">
        <v>77</v>
      </c>
      <c r="J303" s="64">
        <v>1</v>
      </c>
      <c r="K303" s="63">
        <v>0</v>
      </c>
      <c r="L303" s="65">
        <f t="array" ref="L303">PRODUCT(1+D281:D303)-1</f>
        <v>6.7103109656300619E-2</v>
      </c>
      <c r="M303" t="str">
        <f t="shared" si="10"/>
        <v/>
      </c>
      <c r="N303" s="61" t="str">
        <f t="shared" si="11"/>
        <v/>
      </c>
    </row>
    <row r="304" spans="1:14" x14ac:dyDescent="0.25">
      <c r="A304" s="46">
        <f t="shared" si="9"/>
        <v>302</v>
      </c>
      <c r="B304" s="3">
        <v>10670</v>
      </c>
      <c r="C304" s="8">
        <v>26.04</v>
      </c>
      <c r="D304" s="45">
        <v>-1.5337423312883347E-3</v>
      </c>
      <c r="E304" s="16">
        <v>0.47451868629671834</v>
      </c>
      <c r="F304" s="58">
        <v>147.45186862967182</v>
      </c>
      <c r="G304" s="59">
        <v>147.67836919592327</v>
      </c>
      <c r="H304" s="60">
        <v>-1.5337423312885567E-3</v>
      </c>
      <c r="J304" s="64">
        <v>2</v>
      </c>
      <c r="K304" s="63">
        <v>-1.5337423312885567E-3</v>
      </c>
      <c r="L304" s="65">
        <f t="array" ref="L304">PRODUCT(1+D282:D304)-1</f>
        <v>4.2433947157725971E-2</v>
      </c>
      <c r="M304" t="str">
        <f t="shared" si="10"/>
        <v/>
      </c>
      <c r="N304" s="61" t="str">
        <f t="shared" si="11"/>
        <v/>
      </c>
    </row>
    <row r="305" spans="1:14" x14ac:dyDescent="0.25">
      <c r="A305" s="46">
        <f t="shared" si="9"/>
        <v>303</v>
      </c>
      <c r="B305" s="3">
        <v>10671</v>
      </c>
      <c r="C305" s="8">
        <v>26.03</v>
      </c>
      <c r="D305" s="45">
        <v>-3.8402457757291675E-4</v>
      </c>
      <c r="E305" s="16">
        <v>0.47395243488108996</v>
      </c>
      <c r="F305" s="58">
        <v>147.395243488109</v>
      </c>
      <c r="G305" s="59">
        <v>147.67836919592327</v>
      </c>
      <c r="H305" s="60">
        <v>-1.9171779141103906E-3</v>
      </c>
      <c r="J305" s="64">
        <v>3</v>
      </c>
      <c r="K305" s="63">
        <v>-1.9171779141103906E-3</v>
      </c>
      <c r="L305" s="65">
        <f t="array" ref="L305">PRODUCT(1+D283:D305)-1</f>
        <v>4.3286573146291918E-2</v>
      </c>
      <c r="M305" t="str">
        <f t="shared" si="10"/>
        <v/>
      </c>
      <c r="N305" s="61" t="str">
        <f t="shared" si="11"/>
        <v/>
      </c>
    </row>
    <row r="306" spans="1:14" x14ac:dyDescent="0.25">
      <c r="A306" s="46">
        <f t="shared" si="9"/>
        <v>304</v>
      </c>
      <c r="B306" s="3">
        <v>10672</v>
      </c>
      <c r="C306" s="8">
        <v>26.02</v>
      </c>
      <c r="D306" s="45">
        <v>-3.8417210910490773E-4</v>
      </c>
      <c r="E306" s="16">
        <v>0.47338618346546135</v>
      </c>
      <c r="F306" s="58">
        <v>147.33861834654613</v>
      </c>
      <c r="G306" s="59">
        <v>147.67836919592327</v>
      </c>
      <c r="H306" s="60">
        <v>-2.3006134969326686E-3</v>
      </c>
      <c r="J306" s="64">
        <v>4</v>
      </c>
      <c r="K306" s="63">
        <v>-2.3006134969326686E-3</v>
      </c>
      <c r="L306" s="65">
        <f t="array" ref="L306">PRODUCT(1+D284:D306)-1</f>
        <v>4.7082494969818978E-2</v>
      </c>
      <c r="M306" t="str">
        <f t="shared" si="10"/>
        <v/>
      </c>
      <c r="N306" s="61" t="str">
        <f t="shared" si="11"/>
        <v/>
      </c>
    </row>
    <row r="307" spans="1:14" x14ac:dyDescent="0.25">
      <c r="A307" s="46">
        <f t="shared" si="9"/>
        <v>305</v>
      </c>
      <c r="B307" s="3">
        <v>10673</v>
      </c>
      <c r="C307" s="8">
        <v>25.9</v>
      </c>
      <c r="D307" s="45">
        <v>-4.6118370484242721E-3</v>
      </c>
      <c r="E307" s="16">
        <v>0.46659116647791898</v>
      </c>
      <c r="F307" s="58">
        <v>146.6591166477919</v>
      </c>
      <c r="G307" s="59">
        <v>147.67836919592327</v>
      </c>
      <c r="H307" s="60">
        <v>-6.9018404907974507E-3</v>
      </c>
      <c r="J307" s="64">
        <v>5</v>
      </c>
      <c r="K307" s="63">
        <v>-6.9018404907974507E-3</v>
      </c>
      <c r="L307" s="65">
        <f t="array" ref="L307">PRODUCT(1+D285:D307)-1</f>
        <v>6.3655030800821022E-2</v>
      </c>
      <c r="M307" t="str">
        <f t="shared" si="10"/>
        <v/>
      </c>
      <c r="N307" s="61" t="str">
        <f t="shared" si="11"/>
        <v/>
      </c>
    </row>
    <row r="308" spans="1:14" x14ac:dyDescent="0.25">
      <c r="A308" s="46">
        <f t="shared" si="9"/>
        <v>306</v>
      </c>
      <c r="B308" s="3">
        <v>10674</v>
      </c>
      <c r="C308" s="8">
        <v>25.55</v>
      </c>
      <c r="D308" s="45">
        <v>-1.3513513513513487E-2</v>
      </c>
      <c r="E308" s="16">
        <v>0.44677236693092004</v>
      </c>
      <c r="F308" s="58">
        <v>144.677236693092</v>
      </c>
      <c r="G308" s="59">
        <v>147.67836919592327</v>
      </c>
      <c r="H308" s="60">
        <v>-2.0322085889570629E-2</v>
      </c>
      <c r="J308" s="64">
        <v>6</v>
      </c>
      <c r="K308" s="63">
        <v>-2.0322085889570629E-2</v>
      </c>
      <c r="L308" s="65">
        <f t="array" ref="L308">PRODUCT(1+D286:D308)-1</f>
        <v>4.7560475604755625E-2</v>
      </c>
      <c r="M308" t="str">
        <f t="shared" si="10"/>
        <v/>
      </c>
      <c r="N308" s="61" t="str">
        <f t="shared" si="11"/>
        <v/>
      </c>
    </row>
    <row r="309" spans="1:14" x14ac:dyDescent="0.25">
      <c r="A309" s="46">
        <f t="shared" si="9"/>
        <v>307</v>
      </c>
      <c r="B309" s="3">
        <v>10677</v>
      </c>
      <c r="C309" s="8">
        <v>24.51</v>
      </c>
      <c r="D309" s="45">
        <v>-4.0704500978473557E-2</v>
      </c>
      <c r="E309" s="16">
        <v>0.38788221970555181</v>
      </c>
      <c r="F309" s="58">
        <v>138.78822197055518</v>
      </c>
      <c r="G309" s="59">
        <v>147.67836919592327</v>
      </c>
      <c r="H309" s="60">
        <v>-6.0199386503067553E-2</v>
      </c>
      <c r="J309" s="64">
        <v>7</v>
      </c>
      <c r="K309" s="63">
        <v>-6.0199386503067553E-2</v>
      </c>
      <c r="L309" s="65">
        <f t="array" ref="L309">PRODUCT(1+D287:D309)-1</f>
        <v>5.3322395406067979E-3</v>
      </c>
      <c r="M309" t="str">
        <f t="shared" si="10"/>
        <v/>
      </c>
      <c r="N309" s="61" t="str">
        <f t="shared" si="11"/>
        <v/>
      </c>
    </row>
    <row r="310" spans="1:14" x14ac:dyDescent="0.25">
      <c r="A310" s="46">
        <f t="shared" si="9"/>
        <v>308</v>
      </c>
      <c r="B310" s="3">
        <v>10678</v>
      </c>
      <c r="C310" s="8">
        <v>24.35</v>
      </c>
      <c r="D310" s="45">
        <v>-6.5279477764177418E-3</v>
      </c>
      <c r="E310" s="16">
        <v>0.37882219705549525</v>
      </c>
      <c r="F310" s="58">
        <v>137.88221970554952</v>
      </c>
      <c r="G310" s="59">
        <v>147.67836919592327</v>
      </c>
      <c r="H310" s="60">
        <v>-6.6334355828220892E-2</v>
      </c>
      <c r="J310" s="64">
        <v>8</v>
      </c>
      <c r="K310" s="63">
        <v>-6.6334355828220892E-2</v>
      </c>
      <c r="L310" s="65">
        <f t="array" ref="L310">PRODUCT(1+D288:D310)-1</f>
        <v>-9.7600650671009204E-3</v>
      </c>
      <c r="M310" t="str">
        <f t="shared" si="10"/>
        <v/>
      </c>
      <c r="N310" s="61" t="str">
        <f t="shared" si="11"/>
        <v/>
      </c>
    </row>
    <row r="311" spans="1:14" x14ac:dyDescent="0.25">
      <c r="A311" s="46">
        <f t="shared" si="9"/>
        <v>309</v>
      </c>
      <c r="B311" s="3">
        <v>10679</v>
      </c>
      <c r="C311" s="8">
        <v>25.09</v>
      </c>
      <c r="D311" s="45">
        <v>3.0390143737166309E-2</v>
      </c>
      <c r="E311" s="16">
        <v>0.42072480181200711</v>
      </c>
      <c r="F311" s="58">
        <v>142.07248018120072</v>
      </c>
      <c r="G311" s="59">
        <v>147.67836919592327</v>
      </c>
      <c r="H311" s="60">
        <v>-3.7960122699386534E-2</v>
      </c>
      <c r="J311" s="64">
        <v>9</v>
      </c>
      <c r="K311" s="63">
        <v>-6.6334355828220892E-2</v>
      </c>
      <c r="L311" s="65">
        <f t="array" ref="L311">PRODUCT(1+D289:D311)-1</f>
        <v>9.2518101367657923E-3</v>
      </c>
      <c r="M311" t="str">
        <f t="shared" si="10"/>
        <v/>
      </c>
      <c r="N311" s="61" t="str">
        <f t="shared" si="11"/>
        <v/>
      </c>
    </row>
    <row r="312" spans="1:14" x14ac:dyDescent="0.25">
      <c r="A312" s="46">
        <f t="shared" si="9"/>
        <v>310</v>
      </c>
      <c r="B312" s="3">
        <v>10680</v>
      </c>
      <c r="C312" s="8">
        <v>25.53</v>
      </c>
      <c r="D312" s="45">
        <v>1.7536867277800017E-2</v>
      </c>
      <c r="E312" s="16">
        <v>0.44563986409966305</v>
      </c>
      <c r="F312" s="58">
        <v>144.5639864099663</v>
      </c>
      <c r="G312" s="59">
        <v>147.67836919592327</v>
      </c>
      <c r="H312" s="60">
        <v>-2.108895705521463E-2</v>
      </c>
      <c r="J312" s="64">
        <v>10</v>
      </c>
      <c r="K312" s="63">
        <v>-6.6334355828220892E-2</v>
      </c>
      <c r="L312" s="65">
        <f t="array" ref="L312">PRODUCT(1+D290:D312)-1</f>
        <v>2.4889602569249547E-2</v>
      </c>
      <c r="M312" t="str">
        <f t="shared" si="10"/>
        <v/>
      </c>
      <c r="N312" s="61" t="str">
        <f t="shared" si="11"/>
        <v/>
      </c>
    </row>
    <row r="313" spans="1:14" x14ac:dyDescent="0.25">
      <c r="A313" s="46">
        <f t="shared" si="9"/>
        <v>311</v>
      </c>
      <c r="B313" s="3">
        <v>10684</v>
      </c>
      <c r="C313" s="8">
        <v>24.88</v>
      </c>
      <c r="D313" s="45">
        <v>-2.5460242851547243E-2</v>
      </c>
      <c r="E313" s="16">
        <v>0.40883352208380797</v>
      </c>
      <c r="F313" s="58">
        <v>140.88335220838078</v>
      </c>
      <c r="G313" s="59">
        <v>147.67836919592327</v>
      </c>
      <c r="H313" s="60">
        <v>-4.6012269938650263E-2</v>
      </c>
      <c r="J313" s="64">
        <v>11</v>
      </c>
      <c r="K313" s="63">
        <v>-6.6334355828220892E-2</v>
      </c>
      <c r="L313" s="65">
        <f t="array" ref="L313">PRODUCT(1+D291:D313)-1</f>
        <v>-2.805611222444937E-3</v>
      </c>
      <c r="M313" t="str">
        <f t="shared" si="10"/>
        <v/>
      </c>
      <c r="N313" s="61" t="str">
        <f t="shared" si="11"/>
        <v/>
      </c>
    </row>
    <row r="314" spans="1:14" x14ac:dyDescent="0.25">
      <c r="A314" s="46">
        <f t="shared" si="9"/>
        <v>312</v>
      </c>
      <c r="B314" s="3">
        <v>10685</v>
      </c>
      <c r="C314" s="8">
        <v>25.17</v>
      </c>
      <c r="D314" s="45">
        <v>1.165594855305474E-2</v>
      </c>
      <c r="E314" s="16">
        <v>0.42525481313703573</v>
      </c>
      <c r="F314" s="58">
        <v>142.52548131370358</v>
      </c>
      <c r="G314" s="59">
        <v>147.67836919592327</v>
      </c>
      <c r="H314" s="60">
        <v>-3.4892638036809642E-2</v>
      </c>
      <c r="J314" s="64">
        <v>12</v>
      </c>
      <c r="K314" s="63">
        <v>-6.6334355828220892E-2</v>
      </c>
      <c r="L314" s="65">
        <f t="array" ref="L314">PRODUCT(1+D292:D314)-1</f>
        <v>-3.1683168316837262E-3</v>
      </c>
      <c r="M314" t="str">
        <f t="shared" si="10"/>
        <v/>
      </c>
      <c r="N314" s="61" t="str">
        <f t="shared" si="11"/>
        <v/>
      </c>
    </row>
    <row r="315" spans="1:14" x14ac:dyDescent="0.25">
      <c r="A315" s="46">
        <f t="shared" si="9"/>
        <v>313</v>
      </c>
      <c r="B315" s="3">
        <v>10686</v>
      </c>
      <c r="C315" s="8">
        <v>24.86</v>
      </c>
      <c r="D315" s="45">
        <v>-1.2316249503377175E-2</v>
      </c>
      <c r="E315" s="16">
        <v>0.40770101925255076</v>
      </c>
      <c r="F315" s="58">
        <v>140.77010192525506</v>
      </c>
      <c r="G315" s="59">
        <v>147.67836919592327</v>
      </c>
      <c r="H315" s="60">
        <v>-4.6779141104294597E-2</v>
      </c>
      <c r="J315" s="64">
        <v>13</v>
      </c>
      <c r="K315" s="63">
        <v>-6.6334355828220892E-2</v>
      </c>
      <c r="L315" s="65">
        <f t="array" ref="L315">PRODUCT(1+D293:D315)-1</f>
        <v>-2.8526768268854918E-2</v>
      </c>
      <c r="M315" t="str">
        <f t="shared" si="10"/>
        <v/>
      </c>
      <c r="N315" s="61" t="str">
        <f t="shared" si="11"/>
        <v/>
      </c>
    </row>
    <row r="316" spans="1:14" x14ac:dyDescent="0.25">
      <c r="A316" s="46">
        <f t="shared" si="9"/>
        <v>314</v>
      </c>
      <c r="B316" s="3">
        <v>10687</v>
      </c>
      <c r="C316" s="8">
        <v>25.3</v>
      </c>
      <c r="D316" s="45">
        <v>1.7699115044247815E-2</v>
      </c>
      <c r="E316" s="16">
        <v>0.43261608154020648</v>
      </c>
      <c r="F316" s="58">
        <v>143.26160815402065</v>
      </c>
      <c r="G316" s="59">
        <v>147.67836919592327</v>
      </c>
      <c r="H316" s="60">
        <v>-2.9907975460122693E-2</v>
      </c>
      <c r="J316" s="64">
        <v>14</v>
      </c>
      <c r="K316" s="63">
        <v>-6.6334355828220892E-2</v>
      </c>
      <c r="L316" s="65">
        <f t="array" ref="L316">PRODUCT(1+D294:D316)-1</f>
        <v>-2.0518776616337497E-2</v>
      </c>
      <c r="M316" t="str">
        <f t="shared" si="10"/>
        <v/>
      </c>
      <c r="N316" s="61" t="str">
        <f t="shared" si="11"/>
        <v/>
      </c>
    </row>
    <row r="317" spans="1:14" x14ac:dyDescent="0.25">
      <c r="A317" s="46">
        <f t="shared" si="9"/>
        <v>315</v>
      </c>
      <c r="B317" s="3">
        <v>10688</v>
      </c>
      <c r="C317" s="8">
        <v>25.05</v>
      </c>
      <c r="D317" s="45">
        <v>-9.8814229249012397E-3</v>
      </c>
      <c r="E317" s="16">
        <v>0.41845979614949291</v>
      </c>
      <c r="F317" s="58">
        <v>141.8459796149493</v>
      </c>
      <c r="G317" s="59">
        <v>147.67836919592327</v>
      </c>
      <c r="H317" s="60">
        <v>-3.9493865030674868E-2</v>
      </c>
      <c r="J317" s="64">
        <v>15</v>
      </c>
      <c r="K317" s="63">
        <v>-6.6334355828220892E-2</v>
      </c>
      <c r="L317" s="65">
        <f t="array" ref="L317">PRODUCT(1+D295:D317)-1</f>
        <v>-1.7261671243625432E-2</v>
      </c>
      <c r="M317" t="str">
        <f t="shared" si="10"/>
        <v/>
      </c>
      <c r="N317" s="61" t="str">
        <f t="shared" si="11"/>
        <v/>
      </c>
    </row>
    <row r="318" spans="1:14" x14ac:dyDescent="0.25">
      <c r="A318" s="46">
        <f t="shared" si="9"/>
        <v>316</v>
      </c>
      <c r="B318" s="3">
        <v>10691</v>
      </c>
      <c r="C318" s="8">
        <v>24.83</v>
      </c>
      <c r="D318" s="45">
        <v>-8.78243512974064E-3</v>
      </c>
      <c r="E318" s="16">
        <v>0.40600226500566494</v>
      </c>
      <c r="F318" s="58">
        <v>140.60022650056649</v>
      </c>
      <c r="G318" s="59">
        <v>147.67836919592327</v>
      </c>
      <c r="H318" s="60">
        <v>-4.7929447852760876E-2</v>
      </c>
      <c r="J318" s="64">
        <v>16</v>
      </c>
      <c r="K318" s="63">
        <v>-6.6334355828220892E-2</v>
      </c>
      <c r="L318" s="65">
        <f t="array" ref="L318">PRODUCT(1+D296:D318)-1</f>
        <v>-1.9352290679305217E-2</v>
      </c>
      <c r="M318" t="str">
        <f t="shared" si="10"/>
        <v/>
      </c>
      <c r="N318" s="61" t="str">
        <f t="shared" si="11"/>
        <v/>
      </c>
    </row>
    <row r="319" spans="1:14" x14ac:dyDescent="0.25">
      <c r="A319" s="46">
        <f t="shared" si="9"/>
        <v>317</v>
      </c>
      <c r="B319" s="3">
        <v>10692</v>
      </c>
      <c r="C319" s="8">
        <v>24.63</v>
      </c>
      <c r="D319" s="45">
        <v>-8.0547724526781606E-3</v>
      </c>
      <c r="E319" s="16">
        <v>0.39467723669309418</v>
      </c>
      <c r="F319" s="58">
        <v>139.46772366930941</v>
      </c>
      <c r="G319" s="59">
        <v>147.67836919592327</v>
      </c>
      <c r="H319" s="60">
        <v>-5.559815950920266E-2</v>
      </c>
      <c r="J319" s="64">
        <v>17</v>
      </c>
      <c r="K319" s="63">
        <v>-6.6334355828220892E-2</v>
      </c>
      <c r="L319" s="65">
        <f t="array" ref="L319">PRODUCT(1+D297:D319)-1</f>
        <v>-1.1637239165329105E-2</v>
      </c>
      <c r="M319" t="str">
        <f t="shared" si="10"/>
        <v/>
      </c>
      <c r="N319" s="61" t="str">
        <f t="shared" si="11"/>
        <v/>
      </c>
    </row>
    <row r="320" spans="1:14" x14ac:dyDescent="0.25">
      <c r="A320" s="46">
        <f t="shared" si="9"/>
        <v>318</v>
      </c>
      <c r="B320" s="3">
        <v>10693</v>
      </c>
      <c r="C320" s="8">
        <v>24.78</v>
      </c>
      <c r="D320" s="45">
        <v>6.0901339829477763E-3</v>
      </c>
      <c r="E320" s="16">
        <v>0.40317100792752258</v>
      </c>
      <c r="F320" s="58">
        <v>140.31710079275226</v>
      </c>
      <c r="G320" s="59">
        <v>147.67836919592327</v>
      </c>
      <c r="H320" s="60">
        <v>-4.9846625766871044E-2</v>
      </c>
      <c r="J320" s="64">
        <v>18</v>
      </c>
      <c r="K320" s="63">
        <v>-6.6334355828220892E-2</v>
      </c>
      <c r="L320" s="65">
        <f t="array" ref="L320">PRODUCT(1+D298:D320)-1</f>
        <v>-1.471172962226619E-2</v>
      </c>
      <c r="M320" t="str">
        <f t="shared" si="10"/>
        <v/>
      </c>
      <c r="N320" s="61" t="str">
        <f t="shared" si="11"/>
        <v/>
      </c>
    </row>
    <row r="321" spans="1:14" x14ac:dyDescent="0.25">
      <c r="A321" s="46">
        <f t="shared" si="9"/>
        <v>319</v>
      </c>
      <c r="B321" s="3">
        <v>10694</v>
      </c>
      <c r="C321" s="8">
        <v>25.06</v>
      </c>
      <c r="D321" s="45">
        <v>1.1299435028248483E-2</v>
      </c>
      <c r="E321" s="16">
        <v>0.41902604756512152</v>
      </c>
      <c r="F321" s="58">
        <v>141.90260475651215</v>
      </c>
      <c r="G321" s="59">
        <v>147.67836919592327</v>
      </c>
      <c r="H321" s="60">
        <v>-3.9110429447852813E-2</v>
      </c>
      <c r="J321" s="64">
        <v>19</v>
      </c>
      <c r="K321" s="63">
        <v>-6.6334355828220892E-2</v>
      </c>
      <c r="L321" s="65">
        <f t="array" ref="L321">PRODUCT(1+D299:D321)-1</f>
        <v>-9.877518767285598E-3</v>
      </c>
      <c r="M321" t="str">
        <f t="shared" si="10"/>
        <v/>
      </c>
      <c r="N321" s="61" t="str">
        <f t="shared" si="11"/>
        <v/>
      </c>
    </row>
    <row r="322" spans="1:14" x14ac:dyDescent="0.25">
      <c r="A322" s="46">
        <f t="shared" si="9"/>
        <v>320</v>
      </c>
      <c r="B322" s="3">
        <v>10695</v>
      </c>
      <c r="C322" s="8">
        <v>25.15</v>
      </c>
      <c r="D322" s="45">
        <v>3.5913806863527853E-3</v>
      </c>
      <c r="E322" s="16">
        <v>0.42412231030577852</v>
      </c>
      <c r="F322" s="58">
        <v>142.41223103057786</v>
      </c>
      <c r="G322" s="59">
        <v>147.67836919592327</v>
      </c>
      <c r="H322" s="60">
        <v>-3.5659509202453865E-2</v>
      </c>
      <c r="J322" s="64">
        <v>20</v>
      </c>
      <c r="K322" s="63">
        <v>-6.6334355828220892E-2</v>
      </c>
      <c r="L322" s="65">
        <f t="array" ref="L322">PRODUCT(1+D300:D322)-1</f>
        <v>8.0160320641282645E-3</v>
      </c>
      <c r="M322" t="str">
        <f t="shared" si="10"/>
        <v/>
      </c>
      <c r="N322" s="61" t="str">
        <f t="shared" si="11"/>
        <v/>
      </c>
    </row>
    <row r="323" spans="1:14" x14ac:dyDescent="0.25">
      <c r="A323" s="46">
        <f t="shared" si="9"/>
        <v>321</v>
      </c>
      <c r="B323" s="3">
        <v>10698</v>
      </c>
      <c r="C323" s="8">
        <v>25</v>
      </c>
      <c r="D323" s="45">
        <v>-5.9642147117295874E-3</v>
      </c>
      <c r="E323" s="16">
        <v>0.41562853907135056</v>
      </c>
      <c r="F323" s="58">
        <v>141.56285390713506</v>
      </c>
      <c r="G323" s="59">
        <v>147.67836919592327</v>
      </c>
      <c r="H323" s="60">
        <v>-4.1411042944785037E-2</v>
      </c>
      <c r="J323" s="64">
        <v>21</v>
      </c>
      <c r="K323" s="63">
        <v>-6.6334355828220892E-2</v>
      </c>
      <c r="L323" s="65">
        <f t="array" ref="L323">PRODUCT(1+D301:D323)-1</f>
        <v>1.2014417300765245E-3</v>
      </c>
      <c r="M323" t="str">
        <f t="shared" si="10"/>
        <v/>
      </c>
      <c r="N323" s="61" t="str">
        <f t="shared" si="11"/>
        <v/>
      </c>
    </row>
    <row r="324" spans="1:14" x14ac:dyDescent="0.25">
      <c r="A324" s="46">
        <f t="shared" si="9"/>
        <v>322</v>
      </c>
      <c r="B324" s="3">
        <v>10699</v>
      </c>
      <c r="C324" s="8">
        <v>25.06</v>
      </c>
      <c r="D324" s="45">
        <v>2.3999999999999577E-3</v>
      </c>
      <c r="E324" s="16">
        <v>0.41902604756512174</v>
      </c>
      <c r="F324" s="58">
        <v>141.90260475651218</v>
      </c>
      <c r="G324" s="59">
        <v>147.67836919592327</v>
      </c>
      <c r="H324" s="60">
        <v>-3.911042944785259E-2</v>
      </c>
      <c r="J324" s="64">
        <v>22</v>
      </c>
      <c r="K324" s="63">
        <v>-6.6334355828220892E-2</v>
      </c>
      <c r="L324" s="65">
        <f t="array" ref="L324">PRODUCT(1+D302:D324)-1</f>
        <v>-7.1315372424721746E-3</v>
      </c>
      <c r="M324" t="str">
        <f t="shared" si="10"/>
        <v/>
      </c>
      <c r="N324" s="61" t="str">
        <f t="shared" si="11"/>
        <v/>
      </c>
    </row>
    <row r="325" spans="1:14" x14ac:dyDescent="0.25">
      <c r="A325" s="46">
        <f t="shared" ref="A325:A388" si="12">A324+1</f>
        <v>323</v>
      </c>
      <c r="B325" s="3">
        <v>10700</v>
      </c>
      <c r="C325" s="8">
        <v>25.32</v>
      </c>
      <c r="D325" s="45">
        <v>1.0375099760574713E-2</v>
      </c>
      <c r="E325" s="16">
        <v>0.43374858437146391</v>
      </c>
      <c r="F325" s="58">
        <v>143.3748584371464</v>
      </c>
      <c r="G325" s="59">
        <v>147.67836919592327</v>
      </c>
      <c r="H325" s="60">
        <v>-2.9141104294478248E-2</v>
      </c>
      <c r="J325" s="64">
        <v>23</v>
      </c>
      <c r="K325" s="63">
        <v>-6.6334355828220892E-2</v>
      </c>
      <c r="L325" s="65">
        <f t="array" ref="L325">PRODUCT(1+D303:D325)-1</f>
        <v>-1.593470656820839E-2</v>
      </c>
      <c r="M325" t="str">
        <f t="shared" si="10"/>
        <v/>
      </c>
      <c r="N325" s="61" t="str">
        <f t="shared" si="11"/>
        <v/>
      </c>
    </row>
    <row r="326" spans="1:14" x14ac:dyDescent="0.25">
      <c r="A326" s="46">
        <f t="shared" si="12"/>
        <v>324</v>
      </c>
      <c r="B326" s="3">
        <v>10701</v>
      </c>
      <c r="C326" s="8">
        <v>25.43</v>
      </c>
      <c r="D326" s="45">
        <v>4.3443917851500036E-3</v>
      </c>
      <c r="E326" s="16">
        <v>0.43997734994337767</v>
      </c>
      <c r="F326" s="58">
        <v>143.99773499433778</v>
      </c>
      <c r="G326" s="59">
        <v>147.67836919592327</v>
      </c>
      <c r="H326" s="60">
        <v>-2.4923312883435411E-2</v>
      </c>
      <c r="J326" s="64">
        <v>24</v>
      </c>
      <c r="K326" s="63">
        <v>-6.6334355828220892E-2</v>
      </c>
      <c r="L326" s="65">
        <f t="array" ref="L326">PRODUCT(1+D304:D326)-1</f>
        <v>-2.4923312883435522E-2</v>
      </c>
      <c r="M326" t="str">
        <f t="shared" si="10"/>
        <v/>
      </c>
      <c r="N326" s="61" t="str">
        <f t="shared" si="11"/>
        <v/>
      </c>
    </row>
    <row r="327" spans="1:14" x14ac:dyDescent="0.25">
      <c r="A327" s="46">
        <f t="shared" si="12"/>
        <v>325</v>
      </c>
      <c r="B327" s="3">
        <v>10702</v>
      </c>
      <c r="C327" s="8">
        <v>25.41</v>
      </c>
      <c r="D327" s="45">
        <v>-7.8647267007470045E-4</v>
      </c>
      <c r="E327" s="16">
        <v>0.43884484711212068</v>
      </c>
      <c r="F327" s="58">
        <v>143.88448471121208</v>
      </c>
      <c r="G327" s="59">
        <v>147.67836919592327</v>
      </c>
      <c r="H327" s="60">
        <v>-2.5690184049079523E-2</v>
      </c>
      <c r="J327" s="64">
        <v>25</v>
      </c>
      <c r="K327" s="63">
        <v>-6.6334355828220892E-2</v>
      </c>
      <c r="L327" s="65">
        <f t="array" ref="L327">PRODUCT(1+D305:D327)-1</f>
        <v>-2.4193548387096864E-2</v>
      </c>
      <c r="M327" t="str">
        <f t="shared" si="10"/>
        <v/>
      </c>
      <c r="N327" s="61" t="str">
        <f t="shared" si="11"/>
        <v/>
      </c>
    </row>
    <row r="328" spans="1:14" x14ac:dyDescent="0.25">
      <c r="A328" s="46">
        <f t="shared" si="12"/>
        <v>326</v>
      </c>
      <c r="B328" s="3">
        <v>10705</v>
      </c>
      <c r="C328" s="8">
        <v>25.7</v>
      </c>
      <c r="D328" s="45">
        <v>1.1412829594647844E-2</v>
      </c>
      <c r="E328" s="16">
        <v>0.45526613816534844</v>
      </c>
      <c r="F328" s="58">
        <v>145.52661381653485</v>
      </c>
      <c r="G328" s="59">
        <v>147.67836919592327</v>
      </c>
      <c r="H328" s="60">
        <v>-1.4570552147239013E-2</v>
      </c>
      <c r="J328" s="64">
        <v>26</v>
      </c>
      <c r="K328" s="63">
        <v>-6.6334355828220892E-2</v>
      </c>
      <c r="L328" s="65">
        <f t="array" ref="L328">PRODUCT(1+D306:D328)-1</f>
        <v>-1.2677679600460956E-2</v>
      </c>
      <c r="M328" t="str">
        <f t="shared" si="10"/>
        <v/>
      </c>
      <c r="N328" s="61" t="str">
        <f t="shared" si="11"/>
        <v/>
      </c>
    </row>
    <row r="329" spans="1:14" x14ac:dyDescent="0.25">
      <c r="A329" s="46">
        <f t="shared" si="12"/>
        <v>327</v>
      </c>
      <c r="B329" s="3">
        <v>10706</v>
      </c>
      <c r="C329" s="8">
        <v>25.85</v>
      </c>
      <c r="D329" s="45">
        <v>5.8365758754863606E-3</v>
      </c>
      <c r="E329" s="16">
        <v>0.46375990939977663</v>
      </c>
      <c r="F329" s="58">
        <v>146.37599093997767</v>
      </c>
      <c r="G329" s="59">
        <v>147.67836919592327</v>
      </c>
      <c r="H329" s="60">
        <v>-8.8190184049077303E-3</v>
      </c>
      <c r="J329" s="64">
        <v>27</v>
      </c>
      <c r="K329" s="63">
        <v>-6.6334355828220892E-2</v>
      </c>
      <c r="L329" s="65">
        <f t="array" ref="L329">PRODUCT(1+D307:D329)-1</f>
        <v>-6.5334358186008856E-3</v>
      </c>
      <c r="M329" t="str">
        <f t="shared" si="10"/>
        <v/>
      </c>
      <c r="N329" s="61" t="str">
        <f t="shared" si="11"/>
        <v/>
      </c>
    </row>
    <row r="330" spans="1:14" x14ac:dyDescent="0.25">
      <c r="A330" s="46">
        <f t="shared" si="12"/>
        <v>328</v>
      </c>
      <c r="B330" s="3">
        <v>10707</v>
      </c>
      <c r="C330" s="8">
        <v>25.75</v>
      </c>
      <c r="D330" s="45">
        <v>-3.8684719535784229E-3</v>
      </c>
      <c r="E330" s="16">
        <v>0.45809739524349102</v>
      </c>
      <c r="F330" s="58">
        <v>145.80973952434911</v>
      </c>
      <c r="G330" s="59">
        <v>147.67836919592327</v>
      </c>
      <c r="H330" s="60">
        <v>-1.2653374233128623E-2</v>
      </c>
      <c r="J330" s="64">
        <v>28</v>
      </c>
      <c r="K330" s="63">
        <v>-6.6334355828220892E-2</v>
      </c>
      <c r="L330" s="65">
        <f t="array" ref="L330">PRODUCT(1+D308:D330)-1</f>
        <v>-5.7915057915057799E-3</v>
      </c>
      <c r="M330" t="str">
        <f t="shared" si="10"/>
        <v/>
      </c>
      <c r="N330" s="61" t="str">
        <f t="shared" si="11"/>
        <v/>
      </c>
    </row>
    <row r="331" spans="1:14" x14ac:dyDescent="0.25">
      <c r="A331" s="46">
        <f t="shared" si="12"/>
        <v>329</v>
      </c>
      <c r="B331" s="3">
        <v>10708</v>
      </c>
      <c r="C331" s="8">
        <v>25.63</v>
      </c>
      <c r="D331" s="45">
        <v>-4.6601941747572706E-3</v>
      </c>
      <c r="E331" s="16">
        <v>0.45130237825594866</v>
      </c>
      <c r="F331" s="58">
        <v>145.13023782559486</v>
      </c>
      <c r="G331" s="59">
        <v>147.67836919592327</v>
      </c>
      <c r="H331" s="60">
        <v>-1.7254601226993738E-2</v>
      </c>
      <c r="J331" s="64">
        <v>29</v>
      </c>
      <c r="K331" s="63">
        <v>-6.6334355828220892E-2</v>
      </c>
      <c r="L331" s="65">
        <f t="array" ref="L331">PRODUCT(1+D309:D331)-1</f>
        <v>3.1311154598825386E-3</v>
      </c>
      <c r="M331" t="str">
        <f t="shared" si="10"/>
        <v/>
      </c>
      <c r="N331" s="61" t="str">
        <f t="shared" si="11"/>
        <v/>
      </c>
    </row>
    <row r="332" spans="1:14" x14ac:dyDescent="0.25">
      <c r="A332" s="46">
        <f t="shared" si="12"/>
        <v>330</v>
      </c>
      <c r="B332" s="3">
        <v>10709</v>
      </c>
      <c r="C332" s="8">
        <v>25.58</v>
      </c>
      <c r="D332" s="45">
        <v>-1.9508388607101246E-3</v>
      </c>
      <c r="E332" s="16">
        <v>0.44847112117780585</v>
      </c>
      <c r="F332" s="58">
        <v>144.8471121177806</v>
      </c>
      <c r="G332" s="59">
        <v>147.67836919592327</v>
      </c>
      <c r="H332" s="60">
        <v>-1.9171779141104128E-2</v>
      </c>
      <c r="J332" s="64">
        <v>30</v>
      </c>
      <c r="K332" s="63">
        <v>-6.6334355828220892E-2</v>
      </c>
      <c r="L332" s="65">
        <f t="array" ref="L332">PRODUCT(1+D310:D332)-1</f>
        <v>4.3655650754794051E-2</v>
      </c>
      <c r="M332" t="str">
        <f t="shared" si="10"/>
        <v/>
      </c>
      <c r="N332" s="61" t="str">
        <f t="shared" si="11"/>
        <v/>
      </c>
    </row>
    <row r="333" spans="1:14" x14ac:dyDescent="0.25">
      <c r="A333" s="46">
        <f t="shared" si="12"/>
        <v>331</v>
      </c>
      <c r="B333" s="3">
        <v>10712</v>
      </c>
      <c r="C333" s="8">
        <v>25.53</v>
      </c>
      <c r="D333" s="45">
        <v>-1.9546520719311289E-3</v>
      </c>
      <c r="E333" s="16">
        <v>0.44563986409966327</v>
      </c>
      <c r="F333" s="58">
        <v>144.56398640996633</v>
      </c>
      <c r="G333" s="59">
        <v>147.67836919592327</v>
      </c>
      <c r="H333" s="60">
        <v>-2.1088957055214519E-2</v>
      </c>
      <c r="J333" s="64">
        <v>31</v>
      </c>
      <c r="K333" s="63">
        <v>-6.6334355828220892E-2</v>
      </c>
      <c r="L333" s="65">
        <f t="array" ref="L333">PRODUCT(1+D311:D333)-1</f>
        <v>4.8459958932238534E-2</v>
      </c>
      <c r="M333" t="str">
        <f t="shared" si="10"/>
        <v/>
      </c>
      <c r="N333" s="61" t="str">
        <f t="shared" si="11"/>
        <v/>
      </c>
    </row>
    <row r="334" spans="1:14" x14ac:dyDescent="0.25">
      <c r="A334" s="46">
        <f t="shared" si="12"/>
        <v>332</v>
      </c>
      <c r="B334" s="3">
        <v>10713</v>
      </c>
      <c r="C334" s="8">
        <v>25.94</v>
      </c>
      <c r="D334" s="45">
        <v>1.6059537798668311E-2</v>
      </c>
      <c r="E334" s="16">
        <v>0.46885617214043362</v>
      </c>
      <c r="F334" s="58">
        <v>146.88561721404335</v>
      </c>
      <c r="G334" s="59">
        <v>147.67836919592327</v>
      </c>
      <c r="H334" s="60">
        <v>-5.3680981595088939E-3</v>
      </c>
      <c r="J334" s="64">
        <v>32</v>
      </c>
      <c r="K334" s="63">
        <v>-6.6334355828220892E-2</v>
      </c>
      <c r="L334" s="65">
        <f t="array" ref="L334">PRODUCT(1+D312:D334)-1</f>
        <v>3.3878039059385801E-2</v>
      </c>
      <c r="M334" t="str">
        <f t="shared" si="10"/>
        <v/>
      </c>
      <c r="N334" s="61" t="str">
        <f t="shared" si="11"/>
        <v/>
      </c>
    </row>
    <row r="335" spans="1:14" x14ac:dyDescent="0.25">
      <c r="A335" s="46">
        <f t="shared" si="12"/>
        <v>333</v>
      </c>
      <c r="B335" s="3">
        <v>10714</v>
      </c>
      <c r="C335" s="8">
        <v>25.99</v>
      </c>
      <c r="D335" s="45">
        <v>1.9275250578256742E-3</v>
      </c>
      <c r="E335" s="16">
        <v>0.4716874292185762</v>
      </c>
      <c r="F335" s="58">
        <v>147.16874292185761</v>
      </c>
      <c r="G335" s="59">
        <v>147.67836919592327</v>
      </c>
      <c r="H335" s="60">
        <v>-3.4509202453985033E-3</v>
      </c>
      <c r="I335" s="46" t="s">
        <v>78</v>
      </c>
      <c r="J335" s="64">
        <v>33</v>
      </c>
      <c r="K335" s="63">
        <v>-6.6334355828220892E-2</v>
      </c>
      <c r="L335" s="65">
        <f t="array" ref="L335">PRODUCT(1+D313:D335)-1</f>
        <v>1.8018018018017834E-2</v>
      </c>
      <c r="M335" t="str">
        <f t="shared" si="10"/>
        <v/>
      </c>
      <c r="N335" s="61" t="str">
        <f t="shared" si="11"/>
        <v/>
      </c>
    </row>
    <row r="336" spans="1:14" x14ac:dyDescent="0.25">
      <c r="A336" s="46">
        <f t="shared" si="12"/>
        <v>334</v>
      </c>
      <c r="B336" s="3">
        <v>10715</v>
      </c>
      <c r="C336" s="8">
        <v>26.11</v>
      </c>
      <c r="D336" s="45">
        <v>4.6171604463256521E-3</v>
      </c>
      <c r="E336" s="16">
        <v>0.47848244620611879</v>
      </c>
      <c r="F336" s="58">
        <v>147.84824462061187</v>
      </c>
      <c r="G336" s="59">
        <v>147.84824462061187</v>
      </c>
      <c r="H336" s="60">
        <v>0</v>
      </c>
      <c r="J336" s="64" t="s">
        <v>67</v>
      </c>
      <c r="K336" s="63" t="s">
        <v>67</v>
      </c>
      <c r="L336" s="65">
        <f t="array" ref="L336">PRODUCT(1+D314:D336)-1</f>
        <v>4.9437299035370419E-2</v>
      </c>
      <c r="M336" t="str">
        <f t="shared" si="10"/>
        <v/>
      </c>
      <c r="N336" s="61" t="str">
        <f t="shared" si="11"/>
        <v/>
      </c>
    </row>
    <row r="337" spans="1:14" x14ac:dyDescent="0.25">
      <c r="A337" s="46">
        <f t="shared" si="12"/>
        <v>335</v>
      </c>
      <c r="B337" s="3">
        <v>10716</v>
      </c>
      <c r="C337" s="8">
        <v>26.37</v>
      </c>
      <c r="D337" s="45">
        <v>9.9578705476830454E-3</v>
      </c>
      <c r="E337" s="16">
        <v>0.49320498301246118</v>
      </c>
      <c r="F337" s="58">
        <v>149.32049830124612</v>
      </c>
      <c r="G337" s="59">
        <v>149.32049830124612</v>
      </c>
      <c r="H337" s="60">
        <v>0</v>
      </c>
      <c r="I337" s="46" t="s">
        <v>77</v>
      </c>
      <c r="J337" s="64">
        <v>1</v>
      </c>
      <c r="K337" s="63">
        <v>0</v>
      </c>
      <c r="L337" s="65">
        <f t="array" ref="L337">PRODUCT(1+D315:D337)-1</f>
        <v>4.7675804529201615E-2</v>
      </c>
      <c r="M337" t="str">
        <f t="shared" si="10"/>
        <v/>
      </c>
      <c r="N337" s="61" t="str">
        <f t="shared" si="11"/>
        <v/>
      </c>
    </row>
    <row r="338" spans="1:14" x14ac:dyDescent="0.25">
      <c r="A338" s="46">
        <f t="shared" si="12"/>
        <v>336</v>
      </c>
      <c r="B338" s="3">
        <v>10719</v>
      </c>
      <c r="C338" s="8">
        <v>26.32</v>
      </c>
      <c r="D338" s="45">
        <v>-1.8960940462646736E-3</v>
      </c>
      <c r="E338" s="16">
        <v>0.49037372593431861</v>
      </c>
      <c r="F338" s="58">
        <v>149.03737259343185</v>
      </c>
      <c r="G338" s="59">
        <v>149.32049830124612</v>
      </c>
      <c r="H338" s="60">
        <v>-1.8960940462646736E-3</v>
      </c>
      <c r="J338" s="64">
        <v>2</v>
      </c>
      <c r="K338" s="63">
        <v>-1.8960940462646736E-3</v>
      </c>
      <c r="L338" s="65">
        <f t="array" ref="L338">PRODUCT(1+D316:D338)-1</f>
        <v>5.8728881737731831E-2</v>
      </c>
      <c r="M338" t="str">
        <f t="shared" si="10"/>
        <v/>
      </c>
      <c r="N338" s="61" t="str">
        <f t="shared" si="11"/>
        <v/>
      </c>
    </row>
    <row r="339" spans="1:14" x14ac:dyDescent="0.25">
      <c r="A339" s="46">
        <f t="shared" si="12"/>
        <v>337</v>
      </c>
      <c r="B339" s="3">
        <v>10720</v>
      </c>
      <c r="C339" s="8">
        <v>26.07</v>
      </c>
      <c r="D339" s="45">
        <v>-9.4984802431611337E-3</v>
      </c>
      <c r="E339" s="16">
        <v>0.47621744054360504</v>
      </c>
      <c r="F339" s="58">
        <v>147.62174405436051</v>
      </c>
      <c r="G339" s="59">
        <v>149.32049830124612</v>
      </c>
      <c r="H339" s="60">
        <v>-1.1376564277588153E-2</v>
      </c>
      <c r="J339" s="64">
        <v>3</v>
      </c>
      <c r="K339" s="63">
        <v>-1.1376564277588153E-2</v>
      </c>
      <c r="L339" s="65">
        <f t="array" ref="L339">PRODUCT(1+D317:D339)-1</f>
        <v>3.0434782608696143E-2</v>
      </c>
      <c r="M339" t="str">
        <f t="shared" si="10"/>
        <v/>
      </c>
      <c r="N339" s="61" t="str">
        <f t="shared" si="11"/>
        <v/>
      </c>
    </row>
    <row r="340" spans="1:14" x14ac:dyDescent="0.25">
      <c r="A340" s="46">
        <f t="shared" si="12"/>
        <v>338</v>
      </c>
      <c r="B340" s="3">
        <v>10721</v>
      </c>
      <c r="C340" s="8">
        <v>26.18</v>
      </c>
      <c r="D340" s="45">
        <v>4.2194092827003704E-3</v>
      </c>
      <c r="E340" s="16">
        <v>0.48244620611551881</v>
      </c>
      <c r="F340" s="58">
        <v>148.24462061155188</v>
      </c>
      <c r="G340" s="59">
        <v>149.32049830124612</v>
      </c>
      <c r="H340" s="60">
        <v>-7.2051573758059595E-3</v>
      </c>
      <c r="J340" s="64">
        <v>4</v>
      </c>
      <c r="K340" s="63">
        <v>-1.1376564277588153E-2</v>
      </c>
      <c r="L340" s="65">
        <f t="array" ref="L340">PRODUCT(1+D318:D340)-1</f>
        <v>4.510978043912206E-2</v>
      </c>
      <c r="M340" t="str">
        <f t="shared" si="10"/>
        <v/>
      </c>
      <c r="N340" s="61" t="str">
        <f t="shared" si="11"/>
        <v/>
      </c>
    </row>
    <row r="341" spans="1:14" x14ac:dyDescent="0.25">
      <c r="A341" s="46">
        <f t="shared" si="12"/>
        <v>339</v>
      </c>
      <c r="B341" s="3">
        <v>10722</v>
      </c>
      <c r="C341" s="8">
        <v>26.02</v>
      </c>
      <c r="D341" s="45">
        <v>-6.1115355233002377E-3</v>
      </c>
      <c r="E341" s="16">
        <v>0.47338618346546224</v>
      </c>
      <c r="F341" s="58">
        <v>147.33861834654621</v>
      </c>
      <c r="G341" s="59">
        <v>149.32049830124612</v>
      </c>
      <c r="H341" s="60">
        <v>-1.3272658323852937E-2</v>
      </c>
      <c r="J341" s="64">
        <v>5</v>
      </c>
      <c r="K341" s="63">
        <v>-1.3272658323852937E-2</v>
      </c>
      <c r="L341" s="65">
        <f t="array" ref="L341">PRODUCT(1+D319:D341)-1</f>
        <v>4.7925896093435671E-2</v>
      </c>
      <c r="M341" t="str">
        <f t="shared" si="10"/>
        <v/>
      </c>
      <c r="N341" s="61" t="str">
        <f t="shared" si="11"/>
        <v/>
      </c>
    </row>
    <row r="342" spans="1:14" x14ac:dyDescent="0.25">
      <c r="A342" s="46">
        <f t="shared" si="12"/>
        <v>340</v>
      </c>
      <c r="B342" s="3">
        <v>10723</v>
      </c>
      <c r="C342" s="8">
        <v>26.34</v>
      </c>
      <c r="D342" s="45">
        <v>1.2298232129131392E-2</v>
      </c>
      <c r="E342" s="16">
        <v>0.49150622876557537</v>
      </c>
      <c r="F342" s="58">
        <v>149.15062287655755</v>
      </c>
      <c r="G342" s="59">
        <v>149.32049830124612</v>
      </c>
      <c r="H342" s="60">
        <v>-1.1376564277588708E-3</v>
      </c>
      <c r="J342" s="64">
        <v>6</v>
      </c>
      <c r="K342" s="63">
        <v>-1.3272658323852937E-2</v>
      </c>
      <c r="L342" s="65">
        <f t="array" ref="L342">PRODUCT(1+D320:D342)-1</f>
        <v>6.942752740560354E-2</v>
      </c>
      <c r="M342" t="str">
        <f t="shared" si="10"/>
        <v/>
      </c>
      <c r="N342" s="61" t="str">
        <f t="shared" si="11"/>
        <v/>
      </c>
    </row>
    <row r="343" spans="1:14" x14ac:dyDescent="0.25">
      <c r="A343" s="46">
        <f t="shared" si="12"/>
        <v>341</v>
      </c>
      <c r="B343" s="3">
        <v>10726</v>
      </c>
      <c r="C343" s="8">
        <v>25.64</v>
      </c>
      <c r="D343" s="45">
        <v>-2.6575550493545874E-2</v>
      </c>
      <c r="E343" s="16">
        <v>0.4518686296715777</v>
      </c>
      <c r="F343" s="58">
        <v>145.18686296715777</v>
      </c>
      <c r="G343" s="59">
        <v>149.32049830124612</v>
      </c>
      <c r="H343" s="60">
        <v>-2.7682973075464634E-2</v>
      </c>
      <c r="J343" s="64">
        <v>7</v>
      </c>
      <c r="K343" s="63">
        <v>-2.7682973075464634E-2</v>
      </c>
      <c r="L343" s="65">
        <f t="array" ref="L343">PRODUCT(1+D321:D343)-1</f>
        <v>3.4705407586763659E-2</v>
      </c>
      <c r="M343" t="str">
        <f t="shared" si="10"/>
        <v/>
      </c>
      <c r="N343" s="61" t="str">
        <f t="shared" si="11"/>
        <v/>
      </c>
    </row>
    <row r="344" spans="1:14" x14ac:dyDescent="0.25">
      <c r="A344" s="46">
        <f t="shared" si="12"/>
        <v>342</v>
      </c>
      <c r="B344" s="3">
        <v>10727</v>
      </c>
      <c r="C344" s="8">
        <v>25.95</v>
      </c>
      <c r="D344" s="45">
        <v>1.2090483619344727E-2</v>
      </c>
      <c r="E344" s="16">
        <v>0.46942242355606245</v>
      </c>
      <c r="F344" s="58">
        <v>146.94224235560625</v>
      </c>
      <c r="G344" s="59">
        <v>149.32049830124612</v>
      </c>
      <c r="H344" s="60">
        <v>-1.5927189988623414E-2</v>
      </c>
      <c r="J344" s="64">
        <v>8</v>
      </c>
      <c r="K344" s="63">
        <v>-2.7682973075464634E-2</v>
      </c>
      <c r="L344" s="65">
        <f t="array" ref="L344">PRODUCT(1+D322:D344)-1</f>
        <v>3.5514764565043766E-2</v>
      </c>
      <c r="M344" t="str">
        <f t="shared" si="10"/>
        <v/>
      </c>
      <c r="N344" s="61" t="str">
        <f t="shared" si="11"/>
        <v/>
      </c>
    </row>
    <row r="345" spans="1:14" x14ac:dyDescent="0.25">
      <c r="A345" s="46">
        <f t="shared" si="12"/>
        <v>343</v>
      </c>
      <c r="B345" s="3">
        <v>10728</v>
      </c>
      <c r="C345" s="8">
        <v>25.84</v>
      </c>
      <c r="D345" s="45">
        <v>-4.2389210019267987E-3</v>
      </c>
      <c r="E345" s="16">
        <v>0.46319365798414847</v>
      </c>
      <c r="F345" s="58">
        <v>146.31936579841485</v>
      </c>
      <c r="G345" s="59">
        <v>149.32049830124612</v>
      </c>
      <c r="H345" s="60">
        <v>-2.0098596890405829E-2</v>
      </c>
      <c r="J345" s="64">
        <v>9</v>
      </c>
      <c r="K345" s="63">
        <v>-2.7682973075464634E-2</v>
      </c>
      <c r="L345" s="65">
        <f t="array" ref="L345">PRODUCT(1+D323:D345)-1</f>
        <v>2.7435387673956591E-2</v>
      </c>
      <c r="M345" t="str">
        <f t="shared" si="10"/>
        <v/>
      </c>
      <c r="N345" s="61" t="str">
        <f t="shared" si="11"/>
        <v/>
      </c>
    </row>
    <row r="346" spans="1:14" x14ac:dyDescent="0.25">
      <c r="A346" s="46">
        <f t="shared" si="12"/>
        <v>344</v>
      </c>
      <c r="B346" s="3">
        <v>10729</v>
      </c>
      <c r="C346" s="8">
        <v>25.97</v>
      </c>
      <c r="D346" s="45">
        <v>5.0309597523219285E-3</v>
      </c>
      <c r="E346" s="16">
        <v>0.47055492638731944</v>
      </c>
      <c r="F346" s="58">
        <v>147.05549263873195</v>
      </c>
      <c r="G346" s="59">
        <v>149.32049830124612</v>
      </c>
      <c r="H346" s="60">
        <v>-1.5168752370117611E-2</v>
      </c>
      <c r="J346" s="64">
        <v>10</v>
      </c>
      <c r="K346" s="63">
        <v>-2.7682973075464634E-2</v>
      </c>
      <c r="L346" s="65">
        <f t="array" ref="L346">PRODUCT(1+D324:D346)-1</f>
        <v>3.8800000000000612E-2</v>
      </c>
      <c r="M346" t="str">
        <f t="shared" ref="M346:M409" si="13">IF(AND(L346&lt;=-0.25,MIN(L324:L345)&gt;-0.25),1,"")</f>
        <v/>
      </c>
      <c r="N346" s="61" t="str">
        <f t="shared" si="11"/>
        <v/>
      </c>
    </row>
    <row r="347" spans="1:14" x14ac:dyDescent="0.25">
      <c r="A347" s="46">
        <f t="shared" si="12"/>
        <v>345</v>
      </c>
      <c r="B347" s="3">
        <v>10730</v>
      </c>
      <c r="C347" s="8">
        <v>26.09</v>
      </c>
      <c r="D347" s="45">
        <v>4.6207162110127875E-3</v>
      </c>
      <c r="E347" s="16">
        <v>0.47734994337486203</v>
      </c>
      <c r="F347" s="58">
        <v>147.7349943374862</v>
      </c>
      <c r="G347" s="59">
        <v>149.32049830124612</v>
      </c>
      <c r="H347" s="60">
        <v>-1.061812665908235E-2</v>
      </c>
      <c r="J347" s="64">
        <v>11</v>
      </c>
      <c r="K347" s="63">
        <v>-2.7682973075464634E-2</v>
      </c>
      <c r="L347" s="65">
        <f t="array" ref="L347">PRODUCT(1+D325:D347)-1</f>
        <v>4.1101356743814765E-2</v>
      </c>
      <c r="M347" t="str">
        <f t="shared" si="13"/>
        <v/>
      </c>
      <c r="N347" s="61" t="str">
        <f t="shared" si="11"/>
        <v/>
      </c>
    </row>
    <row r="348" spans="1:14" x14ac:dyDescent="0.25">
      <c r="A348" s="46">
        <f t="shared" si="12"/>
        <v>346</v>
      </c>
      <c r="B348" s="3">
        <v>10733</v>
      </c>
      <c r="C348" s="8">
        <v>25.39</v>
      </c>
      <c r="D348" s="45">
        <v>-2.683020314296658E-2</v>
      </c>
      <c r="E348" s="16">
        <v>0.43771234428086436</v>
      </c>
      <c r="F348" s="58">
        <v>143.77123442808644</v>
      </c>
      <c r="G348" s="59">
        <v>149.32049830124612</v>
      </c>
      <c r="H348" s="60">
        <v>-3.7163443306787891E-2</v>
      </c>
      <c r="J348" s="64">
        <v>12</v>
      </c>
      <c r="K348" s="63">
        <v>-3.7163443306787891E-2</v>
      </c>
      <c r="L348" s="65">
        <f t="array" ref="L348">PRODUCT(1+D326:D348)-1</f>
        <v>2.7646129541867293E-3</v>
      </c>
      <c r="M348" t="str">
        <f t="shared" si="13"/>
        <v/>
      </c>
      <c r="N348" s="61" t="str">
        <f t="shared" si="11"/>
        <v/>
      </c>
    </row>
    <row r="349" spans="1:14" x14ac:dyDescent="0.25">
      <c r="A349" s="46">
        <f t="shared" si="12"/>
        <v>347</v>
      </c>
      <c r="B349" s="3">
        <v>10734</v>
      </c>
      <c r="C349" s="8">
        <v>25.7</v>
      </c>
      <c r="D349" s="45">
        <v>1.2209531311540012E-2</v>
      </c>
      <c r="E349" s="16">
        <v>0.45526613816534911</v>
      </c>
      <c r="F349" s="58">
        <v>145.5266138165349</v>
      </c>
      <c r="G349" s="59">
        <v>149.32049830124612</v>
      </c>
      <c r="H349" s="60">
        <v>-2.5407660219946893E-2</v>
      </c>
      <c r="J349" s="64">
        <v>13</v>
      </c>
      <c r="K349" s="63">
        <v>-3.7163443306787891E-2</v>
      </c>
      <c r="L349" s="65">
        <f t="array" ref="L349">PRODUCT(1+D327:D349)-1</f>
        <v>1.0617381046008845E-2</v>
      </c>
      <c r="M349" t="str">
        <f t="shared" si="13"/>
        <v/>
      </c>
      <c r="N349" s="61" t="str">
        <f t="shared" si="11"/>
        <v/>
      </c>
    </row>
    <row r="350" spans="1:14" x14ac:dyDescent="0.25">
      <c r="A350" s="46">
        <f t="shared" si="12"/>
        <v>348</v>
      </c>
      <c r="B350" s="3">
        <v>10735</v>
      </c>
      <c r="C350" s="8">
        <v>24.76</v>
      </c>
      <c r="D350" s="45">
        <v>-3.6575875486381193E-2</v>
      </c>
      <c r="E350" s="16">
        <v>0.40203850509626649</v>
      </c>
      <c r="F350" s="58">
        <v>140.20385050962665</v>
      </c>
      <c r="G350" s="59">
        <v>149.32049830124612</v>
      </c>
      <c r="H350" s="60">
        <v>-6.1054228289722956E-2</v>
      </c>
      <c r="J350" s="64">
        <v>14</v>
      </c>
      <c r="K350" s="63">
        <v>-6.1054228289722956E-2</v>
      </c>
      <c r="L350" s="65">
        <f t="array" ref="L350">PRODUCT(1+D328:D350)-1</f>
        <v>-2.5580480125933835E-2</v>
      </c>
      <c r="M350" t="str">
        <f t="shared" si="13"/>
        <v/>
      </c>
      <c r="N350" s="61" t="str">
        <f t="shared" si="11"/>
        <v/>
      </c>
    </row>
    <row r="351" spans="1:14" x14ac:dyDescent="0.25">
      <c r="A351" s="46">
        <f t="shared" si="12"/>
        <v>349</v>
      </c>
      <c r="B351" s="3">
        <v>10736</v>
      </c>
      <c r="C351" s="8">
        <v>25.31</v>
      </c>
      <c r="D351" s="45">
        <v>2.2213247172859329E-2</v>
      </c>
      <c r="E351" s="16">
        <v>0.43318233295583597</v>
      </c>
      <c r="F351" s="58">
        <v>143.31823329558361</v>
      </c>
      <c r="G351" s="59">
        <v>149.32049830124612</v>
      </c>
      <c r="H351" s="60">
        <v>-4.0197193780811435E-2</v>
      </c>
      <c r="J351" s="64">
        <v>15</v>
      </c>
      <c r="K351" s="63">
        <v>-6.1054228289722956E-2</v>
      </c>
      <c r="L351" s="65">
        <f t="array" ref="L351">PRODUCT(1+D329:D351)-1</f>
        <v>-1.5175097276263871E-2</v>
      </c>
      <c r="M351" t="str">
        <f t="shared" si="13"/>
        <v/>
      </c>
      <c r="N351" s="61" t="str">
        <f t="shared" si="11"/>
        <v/>
      </c>
    </row>
    <row r="352" spans="1:14" x14ac:dyDescent="0.25">
      <c r="A352" s="46">
        <f t="shared" si="12"/>
        <v>350</v>
      </c>
      <c r="B352" s="3">
        <v>10737</v>
      </c>
      <c r="C352" s="8">
        <v>25.12</v>
      </c>
      <c r="D352" s="45">
        <v>-7.5069142631369878E-3</v>
      </c>
      <c r="E352" s="16">
        <v>0.42242355605889381</v>
      </c>
      <c r="F352" s="58">
        <v>142.24235560588937</v>
      </c>
      <c r="G352" s="59">
        <v>149.32049830124612</v>
      </c>
      <c r="H352" s="60">
        <v>-4.7402351156617284E-2</v>
      </c>
      <c r="J352" s="64">
        <v>16</v>
      </c>
      <c r="K352" s="63">
        <v>-6.1054228289722956E-2</v>
      </c>
      <c r="L352" s="65">
        <f t="array" ref="L352">PRODUCT(1+D330:D352)-1</f>
        <v>-2.8239845261121777E-2</v>
      </c>
      <c r="M352" t="str">
        <f t="shared" si="13"/>
        <v/>
      </c>
      <c r="N352" s="61" t="str">
        <f t="shared" si="11"/>
        <v/>
      </c>
    </row>
    <row r="353" spans="1:14" x14ac:dyDescent="0.25">
      <c r="A353" s="46">
        <f t="shared" si="12"/>
        <v>351</v>
      </c>
      <c r="B353" s="3">
        <v>10740</v>
      </c>
      <c r="C353" s="8">
        <v>24.2</v>
      </c>
      <c r="D353" s="45">
        <v>-3.6624203821656098E-2</v>
      </c>
      <c r="E353" s="16">
        <v>0.37032842582106795</v>
      </c>
      <c r="F353" s="58">
        <v>137.03284258210681</v>
      </c>
      <c r="G353" s="59">
        <v>149.32049830124612</v>
      </c>
      <c r="H353" s="60">
        <v>-8.2290481607887656E-2</v>
      </c>
      <c r="J353" s="64">
        <v>17</v>
      </c>
      <c r="K353" s="63">
        <v>-8.2290481607887656E-2</v>
      </c>
      <c r="L353" s="65">
        <f t="array" ref="L353">PRODUCT(1+D331:D353)-1</f>
        <v>-6.0194174757281282E-2</v>
      </c>
      <c r="M353" t="str">
        <f t="shared" si="13"/>
        <v/>
      </c>
      <c r="N353" s="61" t="str">
        <f t="shared" si="11"/>
        <v/>
      </c>
    </row>
    <row r="354" spans="1:14" x14ac:dyDescent="0.25">
      <c r="A354" s="46">
        <f t="shared" si="12"/>
        <v>352</v>
      </c>
      <c r="B354" s="3">
        <v>10741</v>
      </c>
      <c r="C354" s="8">
        <v>24.59</v>
      </c>
      <c r="D354" s="45">
        <v>1.61157024793388E-2</v>
      </c>
      <c r="E354" s="16">
        <v>0.39241223103058087</v>
      </c>
      <c r="F354" s="58">
        <v>139.24122310305808</v>
      </c>
      <c r="G354" s="59">
        <v>149.32049830124612</v>
      </c>
      <c r="H354" s="60">
        <v>-6.7500948047023335E-2</v>
      </c>
      <c r="J354" s="64">
        <v>18</v>
      </c>
      <c r="K354" s="63">
        <v>-8.2290481607887656E-2</v>
      </c>
      <c r="L354" s="65">
        <f t="array" ref="L354">PRODUCT(1+D332:D354)-1</f>
        <v>-4.0577448302769992E-2</v>
      </c>
      <c r="M354" t="str">
        <f t="shared" si="13"/>
        <v/>
      </c>
      <c r="N354" s="61" t="str">
        <f t="shared" si="11"/>
        <v/>
      </c>
    </row>
    <row r="355" spans="1:14" x14ac:dyDescent="0.25">
      <c r="A355" s="46">
        <f t="shared" si="12"/>
        <v>353</v>
      </c>
      <c r="B355" s="3">
        <v>10742</v>
      </c>
      <c r="C355" s="8">
        <v>24.62</v>
      </c>
      <c r="D355" s="45">
        <v>1.2200081333875179E-3</v>
      </c>
      <c r="E355" s="16">
        <v>0.39411098527746646</v>
      </c>
      <c r="F355" s="58">
        <v>139.41109852774665</v>
      </c>
      <c r="G355" s="59">
        <v>149.32049830124612</v>
      </c>
      <c r="H355" s="60">
        <v>-6.6363291619264464E-2</v>
      </c>
      <c r="J355" s="64">
        <v>19</v>
      </c>
      <c r="K355" s="63">
        <v>-8.2290481607887656E-2</v>
      </c>
      <c r="L355" s="65">
        <f t="array" ref="L355">PRODUCT(1+D333:D355)-1</f>
        <v>-3.7529319781078652E-2</v>
      </c>
      <c r="M355" t="str">
        <f t="shared" si="13"/>
        <v/>
      </c>
      <c r="N355" s="61" t="str">
        <f t="shared" si="11"/>
        <v/>
      </c>
    </row>
    <row r="356" spans="1:14" x14ac:dyDescent="0.25">
      <c r="A356" s="46">
        <f t="shared" si="12"/>
        <v>354</v>
      </c>
      <c r="B356" s="3">
        <v>10744</v>
      </c>
      <c r="C356" s="8">
        <v>24.83</v>
      </c>
      <c r="D356" s="45">
        <v>8.5296506904954938E-3</v>
      </c>
      <c r="E356" s="16">
        <v>0.40600226500566583</v>
      </c>
      <c r="F356" s="58">
        <v>140.60022650056658</v>
      </c>
      <c r="G356" s="59">
        <v>149.32049830124612</v>
      </c>
      <c r="H356" s="60">
        <v>-5.8399696624952702E-2</v>
      </c>
      <c r="J356" s="64">
        <v>20</v>
      </c>
      <c r="K356" s="63">
        <v>-8.2290481607887656E-2</v>
      </c>
      <c r="L356" s="65">
        <f t="array" ref="L356">PRODUCT(1+D334:D356)-1</f>
        <v>-2.7418723070896989E-2</v>
      </c>
      <c r="M356" t="str">
        <f t="shared" si="13"/>
        <v/>
      </c>
      <c r="N356" s="61" t="str">
        <f t="shared" si="11"/>
        <v/>
      </c>
    </row>
    <row r="357" spans="1:14" x14ac:dyDescent="0.25">
      <c r="A357" s="46">
        <f t="shared" si="12"/>
        <v>355</v>
      </c>
      <c r="B357" s="3">
        <v>10747</v>
      </c>
      <c r="C357" s="8">
        <v>25.27</v>
      </c>
      <c r="D357" s="45">
        <v>1.7720499395892153E-2</v>
      </c>
      <c r="E357" s="16">
        <v>0.43091732729332177</v>
      </c>
      <c r="F357" s="58">
        <v>143.09173272933216</v>
      </c>
      <c r="G357" s="59">
        <v>149.32049830124612</v>
      </c>
      <c r="H357" s="60">
        <v>-4.1714069017823374E-2</v>
      </c>
      <c r="J357" s="64">
        <v>21</v>
      </c>
      <c r="K357" s="63">
        <v>-8.2290481607887656E-2</v>
      </c>
      <c r="L357" s="65">
        <f t="array" ref="L357">PRODUCT(1+D335:D357)-1</f>
        <v>-2.5828835774864389E-2</v>
      </c>
      <c r="M357" t="str">
        <f t="shared" si="13"/>
        <v/>
      </c>
      <c r="N357" s="61" t="str">
        <f t="shared" ref="N357:N420" si="14">IF(AND(M357=1,SUM(M129:M356)=0),1,"")</f>
        <v/>
      </c>
    </row>
    <row r="358" spans="1:14" x14ac:dyDescent="0.25">
      <c r="A358" s="46">
        <f t="shared" si="12"/>
        <v>356</v>
      </c>
      <c r="B358" s="3">
        <v>10748</v>
      </c>
      <c r="C358" s="8">
        <v>25.64</v>
      </c>
      <c r="D358" s="45">
        <v>1.4641867827463351E-2</v>
      </c>
      <c r="E358" s="16">
        <v>0.4518686296715777</v>
      </c>
      <c r="F358" s="58">
        <v>145.18686296715777</v>
      </c>
      <c r="G358" s="59">
        <v>149.32049830124612</v>
      </c>
      <c r="H358" s="60">
        <v>-2.7682973075464634E-2</v>
      </c>
      <c r="J358" s="64">
        <v>22</v>
      </c>
      <c r="K358" s="63">
        <v>-8.2290481607887656E-2</v>
      </c>
      <c r="L358" s="65">
        <f t="array" ref="L358">PRODUCT(1+D336:D358)-1</f>
        <v>-1.346671796844956E-2</v>
      </c>
      <c r="M358" t="str">
        <f t="shared" si="13"/>
        <v/>
      </c>
      <c r="N358" s="61" t="str">
        <f t="shared" si="14"/>
        <v/>
      </c>
    </row>
    <row r="359" spans="1:14" x14ac:dyDescent="0.25">
      <c r="A359" s="46">
        <f t="shared" si="12"/>
        <v>357</v>
      </c>
      <c r="B359" s="3">
        <v>10749</v>
      </c>
      <c r="C359" s="8">
        <v>25.59</v>
      </c>
      <c r="D359" s="45">
        <v>-1.9500780031201925E-3</v>
      </c>
      <c r="E359" s="16">
        <v>0.4490373725934349</v>
      </c>
      <c r="F359" s="58">
        <v>144.9037372593435</v>
      </c>
      <c r="G359" s="59">
        <v>149.32049830124612</v>
      </c>
      <c r="H359" s="60">
        <v>-2.9579067121729197E-2</v>
      </c>
      <c r="J359" s="64">
        <v>23</v>
      </c>
      <c r="K359" s="63">
        <v>-8.2290481607887656E-2</v>
      </c>
      <c r="L359" s="65">
        <f t="array" ref="L359">PRODUCT(1+D337:D359)-1</f>
        <v>-1.9915741095365425E-2</v>
      </c>
      <c r="M359" t="str">
        <f t="shared" si="13"/>
        <v/>
      </c>
      <c r="N359" s="61" t="str">
        <f t="shared" si="14"/>
        <v/>
      </c>
    </row>
    <row r="360" spans="1:14" x14ac:dyDescent="0.25">
      <c r="A360" s="46">
        <f t="shared" si="12"/>
        <v>358</v>
      </c>
      <c r="B360" s="3">
        <v>10750</v>
      </c>
      <c r="C360" s="8">
        <v>25.64</v>
      </c>
      <c r="D360" s="45">
        <v>1.9538882375929045E-3</v>
      </c>
      <c r="E360" s="16">
        <v>0.4518686296715777</v>
      </c>
      <c r="F360" s="58">
        <v>145.18686296715777</v>
      </c>
      <c r="G360" s="59">
        <v>149.32049830124612</v>
      </c>
      <c r="H360" s="60">
        <v>-2.7682973075464634E-2</v>
      </c>
      <c r="J360" s="64">
        <v>24</v>
      </c>
      <c r="K360" s="63">
        <v>-8.2290481607887656E-2</v>
      </c>
      <c r="L360" s="65">
        <f t="array" ref="L360">PRODUCT(1+D338:D360)-1</f>
        <v>-2.7682973075464523E-2</v>
      </c>
      <c r="M360" t="str">
        <f t="shared" si="13"/>
        <v/>
      </c>
      <c r="N360" s="61" t="str">
        <f t="shared" si="14"/>
        <v/>
      </c>
    </row>
    <row r="361" spans="1:14" x14ac:dyDescent="0.25">
      <c r="A361" s="46">
        <f t="shared" si="12"/>
        <v>359</v>
      </c>
      <c r="B361" s="3">
        <v>10751</v>
      </c>
      <c r="C361" s="8">
        <v>25.53</v>
      </c>
      <c r="D361" s="45">
        <v>-4.2901716068642903E-3</v>
      </c>
      <c r="E361" s="16">
        <v>0.44563986409966372</v>
      </c>
      <c r="F361" s="58">
        <v>144.56398640996636</v>
      </c>
      <c r="G361" s="59">
        <v>149.32049830124612</v>
      </c>
      <c r="H361" s="60">
        <v>-3.1854379977246938E-2</v>
      </c>
      <c r="J361" s="64">
        <v>25</v>
      </c>
      <c r="K361" s="63">
        <v>-8.2290481607887656E-2</v>
      </c>
      <c r="L361" s="65">
        <f t="array" ref="L361">PRODUCT(1+D339:D361)-1</f>
        <v>-3.0015197568389107E-2</v>
      </c>
      <c r="M361" t="str">
        <f t="shared" si="13"/>
        <v/>
      </c>
      <c r="N361" s="61" t="str">
        <f t="shared" si="14"/>
        <v/>
      </c>
    </row>
    <row r="362" spans="1:14" x14ac:dyDescent="0.25">
      <c r="A362" s="46">
        <f t="shared" si="12"/>
        <v>360</v>
      </c>
      <c r="B362" s="3">
        <v>10754</v>
      </c>
      <c r="C362" s="8">
        <v>25.27</v>
      </c>
      <c r="D362" s="45">
        <v>-1.0184097140618964E-2</v>
      </c>
      <c r="E362" s="16">
        <v>0.43091732729332155</v>
      </c>
      <c r="F362" s="58">
        <v>143.09173272933216</v>
      </c>
      <c r="G362" s="59">
        <v>149.32049830124612</v>
      </c>
      <c r="H362" s="60">
        <v>-4.1714069017823374E-2</v>
      </c>
      <c r="J362" s="64">
        <v>26</v>
      </c>
      <c r="K362" s="63">
        <v>-8.2290481607887656E-2</v>
      </c>
      <c r="L362" s="65">
        <f t="array" ref="L362">PRODUCT(1+D340:D362)-1</f>
        <v>-3.0686612965094118E-2</v>
      </c>
      <c r="M362" t="str">
        <f t="shared" si="13"/>
        <v/>
      </c>
      <c r="N362" s="61" t="str">
        <f t="shared" si="14"/>
        <v/>
      </c>
    </row>
    <row r="363" spans="1:14" x14ac:dyDescent="0.25">
      <c r="A363" s="46">
        <f t="shared" si="12"/>
        <v>361</v>
      </c>
      <c r="B363" s="3">
        <v>10755</v>
      </c>
      <c r="C363" s="8">
        <v>25.43</v>
      </c>
      <c r="D363" s="45">
        <v>6.3316185199842057E-3</v>
      </c>
      <c r="E363" s="16">
        <v>0.43997734994337834</v>
      </c>
      <c r="F363" s="58">
        <v>143.99773499433783</v>
      </c>
      <c r="G363" s="59">
        <v>149.32049830124612</v>
      </c>
      <c r="H363" s="60">
        <v>-3.5646568069776285E-2</v>
      </c>
      <c r="J363" s="64">
        <v>27</v>
      </c>
      <c r="K363" s="63">
        <v>-8.2290481607887656E-2</v>
      </c>
      <c r="L363" s="65">
        <f t="array" ref="L363">PRODUCT(1+D341:D363)-1</f>
        <v>-2.8647822765469733E-2</v>
      </c>
      <c r="M363" t="str">
        <f t="shared" si="13"/>
        <v/>
      </c>
      <c r="N363" s="61" t="str">
        <f t="shared" si="14"/>
        <v/>
      </c>
    </row>
    <row r="364" spans="1:14" x14ac:dyDescent="0.25">
      <c r="A364" s="46">
        <f t="shared" si="12"/>
        <v>362</v>
      </c>
      <c r="B364" s="3">
        <v>10756</v>
      </c>
      <c r="C364" s="8">
        <v>25.45</v>
      </c>
      <c r="D364" s="45">
        <v>7.8647267007458943E-4</v>
      </c>
      <c r="E364" s="16">
        <v>0.44110985277463532</v>
      </c>
      <c r="F364" s="58">
        <v>144.11098527746353</v>
      </c>
      <c r="G364" s="59">
        <v>149.32049830124612</v>
      </c>
      <c r="H364" s="60">
        <v>-3.4888130451270483E-2</v>
      </c>
      <c r="J364" s="64">
        <v>28</v>
      </c>
      <c r="K364" s="63">
        <v>-8.2290481607887656E-2</v>
      </c>
      <c r="L364" s="65">
        <f t="array" ref="L364">PRODUCT(1+D342:D364)-1</f>
        <v>-2.1906225980015681E-2</v>
      </c>
      <c r="M364" t="str">
        <f t="shared" si="13"/>
        <v/>
      </c>
      <c r="N364" s="61" t="str">
        <f t="shared" si="14"/>
        <v/>
      </c>
    </row>
    <row r="365" spans="1:14" x14ac:dyDescent="0.25">
      <c r="A365" s="46">
        <f t="shared" si="12"/>
        <v>363</v>
      </c>
      <c r="B365" s="3">
        <v>10757</v>
      </c>
      <c r="C365" s="8">
        <v>25.84</v>
      </c>
      <c r="D365" s="45">
        <v>1.5324165029469539E-2</v>
      </c>
      <c r="E365" s="16">
        <v>0.46319365798414847</v>
      </c>
      <c r="F365" s="58">
        <v>146.31936579841485</v>
      </c>
      <c r="G365" s="59">
        <v>149.32049830124612</v>
      </c>
      <c r="H365" s="60">
        <v>-2.0098596890405829E-2</v>
      </c>
      <c r="J365" s="64">
        <v>29</v>
      </c>
      <c r="K365" s="63">
        <v>-8.2290481607887656E-2</v>
      </c>
      <c r="L365" s="65">
        <f t="array" ref="L365">PRODUCT(1+D343:D365)-1</f>
        <v>-1.8982536066818434E-2</v>
      </c>
      <c r="M365" t="str">
        <f t="shared" si="13"/>
        <v/>
      </c>
      <c r="N365" s="61" t="str">
        <f t="shared" si="14"/>
        <v/>
      </c>
    </row>
    <row r="366" spans="1:14" x14ac:dyDescent="0.25">
      <c r="A366" s="46">
        <f t="shared" si="12"/>
        <v>364</v>
      </c>
      <c r="B366" s="3">
        <v>10758</v>
      </c>
      <c r="C366" s="8">
        <v>25.93</v>
      </c>
      <c r="D366" s="45">
        <v>3.4829721362228394E-3</v>
      </c>
      <c r="E366" s="16">
        <v>0.46828992072480524</v>
      </c>
      <c r="F366" s="58">
        <v>146.82899207248053</v>
      </c>
      <c r="G366" s="59">
        <v>149.32049830124612</v>
      </c>
      <c r="H366" s="60">
        <v>-1.6685627607129327E-2</v>
      </c>
      <c r="I366" s="46" t="s">
        <v>78</v>
      </c>
      <c r="J366" s="64">
        <v>30</v>
      </c>
      <c r="K366" s="63">
        <v>-8.2290481607887656E-2</v>
      </c>
      <c r="L366" s="65">
        <f t="array" ref="L366">PRODUCT(1+D344:D366)-1</f>
        <v>1.1310452418096251E-2</v>
      </c>
      <c r="M366" t="str">
        <f t="shared" si="13"/>
        <v/>
      </c>
      <c r="N366" s="61" t="str">
        <f t="shared" si="14"/>
        <v/>
      </c>
    </row>
    <row r="367" spans="1:14" x14ac:dyDescent="0.25">
      <c r="A367" s="46">
        <f t="shared" si="12"/>
        <v>365</v>
      </c>
      <c r="B367" s="3">
        <v>10761</v>
      </c>
      <c r="C367" s="8">
        <v>26.41</v>
      </c>
      <c r="D367" s="45">
        <v>1.8511376783648226E-2</v>
      </c>
      <c r="E367" s="16">
        <v>0.49546998867497516</v>
      </c>
      <c r="F367" s="58">
        <v>149.54699886749751</v>
      </c>
      <c r="G367" s="59">
        <v>149.54699886749751</v>
      </c>
      <c r="H367" s="60">
        <v>0</v>
      </c>
      <c r="J367" s="64" t="s">
        <v>67</v>
      </c>
      <c r="K367" s="63" t="s">
        <v>67</v>
      </c>
      <c r="L367" s="65">
        <f t="array" ref="L367">PRODUCT(1+D345:D367)-1</f>
        <v>1.7726396917148168E-2</v>
      </c>
      <c r="M367" t="str">
        <f t="shared" si="13"/>
        <v/>
      </c>
      <c r="N367" s="61" t="str">
        <f t="shared" si="14"/>
        <v/>
      </c>
    </row>
    <row r="368" spans="1:14" x14ac:dyDescent="0.25">
      <c r="A368" s="46">
        <f t="shared" si="12"/>
        <v>366</v>
      </c>
      <c r="B368" s="3">
        <v>10762</v>
      </c>
      <c r="C368" s="8">
        <v>26.42</v>
      </c>
      <c r="D368" s="45">
        <v>3.7864445285884507E-4</v>
      </c>
      <c r="E368" s="16">
        <v>0.49603624009060376</v>
      </c>
      <c r="F368" s="58">
        <v>149.60362400906038</v>
      </c>
      <c r="G368" s="59">
        <v>149.60362400906038</v>
      </c>
      <c r="H368" s="60">
        <v>0</v>
      </c>
      <c r="I368" s="46" t="s">
        <v>77</v>
      </c>
      <c r="J368" s="64">
        <v>1</v>
      </c>
      <c r="K368" s="63">
        <v>0</v>
      </c>
      <c r="L368" s="65">
        <f t="array" ref="L368">PRODUCT(1+D346:D368)-1</f>
        <v>2.244582043343657E-2</v>
      </c>
      <c r="M368" t="str">
        <f t="shared" si="13"/>
        <v/>
      </c>
      <c r="N368" s="61" t="str">
        <f t="shared" si="14"/>
        <v/>
      </c>
    </row>
    <row r="369" spans="1:14" x14ac:dyDescent="0.25">
      <c r="A369" s="46">
        <f t="shared" si="12"/>
        <v>367</v>
      </c>
      <c r="B369" s="3">
        <v>10763</v>
      </c>
      <c r="C369" s="8">
        <v>26.32</v>
      </c>
      <c r="D369" s="45">
        <v>-3.7850113550341735E-3</v>
      </c>
      <c r="E369" s="16">
        <v>0.49037372593431816</v>
      </c>
      <c r="F369" s="58">
        <v>149.03737259343183</v>
      </c>
      <c r="G369" s="59">
        <v>149.60362400906038</v>
      </c>
      <c r="H369" s="60">
        <v>-3.7850113550341735E-3</v>
      </c>
      <c r="I369" s="46" t="s">
        <v>78</v>
      </c>
      <c r="J369" s="64">
        <v>2</v>
      </c>
      <c r="K369" s="63">
        <v>-3.7850113550341735E-3</v>
      </c>
      <c r="L369" s="65">
        <f t="array" ref="L369">PRODUCT(1+D347:D369)-1</f>
        <v>1.3477088948786964E-2</v>
      </c>
      <c r="M369" t="str">
        <f t="shared" si="13"/>
        <v/>
      </c>
      <c r="N369" s="61" t="str">
        <f t="shared" si="14"/>
        <v/>
      </c>
    </row>
    <row r="370" spans="1:14" x14ac:dyDescent="0.25">
      <c r="A370" s="46">
        <f t="shared" si="12"/>
        <v>368</v>
      </c>
      <c r="B370" s="3">
        <v>10764</v>
      </c>
      <c r="C370" s="8">
        <v>26.47</v>
      </c>
      <c r="D370" s="45">
        <v>5.6990881458967024E-3</v>
      </c>
      <c r="E370" s="16">
        <v>0.49886749716874634</v>
      </c>
      <c r="F370" s="58">
        <v>149.88674971687465</v>
      </c>
      <c r="G370" s="59">
        <v>149.88674971687465</v>
      </c>
      <c r="H370" s="60">
        <v>0</v>
      </c>
      <c r="J370" s="64" t="s">
        <v>67</v>
      </c>
      <c r="K370" s="63" t="s">
        <v>67</v>
      </c>
      <c r="L370" s="65">
        <f t="array" ref="L370">PRODUCT(1+D348:D370)-1</f>
        <v>1.4564967420467312E-2</v>
      </c>
      <c r="M370" t="str">
        <f t="shared" si="13"/>
        <v/>
      </c>
      <c r="N370" s="61" t="str">
        <f t="shared" si="14"/>
        <v/>
      </c>
    </row>
    <row r="371" spans="1:14" x14ac:dyDescent="0.25">
      <c r="A371" s="46">
        <f t="shared" si="12"/>
        <v>369</v>
      </c>
      <c r="B371" s="3">
        <v>10765</v>
      </c>
      <c r="C371" s="8">
        <v>26.62</v>
      </c>
      <c r="D371" s="45">
        <v>5.6667925953910459E-3</v>
      </c>
      <c r="E371" s="16">
        <v>0.50736126840317453</v>
      </c>
      <c r="F371" s="58">
        <v>150.73612684031744</v>
      </c>
      <c r="G371" s="59">
        <v>150.73612684031744</v>
      </c>
      <c r="H371" s="60">
        <v>0</v>
      </c>
      <c r="J371" s="64" t="s">
        <v>67</v>
      </c>
      <c r="K371" s="63" t="s">
        <v>67</v>
      </c>
      <c r="L371" s="65">
        <f t="array" ref="L371">PRODUCT(1+D349:D371)-1</f>
        <v>4.8444269397400319E-2</v>
      </c>
      <c r="M371" t="str">
        <f t="shared" si="13"/>
        <v/>
      </c>
      <c r="N371" s="61" t="str">
        <f t="shared" si="14"/>
        <v/>
      </c>
    </row>
    <row r="372" spans="1:14" x14ac:dyDescent="0.25">
      <c r="A372" s="46">
        <f t="shared" si="12"/>
        <v>370</v>
      </c>
      <c r="B372" s="3">
        <v>10768</v>
      </c>
      <c r="C372" s="8">
        <v>26.62</v>
      </c>
      <c r="D372" s="45">
        <v>0</v>
      </c>
      <c r="E372" s="16">
        <v>0.50736126840317453</v>
      </c>
      <c r="F372" s="58">
        <v>150.73612684031744</v>
      </c>
      <c r="G372" s="59">
        <v>150.73612684031744</v>
      </c>
      <c r="H372" s="60">
        <v>0</v>
      </c>
      <c r="J372" s="64" t="s">
        <v>67</v>
      </c>
      <c r="K372" s="63" t="s">
        <v>67</v>
      </c>
      <c r="L372" s="65">
        <f t="array" ref="L372">PRODUCT(1+D350:D372)-1</f>
        <v>3.5797665369649456E-2</v>
      </c>
      <c r="M372" t="str">
        <f t="shared" si="13"/>
        <v/>
      </c>
      <c r="N372" s="61" t="str">
        <f t="shared" si="14"/>
        <v/>
      </c>
    </row>
    <row r="373" spans="1:14" x14ac:dyDescent="0.25">
      <c r="A373" s="46">
        <f t="shared" si="12"/>
        <v>371</v>
      </c>
      <c r="B373" s="3">
        <v>10769</v>
      </c>
      <c r="C373" s="8">
        <v>26.9</v>
      </c>
      <c r="D373" s="45">
        <v>1.0518407212622094E-2</v>
      </c>
      <c r="E373" s="16">
        <v>0.52321630804077368</v>
      </c>
      <c r="F373" s="58">
        <v>152.32163080407736</v>
      </c>
      <c r="G373" s="59">
        <v>152.32163080407736</v>
      </c>
      <c r="H373" s="60">
        <v>0</v>
      </c>
      <c r="J373" s="64" t="s">
        <v>67</v>
      </c>
      <c r="K373" s="63" t="s">
        <v>67</v>
      </c>
      <c r="L373" s="65">
        <f t="array" ref="L373">PRODUCT(1+D351:D373)-1</f>
        <v>8.6429725363489363E-2</v>
      </c>
      <c r="M373" t="str">
        <f t="shared" si="13"/>
        <v/>
      </c>
      <c r="N373" s="61" t="str">
        <f t="shared" si="14"/>
        <v/>
      </c>
    </row>
    <row r="374" spans="1:14" x14ac:dyDescent="0.25">
      <c r="A374" s="46">
        <f t="shared" si="12"/>
        <v>372</v>
      </c>
      <c r="B374" s="3">
        <v>10770</v>
      </c>
      <c r="C374" s="8">
        <v>27.06</v>
      </c>
      <c r="D374" s="45">
        <v>5.9479553903345472E-3</v>
      </c>
      <c r="E374" s="16">
        <v>0.53227633069083025</v>
      </c>
      <c r="F374" s="58">
        <v>153.22763306908303</v>
      </c>
      <c r="G374" s="59">
        <v>153.22763306908303</v>
      </c>
      <c r="H374" s="60">
        <v>0</v>
      </c>
      <c r="J374" s="64" t="s">
        <v>67</v>
      </c>
      <c r="K374" s="63" t="s">
        <v>67</v>
      </c>
      <c r="L374" s="65">
        <f t="array" ref="L374">PRODUCT(1+D352:D374)-1</f>
        <v>6.9142631370999519E-2</v>
      </c>
      <c r="M374" t="str">
        <f t="shared" si="13"/>
        <v/>
      </c>
      <c r="N374" s="61" t="str">
        <f t="shared" si="14"/>
        <v/>
      </c>
    </row>
    <row r="375" spans="1:14" x14ac:dyDescent="0.25">
      <c r="A375" s="46">
        <f t="shared" si="12"/>
        <v>373</v>
      </c>
      <c r="B375" s="3">
        <v>10771</v>
      </c>
      <c r="C375" s="8">
        <v>27.11</v>
      </c>
      <c r="D375" s="45">
        <v>1.8477457501848704E-3</v>
      </c>
      <c r="E375" s="16">
        <v>0.53510758776897305</v>
      </c>
      <c r="F375" s="58">
        <v>153.51075877689732</v>
      </c>
      <c r="G375" s="59">
        <v>153.51075877689732</v>
      </c>
      <c r="H375" s="60">
        <v>0</v>
      </c>
      <c r="J375" s="64" t="s">
        <v>67</v>
      </c>
      <c r="K375" s="63" t="s">
        <v>67</v>
      </c>
      <c r="L375" s="65">
        <f t="array" ref="L375">PRODUCT(1+D353:D375)-1</f>
        <v>7.9219745222929738E-2</v>
      </c>
      <c r="M375" t="str">
        <f t="shared" si="13"/>
        <v/>
      </c>
      <c r="N375" s="61" t="str">
        <f t="shared" si="14"/>
        <v/>
      </c>
    </row>
    <row r="376" spans="1:14" x14ac:dyDescent="0.25">
      <c r="A376" s="46">
        <f t="shared" si="12"/>
        <v>374</v>
      </c>
      <c r="B376" s="3">
        <v>10772</v>
      </c>
      <c r="C376" s="8">
        <v>27.41</v>
      </c>
      <c r="D376" s="45">
        <v>1.1066027296200653E-2</v>
      </c>
      <c r="E376" s="16">
        <v>0.55209513023782919</v>
      </c>
      <c r="F376" s="58">
        <v>155.20951302378293</v>
      </c>
      <c r="G376" s="59">
        <v>155.20951302378293</v>
      </c>
      <c r="H376" s="60">
        <v>0</v>
      </c>
      <c r="J376" s="64" t="s">
        <v>67</v>
      </c>
      <c r="K376" s="63" t="s">
        <v>67</v>
      </c>
      <c r="L376" s="65">
        <f t="array" ref="L376">PRODUCT(1+D354:D376)-1</f>
        <v>0.13264462809917332</v>
      </c>
      <c r="M376" t="str">
        <f t="shared" si="13"/>
        <v/>
      </c>
      <c r="N376" s="61" t="str">
        <f t="shared" si="14"/>
        <v/>
      </c>
    </row>
    <row r="377" spans="1:14" x14ac:dyDescent="0.25">
      <c r="A377" s="46">
        <f t="shared" si="12"/>
        <v>375</v>
      </c>
      <c r="B377" s="3">
        <v>10775</v>
      </c>
      <c r="C377" s="8">
        <v>27.77</v>
      </c>
      <c r="D377" s="45">
        <v>1.3133892739875863E-2</v>
      </c>
      <c r="E377" s="16">
        <v>0.57248018120045652</v>
      </c>
      <c r="F377" s="58">
        <v>157.24801812004566</v>
      </c>
      <c r="G377" s="59">
        <v>157.24801812004566</v>
      </c>
      <c r="H377" s="60">
        <v>0</v>
      </c>
      <c r="J377" s="64" t="s">
        <v>67</v>
      </c>
      <c r="K377" s="63" t="s">
        <v>67</v>
      </c>
      <c r="L377" s="65">
        <f t="array" ref="L377">PRODUCT(1+D355:D377)-1</f>
        <v>0.12932086213908045</v>
      </c>
      <c r="M377" t="str">
        <f t="shared" si="13"/>
        <v/>
      </c>
      <c r="N377" s="61" t="str">
        <f t="shared" si="14"/>
        <v/>
      </c>
    </row>
    <row r="378" spans="1:14" x14ac:dyDescent="0.25">
      <c r="A378" s="46">
        <f t="shared" si="12"/>
        <v>376</v>
      </c>
      <c r="B378" s="3">
        <v>10776</v>
      </c>
      <c r="C378" s="8">
        <v>28.06</v>
      </c>
      <c r="D378" s="45">
        <v>1.0442924018725153E-2</v>
      </c>
      <c r="E378" s="16">
        <v>0.58890147225368406</v>
      </c>
      <c r="F378" s="58">
        <v>158.89014722536839</v>
      </c>
      <c r="G378" s="59">
        <v>158.89014722536839</v>
      </c>
      <c r="H378" s="60">
        <v>0</v>
      </c>
      <c r="J378" s="64" t="s">
        <v>67</v>
      </c>
      <c r="K378" s="63" t="s">
        <v>67</v>
      </c>
      <c r="L378" s="65">
        <f t="array" ref="L378">PRODUCT(1+D356:D378)-1</f>
        <v>0.13972380178716448</v>
      </c>
      <c r="M378" t="str">
        <f t="shared" si="13"/>
        <v/>
      </c>
      <c r="N378" s="61" t="str">
        <f t="shared" si="14"/>
        <v/>
      </c>
    </row>
    <row r="379" spans="1:14" x14ac:dyDescent="0.25">
      <c r="A379" s="46">
        <f t="shared" si="12"/>
        <v>377</v>
      </c>
      <c r="B379" s="3">
        <v>10777</v>
      </c>
      <c r="C379" s="8">
        <v>28.18</v>
      </c>
      <c r="D379" s="45">
        <v>4.2765502494654939E-3</v>
      </c>
      <c r="E379" s="16">
        <v>0.59569648924122665</v>
      </c>
      <c r="F379" s="58">
        <v>159.56964892412267</v>
      </c>
      <c r="G379" s="59">
        <v>159.56964892412267</v>
      </c>
      <c r="H379" s="60">
        <v>0</v>
      </c>
      <c r="J379" s="64" t="s">
        <v>67</v>
      </c>
      <c r="K379" s="63" t="s">
        <v>67</v>
      </c>
      <c r="L379" s="65">
        <f t="array" ref="L379">PRODUCT(1+D357:D379)-1</f>
        <v>0.13491743858235972</v>
      </c>
      <c r="M379" t="str">
        <f t="shared" si="13"/>
        <v/>
      </c>
      <c r="N379" s="61" t="str">
        <f t="shared" si="14"/>
        <v/>
      </c>
    </row>
    <row r="380" spans="1:14" x14ac:dyDescent="0.25">
      <c r="A380" s="46">
        <f t="shared" si="12"/>
        <v>378</v>
      </c>
      <c r="B380" s="3">
        <v>10779</v>
      </c>
      <c r="C380" s="8">
        <v>28.32</v>
      </c>
      <c r="D380" s="45">
        <v>4.968062455642297E-3</v>
      </c>
      <c r="E380" s="16">
        <v>0.60362400906002622</v>
      </c>
      <c r="F380" s="58">
        <v>160.36240090600262</v>
      </c>
      <c r="G380" s="59">
        <v>160.36240090600262</v>
      </c>
      <c r="H380" s="60">
        <v>0</v>
      </c>
      <c r="J380" s="64" t="s">
        <v>67</v>
      </c>
      <c r="K380" s="63" t="s">
        <v>67</v>
      </c>
      <c r="L380" s="65">
        <f t="array" ref="L380">PRODUCT(1+D358:D380)-1</f>
        <v>0.12069647803719752</v>
      </c>
      <c r="M380" t="str">
        <f t="shared" si="13"/>
        <v/>
      </c>
      <c r="N380" s="61" t="str">
        <f t="shared" si="14"/>
        <v/>
      </c>
    </row>
    <row r="381" spans="1:14" x14ac:dyDescent="0.25">
      <c r="A381" s="46">
        <f t="shared" si="12"/>
        <v>379</v>
      </c>
      <c r="B381" s="3">
        <v>10782</v>
      </c>
      <c r="C381" s="8">
        <v>28.37</v>
      </c>
      <c r="D381" s="45">
        <v>1.7655367231639296E-3</v>
      </c>
      <c r="E381" s="16">
        <v>0.60645526613816902</v>
      </c>
      <c r="F381" s="58">
        <v>160.64552661381691</v>
      </c>
      <c r="G381" s="59">
        <v>160.64552661381691</v>
      </c>
      <c r="H381" s="60">
        <v>0</v>
      </c>
      <c r="I381" s="46" t="s">
        <v>77</v>
      </c>
      <c r="J381" s="64">
        <v>1</v>
      </c>
      <c r="K381" s="63">
        <v>0</v>
      </c>
      <c r="L381" s="65">
        <f t="array" ref="L381">PRODUCT(1+D359:D381)-1</f>
        <v>0.10647425897035889</v>
      </c>
      <c r="M381" t="str">
        <f t="shared" si="13"/>
        <v/>
      </c>
      <c r="N381" s="61" t="str">
        <f t="shared" si="14"/>
        <v/>
      </c>
    </row>
    <row r="382" spans="1:14" x14ac:dyDescent="0.25">
      <c r="A382" s="46">
        <f t="shared" si="12"/>
        <v>380</v>
      </c>
      <c r="B382" s="3">
        <v>10783</v>
      </c>
      <c r="C382" s="8">
        <v>28.28</v>
      </c>
      <c r="D382" s="45">
        <v>-3.1723651744800518E-3</v>
      </c>
      <c r="E382" s="16">
        <v>0.60135900339751225</v>
      </c>
      <c r="F382" s="58">
        <v>160.13590033975123</v>
      </c>
      <c r="G382" s="59">
        <v>160.64552661381691</v>
      </c>
      <c r="H382" s="60">
        <v>-3.1723651744800518E-3</v>
      </c>
      <c r="J382" s="64">
        <v>2</v>
      </c>
      <c r="K382" s="63">
        <v>-3.1723651744800518E-3</v>
      </c>
      <c r="L382" s="65">
        <f t="array" ref="L382">PRODUCT(1+D360:D382)-1</f>
        <v>0.10511918718249302</v>
      </c>
      <c r="M382" t="str">
        <f t="shared" si="13"/>
        <v/>
      </c>
      <c r="N382" s="61" t="str">
        <f t="shared" si="14"/>
        <v/>
      </c>
    </row>
    <row r="383" spans="1:14" x14ac:dyDescent="0.25">
      <c r="A383" s="46">
        <f t="shared" si="12"/>
        <v>381</v>
      </c>
      <c r="B383" s="3">
        <v>10784</v>
      </c>
      <c r="C383" s="8">
        <v>28.2</v>
      </c>
      <c r="D383" s="45">
        <v>-2.8288543140029265E-3</v>
      </c>
      <c r="E383" s="16">
        <v>0.59682899207248385</v>
      </c>
      <c r="F383" s="58">
        <v>159.6828992072484</v>
      </c>
      <c r="G383" s="59">
        <v>160.64552661381691</v>
      </c>
      <c r="H383" s="60">
        <v>-5.9922453295734313E-3</v>
      </c>
      <c r="J383" s="64">
        <v>3</v>
      </c>
      <c r="K383" s="63">
        <v>-5.9922453295734313E-3</v>
      </c>
      <c r="L383" s="65">
        <f t="array" ref="L383">PRODUCT(1+D361:D383)-1</f>
        <v>9.9843993759750393E-2</v>
      </c>
      <c r="M383" t="str">
        <f t="shared" si="13"/>
        <v/>
      </c>
      <c r="N383" s="61" t="str">
        <f t="shared" si="14"/>
        <v/>
      </c>
    </row>
    <row r="384" spans="1:14" x14ac:dyDescent="0.25">
      <c r="A384" s="46">
        <f t="shared" si="12"/>
        <v>382</v>
      </c>
      <c r="B384" s="3">
        <v>10785</v>
      </c>
      <c r="C384" s="8">
        <v>28.26</v>
      </c>
      <c r="D384" s="45">
        <v>2.1276595744681437E-3</v>
      </c>
      <c r="E384" s="16">
        <v>0.60022650056625526</v>
      </c>
      <c r="F384" s="58">
        <v>160.02265005662554</v>
      </c>
      <c r="G384" s="59">
        <v>160.64552661381691</v>
      </c>
      <c r="H384" s="60">
        <v>-3.8773352132532857E-3</v>
      </c>
      <c r="I384" s="46" t="s">
        <v>78</v>
      </c>
      <c r="J384" s="64">
        <v>4</v>
      </c>
      <c r="K384" s="63">
        <v>-5.9922453295734313E-3</v>
      </c>
      <c r="L384" s="65">
        <f t="array" ref="L384">PRODUCT(1+D362:D384)-1</f>
        <v>0.10693301997649862</v>
      </c>
      <c r="M384" t="str">
        <f t="shared" si="13"/>
        <v/>
      </c>
      <c r="N384" s="61" t="str">
        <f t="shared" si="14"/>
        <v/>
      </c>
    </row>
    <row r="385" spans="1:14" x14ac:dyDescent="0.25">
      <c r="A385" s="46">
        <f t="shared" si="12"/>
        <v>383</v>
      </c>
      <c r="B385" s="3">
        <v>10786</v>
      </c>
      <c r="C385" s="8">
        <v>28.57</v>
      </c>
      <c r="D385" s="45">
        <v>1.0969568294409093E-2</v>
      </c>
      <c r="E385" s="16">
        <v>0.61778029445074001</v>
      </c>
      <c r="F385" s="58">
        <v>161.778029445074</v>
      </c>
      <c r="G385" s="59">
        <v>161.778029445074</v>
      </c>
      <c r="H385" s="60">
        <v>0</v>
      </c>
      <c r="I385" s="46" t="s">
        <v>77</v>
      </c>
      <c r="J385" s="64">
        <v>1</v>
      </c>
      <c r="K385" s="63">
        <v>0</v>
      </c>
      <c r="L385" s="65">
        <f t="array" ref="L385">PRODUCT(1+D363:D385)-1</f>
        <v>0.1305896319746731</v>
      </c>
      <c r="M385" t="str">
        <f t="shared" si="13"/>
        <v/>
      </c>
      <c r="N385" s="61" t="str">
        <f t="shared" si="14"/>
        <v/>
      </c>
    </row>
    <row r="386" spans="1:14" x14ac:dyDescent="0.25">
      <c r="A386" s="46">
        <f t="shared" si="12"/>
        <v>384</v>
      </c>
      <c r="B386" s="3">
        <v>10789</v>
      </c>
      <c r="C386" s="8">
        <v>28.45</v>
      </c>
      <c r="D386" s="45">
        <v>-4.2002100105005269E-3</v>
      </c>
      <c r="E386" s="16">
        <v>0.61098527746319742</v>
      </c>
      <c r="F386" s="58">
        <v>161.09852774631975</v>
      </c>
      <c r="G386" s="59">
        <v>161.778029445074</v>
      </c>
      <c r="H386" s="60">
        <v>-4.2002100105005269E-3</v>
      </c>
      <c r="I386" s="46" t="s">
        <v>78</v>
      </c>
      <c r="J386" s="64">
        <v>2</v>
      </c>
      <c r="K386" s="63">
        <v>-4.2002100105005269E-3</v>
      </c>
      <c r="L386" s="65">
        <f t="array" ref="L386">PRODUCT(1+D364:D386)-1</f>
        <v>0.11875737318128143</v>
      </c>
      <c r="M386" t="str">
        <f t="shared" si="13"/>
        <v/>
      </c>
      <c r="N386" s="61" t="str">
        <f t="shared" si="14"/>
        <v/>
      </c>
    </row>
    <row r="387" spans="1:14" x14ac:dyDescent="0.25">
      <c r="A387" s="46">
        <f t="shared" si="12"/>
        <v>385</v>
      </c>
      <c r="B387" s="3">
        <v>10790</v>
      </c>
      <c r="C387" s="8">
        <v>28.65</v>
      </c>
      <c r="D387" s="45">
        <v>7.0298769771528491E-3</v>
      </c>
      <c r="E387" s="16">
        <v>0.62231030577576818</v>
      </c>
      <c r="F387" s="58">
        <v>162.23103057757683</v>
      </c>
      <c r="G387" s="59">
        <v>162.23103057757683</v>
      </c>
      <c r="H387" s="60">
        <v>0</v>
      </c>
      <c r="J387" s="64" t="s">
        <v>67</v>
      </c>
      <c r="K387" s="63" t="s">
        <v>67</v>
      </c>
      <c r="L387" s="65">
        <f t="array" ref="L387">PRODUCT(1+D365:D387)-1</f>
        <v>0.12573673870333968</v>
      </c>
      <c r="M387" t="str">
        <f t="shared" si="13"/>
        <v/>
      </c>
      <c r="N387" s="61" t="str">
        <f t="shared" si="14"/>
        <v/>
      </c>
    </row>
    <row r="388" spans="1:14" x14ac:dyDescent="0.25">
      <c r="A388" s="46">
        <f t="shared" si="12"/>
        <v>386</v>
      </c>
      <c r="B388" s="3">
        <v>10791</v>
      </c>
      <c r="C388" s="8">
        <v>28.72</v>
      </c>
      <c r="D388" s="45">
        <v>2.4432809773125008E-3</v>
      </c>
      <c r="E388" s="16">
        <v>0.62627406568516819</v>
      </c>
      <c r="F388" s="58">
        <v>162.62740656851682</v>
      </c>
      <c r="G388" s="59">
        <v>162.62740656851682</v>
      </c>
      <c r="H388" s="60">
        <v>0</v>
      </c>
      <c r="I388" s="46" t="s">
        <v>77</v>
      </c>
      <c r="J388" s="64">
        <v>1</v>
      </c>
      <c r="K388" s="63">
        <v>0</v>
      </c>
      <c r="L388" s="65">
        <f t="array" ref="L388">PRODUCT(1+D366:D388)-1</f>
        <v>0.11145510835913308</v>
      </c>
      <c r="M388" t="str">
        <f t="shared" si="13"/>
        <v/>
      </c>
      <c r="N388" s="61" t="str">
        <f t="shared" si="14"/>
        <v/>
      </c>
    </row>
    <row r="389" spans="1:14" x14ac:dyDescent="0.25">
      <c r="A389" s="46">
        <f t="shared" ref="A389:A452" si="15">A388+1</f>
        <v>387</v>
      </c>
      <c r="B389" s="3">
        <v>10792</v>
      </c>
      <c r="C389" s="8">
        <v>28.66</v>
      </c>
      <c r="D389" s="45">
        <v>-2.0891364902506648E-3</v>
      </c>
      <c r="E389" s="16">
        <v>0.62287655719139701</v>
      </c>
      <c r="F389" s="58">
        <v>162.28765571913971</v>
      </c>
      <c r="G389" s="59">
        <v>162.62740656851682</v>
      </c>
      <c r="H389" s="60">
        <v>-2.0891364902506648E-3</v>
      </c>
      <c r="I389" s="46" t="s">
        <v>78</v>
      </c>
      <c r="J389" s="64">
        <v>2</v>
      </c>
      <c r="K389" s="63">
        <v>-2.0891364902506648E-3</v>
      </c>
      <c r="L389" s="65">
        <f t="array" ref="L389">PRODUCT(1+D367:D389)-1</f>
        <v>0.10528345545700035</v>
      </c>
      <c r="M389" t="str">
        <f t="shared" si="13"/>
        <v/>
      </c>
      <c r="N389" s="61" t="str">
        <f t="shared" si="14"/>
        <v/>
      </c>
    </row>
    <row r="390" spans="1:14" x14ac:dyDescent="0.25">
      <c r="A390" s="46">
        <f t="shared" si="15"/>
        <v>388</v>
      </c>
      <c r="B390" s="3">
        <v>10793</v>
      </c>
      <c r="C390" s="8">
        <v>28.76</v>
      </c>
      <c r="D390" s="45">
        <v>3.4891835310537633E-3</v>
      </c>
      <c r="E390" s="16">
        <v>0.62853907134768239</v>
      </c>
      <c r="F390" s="58">
        <v>162.85390713476824</v>
      </c>
      <c r="G390" s="59">
        <v>162.85390713476824</v>
      </c>
      <c r="H390" s="60">
        <v>0</v>
      </c>
      <c r="I390" s="46" t="s">
        <v>77</v>
      </c>
      <c r="J390" s="64">
        <v>1</v>
      </c>
      <c r="K390" s="63">
        <v>0</v>
      </c>
      <c r="L390" s="65">
        <f t="array" ref="L390">PRODUCT(1+D368:D390)-1</f>
        <v>8.8981446421810162E-2</v>
      </c>
      <c r="M390" t="str">
        <f t="shared" si="13"/>
        <v/>
      </c>
      <c r="N390" s="61" t="str">
        <f t="shared" si="14"/>
        <v/>
      </c>
    </row>
    <row r="391" spans="1:14" x14ac:dyDescent="0.25">
      <c r="A391" s="46">
        <f t="shared" si="15"/>
        <v>389</v>
      </c>
      <c r="B391" s="3">
        <v>10796</v>
      </c>
      <c r="C391" s="8">
        <v>28.43</v>
      </c>
      <c r="D391" s="45">
        <v>-1.1474269819193417E-2</v>
      </c>
      <c r="E391" s="16">
        <v>0.60985277463194043</v>
      </c>
      <c r="F391" s="58">
        <v>160.98527746319405</v>
      </c>
      <c r="G391" s="59">
        <v>162.85390713476824</v>
      </c>
      <c r="H391" s="60">
        <v>-1.1474269819193306E-2</v>
      </c>
      <c r="I391" s="46" t="s">
        <v>78</v>
      </c>
      <c r="J391" s="64">
        <v>2</v>
      </c>
      <c r="K391" s="63">
        <v>-1.1474269819193306E-2</v>
      </c>
      <c r="L391" s="65">
        <f t="array" ref="L391">PRODUCT(1+D369:D391)-1</f>
        <v>7.6078728236185222E-2</v>
      </c>
      <c r="M391" t="str">
        <f t="shared" si="13"/>
        <v/>
      </c>
      <c r="N391" s="61" t="str">
        <f t="shared" si="14"/>
        <v/>
      </c>
    </row>
    <row r="392" spans="1:14" x14ac:dyDescent="0.25">
      <c r="A392" s="46">
        <f t="shared" si="15"/>
        <v>390</v>
      </c>
      <c r="B392" s="3">
        <v>10797</v>
      </c>
      <c r="C392" s="8">
        <v>28.83</v>
      </c>
      <c r="D392" s="45">
        <v>1.4069644741470322E-2</v>
      </c>
      <c r="E392" s="16">
        <v>0.63250283125708218</v>
      </c>
      <c r="F392" s="58">
        <v>163.25028312570822</v>
      </c>
      <c r="G392" s="59">
        <v>163.25028312570822</v>
      </c>
      <c r="H392" s="60">
        <v>0</v>
      </c>
      <c r="I392" s="46" t="s">
        <v>77</v>
      </c>
      <c r="J392" s="64">
        <v>1</v>
      </c>
      <c r="K392" s="63">
        <v>0</v>
      </c>
      <c r="L392" s="65">
        <f t="array" ref="L392">PRODUCT(1+D370:D392)-1</f>
        <v>9.5364741641338124E-2</v>
      </c>
      <c r="M392" t="str">
        <f t="shared" si="13"/>
        <v/>
      </c>
      <c r="N392" s="61" t="str">
        <f t="shared" si="14"/>
        <v/>
      </c>
    </row>
    <row r="393" spans="1:14" x14ac:dyDescent="0.25">
      <c r="A393" s="46">
        <f t="shared" si="15"/>
        <v>391</v>
      </c>
      <c r="B393" s="3">
        <v>10798</v>
      </c>
      <c r="C393" s="8">
        <v>28.64</v>
      </c>
      <c r="D393" s="45">
        <v>-6.5903572667359578E-3</v>
      </c>
      <c r="E393" s="16">
        <v>0.62174405436014002</v>
      </c>
      <c r="F393" s="58">
        <v>162.17440543601401</v>
      </c>
      <c r="G393" s="59">
        <v>163.25028312570822</v>
      </c>
      <c r="H393" s="60">
        <v>-6.5903572667359578E-3</v>
      </c>
      <c r="J393" s="64">
        <v>2</v>
      </c>
      <c r="K393" s="63">
        <v>-6.5903572667359578E-3</v>
      </c>
      <c r="L393" s="65">
        <f t="array" ref="L393">PRODUCT(1+D371:D393)-1</f>
        <v>8.1979599546657012E-2</v>
      </c>
      <c r="M393" t="str">
        <f t="shared" si="13"/>
        <v/>
      </c>
      <c r="N393" s="61" t="str">
        <f t="shared" si="14"/>
        <v/>
      </c>
    </row>
    <row r="394" spans="1:14" x14ac:dyDescent="0.25">
      <c r="A394" s="46">
        <f t="shared" si="15"/>
        <v>392</v>
      </c>
      <c r="B394" s="3">
        <v>10799</v>
      </c>
      <c r="C394" s="8">
        <v>28.77</v>
      </c>
      <c r="D394" s="45">
        <v>4.5391061452513259E-3</v>
      </c>
      <c r="E394" s="16">
        <v>0.62910532276331099</v>
      </c>
      <c r="F394" s="58">
        <v>162.91053227633111</v>
      </c>
      <c r="G394" s="59">
        <v>163.25028312570822</v>
      </c>
      <c r="H394" s="60">
        <v>-2.0811654526533552E-3</v>
      </c>
      <c r="J394" s="64">
        <v>3</v>
      </c>
      <c r="K394" s="63">
        <v>-6.5903572667359578E-3</v>
      </c>
      <c r="L394" s="65">
        <f t="array" ref="L394">PRODUCT(1+D372:D394)-1</f>
        <v>8.0766341096920158E-2</v>
      </c>
      <c r="M394" t="str">
        <f t="shared" si="13"/>
        <v/>
      </c>
      <c r="N394" s="61" t="str">
        <f t="shared" si="14"/>
        <v/>
      </c>
    </row>
    <row r="395" spans="1:14" x14ac:dyDescent="0.25">
      <c r="A395" s="46">
        <f t="shared" si="15"/>
        <v>393</v>
      </c>
      <c r="B395" s="3">
        <v>10800</v>
      </c>
      <c r="C395" s="8">
        <v>28.66</v>
      </c>
      <c r="D395" s="45">
        <v>-3.82342718109141E-3</v>
      </c>
      <c r="E395" s="16">
        <v>0.62287655719139701</v>
      </c>
      <c r="F395" s="58">
        <v>162.28765571913971</v>
      </c>
      <c r="G395" s="59">
        <v>163.25028312570822</v>
      </c>
      <c r="H395" s="60">
        <v>-5.8966354491848394E-3</v>
      </c>
      <c r="J395" s="64">
        <v>4</v>
      </c>
      <c r="K395" s="63">
        <v>-6.5903572667359578E-3</v>
      </c>
      <c r="L395" s="65">
        <f t="array" ref="L395">PRODUCT(1+D373:D395)-1</f>
        <v>7.6634109691961383E-2</v>
      </c>
      <c r="M395" t="str">
        <f t="shared" si="13"/>
        <v/>
      </c>
      <c r="N395" s="61" t="str">
        <f t="shared" si="14"/>
        <v/>
      </c>
    </row>
    <row r="396" spans="1:14" x14ac:dyDescent="0.25">
      <c r="A396" s="46">
        <f t="shared" si="15"/>
        <v>394</v>
      </c>
      <c r="B396" s="3">
        <v>10803</v>
      </c>
      <c r="C396" s="8">
        <v>28.18</v>
      </c>
      <c r="D396" s="45">
        <v>-1.6748080949057886E-2</v>
      </c>
      <c r="E396" s="16">
        <v>0.59569648924122709</v>
      </c>
      <c r="F396" s="58">
        <v>159.5696489241227</v>
      </c>
      <c r="G396" s="59">
        <v>163.25028312570822</v>
      </c>
      <c r="H396" s="60">
        <v>-2.2545959070412791E-2</v>
      </c>
      <c r="J396" s="64">
        <v>5</v>
      </c>
      <c r="K396" s="63">
        <v>-2.2545959070412791E-2</v>
      </c>
      <c r="L396" s="65">
        <f t="array" ref="L396">PRODUCT(1+D374:D396)-1</f>
        <v>4.7583643122677044E-2</v>
      </c>
      <c r="M396" t="str">
        <f t="shared" si="13"/>
        <v/>
      </c>
      <c r="N396" s="61" t="str">
        <f t="shared" si="14"/>
        <v/>
      </c>
    </row>
    <row r="397" spans="1:14" x14ac:dyDescent="0.25">
      <c r="A397" s="46">
        <f t="shared" si="15"/>
        <v>395</v>
      </c>
      <c r="B397" s="3">
        <v>10804</v>
      </c>
      <c r="C397" s="8">
        <v>28.5</v>
      </c>
      <c r="D397" s="45">
        <v>1.1355571327182457E-2</v>
      </c>
      <c r="E397" s="16">
        <v>0.61381653454134044</v>
      </c>
      <c r="F397" s="58">
        <v>161.38165345413404</v>
      </c>
      <c r="G397" s="59">
        <v>163.25028312570822</v>
      </c>
      <c r="H397" s="60">
        <v>-1.144640998959412E-2</v>
      </c>
      <c r="I397" s="46" t="s">
        <v>78</v>
      </c>
      <c r="J397" s="64">
        <v>6</v>
      </c>
      <c r="K397" s="63">
        <v>-2.2545959070412791E-2</v>
      </c>
      <c r="L397" s="65">
        <f t="array" ref="L397">PRODUCT(1+D375:D397)-1</f>
        <v>5.3215077605321515E-2</v>
      </c>
      <c r="M397" t="str">
        <f t="shared" si="13"/>
        <v/>
      </c>
      <c r="N397" s="61" t="str">
        <f t="shared" si="14"/>
        <v/>
      </c>
    </row>
    <row r="398" spans="1:14" x14ac:dyDescent="0.25">
      <c r="A398" s="46">
        <f t="shared" si="15"/>
        <v>396</v>
      </c>
      <c r="B398" s="3">
        <v>10805</v>
      </c>
      <c r="C398" s="8">
        <v>28.88</v>
      </c>
      <c r="D398" s="45">
        <v>1.3333333333333197E-2</v>
      </c>
      <c r="E398" s="16">
        <v>0.63533408833522476</v>
      </c>
      <c r="F398" s="58">
        <v>163.53340883352249</v>
      </c>
      <c r="G398" s="59">
        <v>163.53340883352249</v>
      </c>
      <c r="H398" s="60">
        <v>0</v>
      </c>
      <c r="J398" s="64" t="s">
        <v>67</v>
      </c>
      <c r="K398" s="63" t="s">
        <v>67</v>
      </c>
      <c r="L398" s="65">
        <f t="array" ref="L398">PRODUCT(1+D376:D398)-1</f>
        <v>6.5289561047583877E-2</v>
      </c>
      <c r="M398" t="str">
        <f t="shared" si="13"/>
        <v/>
      </c>
      <c r="N398" s="61" t="str">
        <f t="shared" si="14"/>
        <v/>
      </c>
    </row>
    <row r="399" spans="1:14" x14ac:dyDescent="0.25">
      <c r="A399" s="46">
        <f t="shared" si="15"/>
        <v>397</v>
      </c>
      <c r="B399" s="3">
        <v>10806</v>
      </c>
      <c r="C399" s="8">
        <v>29.08</v>
      </c>
      <c r="D399" s="45">
        <v>6.9252077562327319E-3</v>
      </c>
      <c r="E399" s="16">
        <v>0.64665911664779574</v>
      </c>
      <c r="F399" s="58">
        <v>164.66591166477957</v>
      </c>
      <c r="G399" s="59">
        <v>164.66591166477957</v>
      </c>
      <c r="H399" s="60">
        <v>0</v>
      </c>
      <c r="J399" s="64" t="s">
        <v>67</v>
      </c>
      <c r="K399" s="63" t="s">
        <v>67</v>
      </c>
      <c r="L399" s="65">
        <f t="array" ref="L399">PRODUCT(1+D377:D399)-1</f>
        <v>6.0926669098869457E-2</v>
      </c>
      <c r="M399" t="str">
        <f t="shared" si="13"/>
        <v/>
      </c>
      <c r="N399" s="61" t="str">
        <f t="shared" si="14"/>
        <v/>
      </c>
    </row>
    <row r="400" spans="1:14" x14ac:dyDescent="0.25">
      <c r="A400" s="46">
        <f t="shared" si="15"/>
        <v>398</v>
      </c>
      <c r="B400" s="3">
        <v>10807</v>
      </c>
      <c r="C400" s="8">
        <v>29.56</v>
      </c>
      <c r="D400" s="45">
        <v>1.6506189821182904E-2</v>
      </c>
      <c r="E400" s="16">
        <v>0.67383918459796566</v>
      </c>
      <c r="F400" s="58">
        <v>167.38391845979658</v>
      </c>
      <c r="G400" s="59">
        <v>167.38391845979658</v>
      </c>
      <c r="H400" s="60">
        <v>0</v>
      </c>
      <c r="I400" s="46" t="s">
        <v>77</v>
      </c>
      <c r="J400" s="64">
        <v>1</v>
      </c>
      <c r="K400" s="63">
        <v>0</v>
      </c>
      <c r="L400" s="65">
        <f t="array" ref="L400">PRODUCT(1+D378:D400)-1</f>
        <v>6.4458048253510647E-2</v>
      </c>
      <c r="M400" t="str">
        <f t="shared" si="13"/>
        <v/>
      </c>
      <c r="N400" s="61" t="str">
        <f t="shared" si="14"/>
        <v/>
      </c>
    </row>
    <row r="401" spans="1:14" x14ac:dyDescent="0.25">
      <c r="A401" s="46">
        <f t="shared" si="15"/>
        <v>399</v>
      </c>
      <c r="B401" s="3">
        <v>10810</v>
      </c>
      <c r="C401" s="8">
        <v>29.54</v>
      </c>
      <c r="D401" s="45">
        <v>-6.7658998646813462E-4</v>
      </c>
      <c r="E401" s="16">
        <v>0.67270668176670867</v>
      </c>
      <c r="F401" s="58">
        <v>167.27066817667088</v>
      </c>
      <c r="G401" s="59">
        <v>167.38391845979658</v>
      </c>
      <c r="H401" s="60">
        <v>-6.7658998646813462E-4</v>
      </c>
      <c r="J401" s="64">
        <v>2</v>
      </c>
      <c r="K401" s="63">
        <v>-6.7658998646813462E-4</v>
      </c>
      <c r="L401" s="65">
        <f t="array" ref="L401">PRODUCT(1+D379:D401)-1</f>
        <v>5.2744119743406426E-2</v>
      </c>
      <c r="M401" t="str">
        <f t="shared" si="13"/>
        <v/>
      </c>
      <c r="N401" s="61" t="str">
        <f t="shared" si="14"/>
        <v/>
      </c>
    </row>
    <row r="402" spans="1:14" x14ac:dyDescent="0.25">
      <c r="A402" s="46">
        <f t="shared" si="15"/>
        <v>400</v>
      </c>
      <c r="B402" s="3">
        <v>10811</v>
      </c>
      <c r="C402" s="8">
        <v>29.43</v>
      </c>
      <c r="D402" s="45">
        <v>-3.7237643872715109E-3</v>
      </c>
      <c r="E402" s="16">
        <v>0.66647791619479468</v>
      </c>
      <c r="F402" s="58">
        <v>166.64779161947948</v>
      </c>
      <c r="G402" s="59">
        <v>167.38391845979658</v>
      </c>
      <c r="H402" s="60">
        <v>-4.3978349120432636E-3</v>
      </c>
      <c r="J402" s="64">
        <v>3</v>
      </c>
      <c r="K402" s="63">
        <v>-4.3978349120432636E-3</v>
      </c>
      <c r="L402" s="65">
        <f t="array" ref="L402">PRODUCT(1+D380:D402)-1</f>
        <v>4.4357700496805874E-2</v>
      </c>
      <c r="M402" t="str">
        <f t="shared" si="13"/>
        <v/>
      </c>
      <c r="N402" s="61" t="str">
        <f t="shared" si="14"/>
        <v/>
      </c>
    </row>
    <row r="403" spans="1:14" x14ac:dyDescent="0.25">
      <c r="A403" s="46">
        <f t="shared" si="15"/>
        <v>401</v>
      </c>
      <c r="B403" s="3">
        <v>10812</v>
      </c>
      <c r="C403" s="8">
        <v>29.13</v>
      </c>
      <c r="D403" s="45">
        <v>-1.0193679918450549E-2</v>
      </c>
      <c r="E403" s="16">
        <v>0.64949037372593854</v>
      </c>
      <c r="F403" s="58">
        <v>164.94903737259386</v>
      </c>
      <c r="G403" s="59">
        <v>167.38391845979658</v>
      </c>
      <c r="H403" s="60">
        <v>-1.4546684709066282E-2</v>
      </c>
      <c r="J403" s="64">
        <v>4</v>
      </c>
      <c r="K403" s="63">
        <v>-1.4546684709066282E-2</v>
      </c>
      <c r="L403" s="65">
        <f t="array" ref="L403">PRODUCT(1+D381:D403)-1</f>
        <v>2.860169491525455E-2</v>
      </c>
      <c r="M403" t="str">
        <f t="shared" si="13"/>
        <v/>
      </c>
      <c r="N403" s="61" t="str">
        <f t="shared" si="14"/>
        <v/>
      </c>
    </row>
    <row r="404" spans="1:14" x14ac:dyDescent="0.25">
      <c r="A404" s="46">
        <f t="shared" si="15"/>
        <v>402</v>
      </c>
      <c r="B404" s="3">
        <v>10813</v>
      </c>
      <c r="C404" s="8">
        <v>29.47</v>
      </c>
      <c r="D404" s="45">
        <v>1.1671815997253754E-2</v>
      </c>
      <c r="E404" s="16">
        <v>0.6687429218573091</v>
      </c>
      <c r="F404" s="58">
        <v>166.87429218573092</v>
      </c>
      <c r="G404" s="59">
        <v>167.38391845979658</v>
      </c>
      <c r="H404" s="60">
        <v>-3.0446549391066613E-3</v>
      </c>
      <c r="J404" s="64">
        <v>5</v>
      </c>
      <c r="K404" s="63">
        <v>-1.4546684709066282E-2</v>
      </c>
      <c r="L404" s="65">
        <f t="array" ref="L404">PRODUCT(1+D382:D404)-1</f>
        <v>3.8773352132534855E-2</v>
      </c>
      <c r="M404" t="str">
        <f t="shared" si="13"/>
        <v/>
      </c>
      <c r="N404" s="61" t="str">
        <f t="shared" si="14"/>
        <v/>
      </c>
    </row>
    <row r="405" spans="1:14" x14ac:dyDescent="0.25">
      <c r="A405" s="46">
        <f t="shared" si="15"/>
        <v>403</v>
      </c>
      <c r="B405" s="3">
        <v>10814</v>
      </c>
      <c r="C405" s="8">
        <v>28.38</v>
      </c>
      <c r="D405" s="45">
        <v>-3.6986766202918187E-2</v>
      </c>
      <c r="E405" s="16">
        <v>0.6070215175537983</v>
      </c>
      <c r="F405" s="58">
        <v>160.70215175537982</v>
      </c>
      <c r="G405" s="59">
        <v>167.38391845979658</v>
      </c>
      <c r="H405" s="60">
        <v>-3.9918809201623717E-2</v>
      </c>
      <c r="J405" s="64">
        <v>6</v>
      </c>
      <c r="K405" s="63">
        <v>-3.9918809201623717E-2</v>
      </c>
      <c r="L405" s="65">
        <f t="array" ref="L405">PRODUCT(1+D383:D405)-1</f>
        <v>3.5360678925040467E-3</v>
      </c>
      <c r="M405" t="str">
        <f t="shared" si="13"/>
        <v/>
      </c>
      <c r="N405" s="61" t="str">
        <f t="shared" si="14"/>
        <v/>
      </c>
    </row>
    <row r="406" spans="1:14" x14ac:dyDescent="0.25">
      <c r="A406" s="46">
        <f t="shared" si="15"/>
        <v>404</v>
      </c>
      <c r="B406" s="3">
        <v>10817</v>
      </c>
      <c r="C406" s="8">
        <v>29.27</v>
      </c>
      <c r="D406" s="45">
        <v>3.1360112755461689E-2</v>
      </c>
      <c r="E406" s="16">
        <v>0.65741789354473856</v>
      </c>
      <c r="F406" s="58">
        <v>165.74178935447387</v>
      </c>
      <c r="G406" s="59">
        <v>167.38391845979658</v>
      </c>
      <c r="H406" s="60">
        <v>-9.8105548037885626E-3</v>
      </c>
      <c r="J406" s="64">
        <v>7</v>
      </c>
      <c r="K406" s="63">
        <v>-3.9918809201623717E-2</v>
      </c>
      <c r="L406" s="65">
        <f t="array" ref="L406">PRODUCT(1+D384:D406)-1</f>
        <v>3.7943262411347822E-2</v>
      </c>
      <c r="M406" t="str">
        <f t="shared" si="13"/>
        <v/>
      </c>
      <c r="N406" s="61" t="str">
        <f t="shared" si="14"/>
        <v/>
      </c>
    </row>
    <row r="407" spans="1:14" x14ac:dyDescent="0.25">
      <c r="A407" s="46">
        <f t="shared" si="15"/>
        <v>405</v>
      </c>
      <c r="B407" s="3">
        <v>10818</v>
      </c>
      <c r="C407" s="8">
        <v>29.53</v>
      </c>
      <c r="D407" s="45">
        <v>8.8828151691151547E-3</v>
      </c>
      <c r="E407" s="16">
        <v>0.67214043035108073</v>
      </c>
      <c r="F407" s="58">
        <v>167.21404303510806</v>
      </c>
      <c r="G407" s="59">
        <v>167.38391845979658</v>
      </c>
      <c r="H407" s="60">
        <v>-1.0148849797020354E-3</v>
      </c>
      <c r="I407" s="46" t="s">
        <v>78</v>
      </c>
      <c r="J407" s="64">
        <v>8</v>
      </c>
      <c r="K407" s="63">
        <v>-3.9918809201623717E-2</v>
      </c>
      <c r="L407" s="65">
        <f t="array" ref="L407">PRODUCT(1+D385:D407)-1</f>
        <v>4.4939844302902321E-2</v>
      </c>
      <c r="M407" t="str">
        <f t="shared" si="13"/>
        <v/>
      </c>
      <c r="N407" s="61" t="str">
        <f t="shared" si="14"/>
        <v/>
      </c>
    </row>
    <row r="408" spans="1:14" x14ac:dyDescent="0.25">
      <c r="A408" s="46">
        <f t="shared" si="15"/>
        <v>406</v>
      </c>
      <c r="B408" s="3">
        <v>10819</v>
      </c>
      <c r="C408" s="8">
        <v>29.62</v>
      </c>
      <c r="D408" s="45">
        <v>3.0477480528277034E-3</v>
      </c>
      <c r="E408" s="16">
        <v>0.67723669309173773</v>
      </c>
      <c r="F408" s="58">
        <v>167.72366930917377</v>
      </c>
      <c r="G408" s="59">
        <v>167.72366930917377</v>
      </c>
      <c r="H408" s="60">
        <v>0</v>
      </c>
      <c r="J408" s="64" t="s">
        <v>67</v>
      </c>
      <c r="K408" s="63" t="s">
        <v>67</v>
      </c>
      <c r="L408" s="65">
        <f t="array" ref="L408">PRODUCT(1+D386:D408)-1</f>
        <v>3.675183759187961E-2</v>
      </c>
      <c r="M408" t="str">
        <f t="shared" si="13"/>
        <v/>
      </c>
      <c r="N408" s="61" t="str">
        <f t="shared" si="14"/>
        <v/>
      </c>
    </row>
    <row r="409" spans="1:14" x14ac:dyDescent="0.25">
      <c r="A409" s="46">
        <f t="shared" si="15"/>
        <v>407</v>
      </c>
      <c r="B409" s="3">
        <v>10820</v>
      </c>
      <c r="C409" s="8">
        <v>29.67</v>
      </c>
      <c r="D409" s="45">
        <v>1.6880486158001862E-3</v>
      </c>
      <c r="E409" s="16">
        <v>0.68006795016988053</v>
      </c>
      <c r="F409" s="58">
        <v>168.00679501698806</v>
      </c>
      <c r="G409" s="59">
        <v>168.00679501698806</v>
      </c>
      <c r="H409" s="60">
        <v>0</v>
      </c>
      <c r="J409" s="64" t="s">
        <v>67</v>
      </c>
      <c r="K409" s="63" t="s">
        <v>67</v>
      </c>
      <c r="L409" s="65">
        <f t="array" ref="L409">PRODUCT(1+D387:D409)-1</f>
        <v>4.2882249560633134E-2</v>
      </c>
      <c r="M409" t="str">
        <f t="shared" si="13"/>
        <v/>
      </c>
      <c r="N409" s="61" t="str">
        <f t="shared" si="14"/>
        <v/>
      </c>
    </row>
    <row r="410" spans="1:14" x14ac:dyDescent="0.25">
      <c r="A410" s="46">
        <f t="shared" si="15"/>
        <v>408</v>
      </c>
      <c r="B410" s="3">
        <v>10821</v>
      </c>
      <c r="C410" s="8">
        <v>30.22</v>
      </c>
      <c r="D410" s="45">
        <v>1.8537243006403692E-2</v>
      </c>
      <c r="E410" s="16">
        <v>0.71121177802945024</v>
      </c>
      <c r="F410" s="58">
        <v>171.12117780294503</v>
      </c>
      <c r="G410" s="59">
        <v>171.12117780294503</v>
      </c>
      <c r="H410" s="60">
        <v>0</v>
      </c>
      <c r="J410" s="64" t="s">
        <v>67</v>
      </c>
      <c r="K410" s="63" t="s">
        <v>67</v>
      </c>
      <c r="L410" s="65">
        <f t="array" ref="L410">PRODUCT(1+D388:D410)-1</f>
        <v>5.479930191972171E-2</v>
      </c>
      <c r="M410" t="str">
        <f t="shared" ref="M410:M473" si="16">IF(AND(L410&lt;=-0.25,MIN(L388:L409)&gt;-0.25),1,"")</f>
        <v/>
      </c>
      <c r="N410" s="61" t="str">
        <f t="shared" si="14"/>
        <v/>
      </c>
    </row>
    <row r="411" spans="1:14" x14ac:dyDescent="0.25">
      <c r="A411" s="46">
        <f t="shared" si="15"/>
        <v>409</v>
      </c>
      <c r="B411" s="3">
        <v>10824</v>
      </c>
      <c r="C411" s="8">
        <v>30.5</v>
      </c>
      <c r="D411" s="45">
        <v>9.2653871608205929E-3</v>
      </c>
      <c r="E411" s="16">
        <v>0.72706681766704939</v>
      </c>
      <c r="F411" s="58">
        <v>172.70668176670495</v>
      </c>
      <c r="G411" s="59">
        <v>172.70668176670495</v>
      </c>
      <c r="H411" s="60">
        <v>0</v>
      </c>
      <c r="J411" s="64" t="s">
        <v>67</v>
      </c>
      <c r="K411" s="63" t="s">
        <v>67</v>
      </c>
      <c r="L411" s="65">
        <f t="array" ref="L411">PRODUCT(1+D389:D411)-1</f>
        <v>6.19777158774375E-2</v>
      </c>
      <c r="M411" t="str">
        <f t="shared" si="16"/>
        <v/>
      </c>
      <c r="N411" s="61" t="str">
        <f t="shared" si="14"/>
        <v/>
      </c>
    </row>
    <row r="412" spans="1:14" x14ac:dyDescent="0.25">
      <c r="A412" s="46">
        <f t="shared" si="15"/>
        <v>410</v>
      </c>
      <c r="B412" s="3">
        <v>10825</v>
      </c>
      <c r="C412" s="8">
        <v>30.68</v>
      </c>
      <c r="D412" s="45">
        <v>5.9016393442623549E-3</v>
      </c>
      <c r="E412" s="16">
        <v>0.73725934314836317</v>
      </c>
      <c r="F412" s="58">
        <v>173.72593431483631</v>
      </c>
      <c r="G412" s="59">
        <v>173.72593431483631</v>
      </c>
      <c r="H412" s="60">
        <v>0</v>
      </c>
      <c r="I412" s="46" t="s">
        <v>77</v>
      </c>
      <c r="J412" s="64">
        <v>1</v>
      </c>
      <c r="K412" s="63">
        <v>0</v>
      </c>
      <c r="L412" s="65">
        <f t="array" ref="L412">PRODUCT(1+D390:D412)-1</f>
        <v>7.0481507327285309E-2</v>
      </c>
      <c r="M412" t="str">
        <f t="shared" si="16"/>
        <v/>
      </c>
      <c r="N412" s="61" t="str">
        <f t="shared" si="14"/>
        <v/>
      </c>
    </row>
    <row r="413" spans="1:14" x14ac:dyDescent="0.25">
      <c r="A413" s="46">
        <f t="shared" si="15"/>
        <v>411</v>
      </c>
      <c r="B413" s="3">
        <v>10826</v>
      </c>
      <c r="C413" s="8">
        <v>30.55</v>
      </c>
      <c r="D413" s="45">
        <v>-4.237288135593209E-3</v>
      </c>
      <c r="E413" s="16">
        <v>0.72989807474519219</v>
      </c>
      <c r="F413" s="58">
        <v>172.98980747451921</v>
      </c>
      <c r="G413" s="59">
        <v>173.72593431483631</v>
      </c>
      <c r="H413" s="60">
        <v>-4.237288135593209E-3</v>
      </c>
      <c r="I413" s="46" t="s">
        <v>78</v>
      </c>
      <c r="J413" s="64">
        <v>2</v>
      </c>
      <c r="K413" s="63">
        <v>-4.237288135593209E-3</v>
      </c>
      <c r="L413" s="65">
        <f t="array" ref="L413">PRODUCT(1+D391:D413)-1</f>
        <v>6.2239221140473422E-2</v>
      </c>
      <c r="M413" t="str">
        <f t="shared" si="16"/>
        <v/>
      </c>
      <c r="N413" s="61" t="str">
        <f t="shared" si="14"/>
        <v/>
      </c>
    </row>
    <row r="414" spans="1:14" x14ac:dyDescent="0.25">
      <c r="A414" s="46">
        <f t="shared" si="15"/>
        <v>412</v>
      </c>
      <c r="B414" s="3">
        <v>10827</v>
      </c>
      <c r="C414" s="8">
        <v>30.79</v>
      </c>
      <c r="D414" s="45">
        <v>7.8559738134205137E-3</v>
      </c>
      <c r="E414" s="16">
        <v>0.74348810872027693</v>
      </c>
      <c r="F414" s="58">
        <v>174.34881087202768</v>
      </c>
      <c r="G414" s="59">
        <v>174.34881087202768</v>
      </c>
      <c r="H414" s="60">
        <v>0</v>
      </c>
      <c r="J414" s="64" t="s">
        <v>67</v>
      </c>
      <c r="K414" s="63" t="s">
        <v>67</v>
      </c>
      <c r="L414" s="65">
        <f t="array" ref="L414">PRODUCT(1+D392:D414)-1</f>
        <v>8.3010903974675143E-2</v>
      </c>
      <c r="M414" t="str">
        <f t="shared" si="16"/>
        <v/>
      </c>
      <c r="N414" s="61" t="str">
        <f t="shared" si="14"/>
        <v/>
      </c>
    </row>
    <row r="415" spans="1:14" x14ac:dyDescent="0.25">
      <c r="A415" s="46">
        <f t="shared" si="15"/>
        <v>413</v>
      </c>
      <c r="B415" s="3">
        <v>10828</v>
      </c>
      <c r="C415" s="8">
        <v>31.09</v>
      </c>
      <c r="D415" s="45">
        <v>9.7434231893471779E-3</v>
      </c>
      <c r="E415" s="16">
        <v>0.76047565118913307</v>
      </c>
      <c r="F415" s="58">
        <v>176.0475651189133</v>
      </c>
      <c r="G415" s="59">
        <v>176.0475651189133</v>
      </c>
      <c r="H415" s="60">
        <v>0</v>
      </c>
      <c r="I415" s="46" t="s">
        <v>77</v>
      </c>
      <c r="J415" s="64">
        <v>1</v>
      </c>
      <c r="K415" s="63">
        <v>0</v>
      </c>
      <c r="L415" s="65">
        <f t="array" ref="L415">PRODUCT(1+D393:D415)-1</f>
        <v>7.8390565383282151E-2</v>
      </c>
      <c r="M415" t="str">
        <f t="shared" si="16"/>
        <v/>
      </c>
      <c r="N415" s="61" t="str">
        <f t="shared" si="14"/>
        <v/>
      </c>
    </row>
    <row r="416" spans="1:14" x14ac:dyDescent="0.25">
      <c r="A416" s="46">
        <f t="shared" si="15"/>
        <v>414</v>
      </c>
      <c r="B416" s="3">
        <v>10831</v>
      </c>
      <c r="C416" s="8">
        <v>31.07</v>
      </c>
      <c r="D416" s="45">
        <v>-6.4329366355742046E-4</v>
      </c>
      <c r="E416" s="16">
        <v>0.75934314835787609</v>
      </c>
      <c r="F416" s="58">
        <v>175.9343148357876</v>
      </c>
      <c r="G416" s="59">
        <v>176.0475651189133</v>
      </c>
      <c r="H416" s="60">
        <v>-6.4329366355730944E-4</v>
      </c>
      <c r="J416" s="64">
        <v>2</v>
      </c>
      <c r="K416" s="63">
        <v>-6.4329366355730944E-4</v>
      </c>
      <c r="L416" s="65">
        <f t="array" ref="L416">PRODUCT(1+D394:D416)-1</f>
        <v>8.4846368715084219E-2</v>
      </c>
      <c r="M416" t="str">
        <f t="shared" si="16"/>
        <v/>
      </c>
      <c r="N416" s="61" t="str">
        <f t="shared" si="14"/>
        <v/>
      </c>
    </row>
    <row r="417" spans="1:14" x14ac:dyDescent="0.25">
      <c r="A417" s="46">
        <f t="shared" si="15"/>
        <v>415</v>
      </c>
      <c r="B417" s="3">
        <v>10832</v>
      </c>
      <c r="C417" s="8">
        <v>31.05</v>
      </c>
      <c r="D417" s="45">
        <v>-6.4370775667843549E-4</v>
      </c>
      <c r="E417" s="16">
        <v>0.7582106455266191</v>
      </c>
      <c r="F417" s="58">
        <v>175.82106455266191</v>
      </c>
      <c r="G417" s="59">
        <v>176.0475651189133</v>
      </c>
      <c r="H417" s="60">
        <v>-1.2865873271146189E-3</v>
      </c>
      <c r="J417" s="64">
        <v>3</v>
      </c>
      <c r="K417" s="63">
        <v>-1.2865873271146189E-3</v>
      </c>
      <c r="L417" s="65">
        <f t="array" ref="L417">PRODUCT(1+D395:D417)-1</f>
        <v>7.9249217935349447E-2</v>
      </c>
      <c r="M417" t="str">
        <f t="shared" si="16"/>
        <v/>
      </c>
      <c r="N417" s="61" t="str">
        <f t="shared" si="14"/>
        <v/>
      </c>
    </row>
    <row r="418" spans="1:14" x14ac:dyDescent="0.25">
      <c r="A418" s="46">
        <f t="shared" si="15"/>
        <v>416</v>
      </c>
      <c r="B418" s="3">
        <v>10833</v>
      </c>
      <c r="C418" s="8">
        <v>30.99</v>
      </c>
      <c r="D418" s="45">
        <v>-1.9323671497585293E-3</v>
      </c>
      <c r="E418" s="16">
        <v>0.75481313703284769</v>
      </c>
      <c r="F418" s="58">
        <v>175.48131370328477</v>
      </c>
      <c r="G418" s="59">
        <v>176.0475651189133</v>
      </c>
      <c r="H418" s="60">
        <v>-3.2164683177869913E-3</v>
      </c>
      <c r="I418" s="46" t="s">
        <v>78</v>
      </c>
      <c r="J418" s="64">
        <v>4</v>
      </c>
      <c r="K418" s="63">
        <v>-3.2164683177869913E-3</v>
      </c>
      <c r="L418" s="65">
        <f t="array" ref="L418">PRODUCT(1+D396:D418)-1</f>
        <v>8.1297976273552175E-2</v>
      </c>
      <c r="M418" t="str">
        <f t="shared" si="16"/>
        <v/>
      </c>
      <c r="N418" s="61" t="str">
        <f t="shared" si="14"/>
        <v/>
      </c>
    </row>
    <row r="419" spans="1:14" x14ac:dyDescent="0.25">
      <c r="A419" s="46">
        <f t="shared" si="15"/>
        <v>417</v>
      </c>
      <c r="B419" s="3">
        <v>10834</v>
      </c>
      <c r="C419" s="8">
        <v>31.29</v>
      </c>
      <c r="D419" s="45">
        <v>9.6805421103582923E-3</v>
      </c>
      <c r="E419" s="16">
        <v>0.77180067950170406</v>
      </c>
      <c r="F419" s="58">
        <v>177.18006795017041</v>
      </c>
      <c r="G419" s="59">
        <v>177.18006795017041</v>
      </c>
      <c r="H419" s="60">
        <v>0</v>
      </c>
      <c r="J419" s="64" t="s">
        <v>67</v>
      </c>
      <c r="K419" s="63" t="s">
        <v>67</v>
      </c>
      <c r="L419" s="65">
        <f t="array" ref="L419">PRODUCT(1+D397:D419)-1</f>
        <v>0.1103619588360536</v>
      </c>
      <c r="M419" t="str">
        <f t="shared" si="16"/>
        <v/>
      </c>
      <c r="N419" s="61" t="str">
        <f t="shared" si="14"/>
        <v/>
      </c>
    </row>
    <row r="420" spans="1:14" x14ac:dyDescent="0.25">
      <c r="A420" s="46">
        <f t="shared" si="15"/>
        <v>418</v>
      </c>
      <c r="B420" s="3">
        <v>10835</v>
      </c>
      <c r="C420" s="8">
        <v>31.71</v>
      </c>
      <c r="D420" s="45">
        <v>1.3422818791946289E-2</v>
      </c>
      <c r="E420" s="16">
        <v>0.79558323895810279</v>
      </c>
      <c r="F420" s="58">
        <v>179.55832389581028</v>
      </c>
      <c r="G420" s="59">
        <v>179.55832389581028</v>
      </c>
      <c r="H420" s="60">
        <v>0</v>
      </c>
      <c r="J420" s="64" t="s">
        <v>67</v>
      </c>
      <c r="K420" s="63" t="s">
        <v>67</v>
      </c>
      <c r="L420" s="65">
        <f t="array" ref="L420">PRODUCT(1+D398:D420)-1</f>
        <v>0.11263157894736842</v>
      </c>
      <c r="M420" t="str">
        <f t="shared" si="16"/>
        <v/>
      </c>
      <c r="N420" s="61" t="str">
        <f t="shared" si="14"/>
        <v/>
      </c>
    </row>
    <row r="421" spans="1:14" x14ac:dyDescent="0.25">
      <c r="A421" s="46">
        <f t="shared" si="15"/>
        <v>419</v>
      </c>
      <c r="B421" s="3">
        <v>10839</v>
      </c>
      <c r="C421" s="8">
        <v>31.82</v>
      </c>
      <c r="D421" s="45">
        <v>3.4689372437717303E-3</v>
      </c>
      <c r="E421" s="16">
        <v>0.80181200453001678</v>
      </c>
      <c r="F421" s="58">
        <v>180.18120045300168</v>
      </c>
      <c r="G421" s="59">
        <v>180.18120045300168</v>
      </c>
      <c r="H421" s="60">
        <v>0</v>
      </c>
      <c r="I421" s="46" t="s">
        <v>77</v>
      </c>
      <c r="J421" s="64">
        <v>1</v>
      </c>
      <c r="K421" s="63">
        <v>0</v>
      </c>
      <c r="L421" s="65">
        <f t="array" ref="L421">PRODUCT(1+D399:D421)-1</f>
        <v>0.10180055401662136</v>
      </c>
      <c r="M421" t="str">
        <f t="shared" si="16"/>
        <v/>
      </c>
      <c r="N421" s="61" t="str">
        <f t="shared" ref="N421:N484" si="17">IF(AND(M421=1,SUM(M193:M420)=0),1,"")</f>
        <v/>
      </c>
    </row>
    <row r="422" spans="1:14" x14ac:dyDescent="0.25">
      <c r="A422" s="46">
        <f t="shared" si="15"/>
        <v>420</v>
      </c>
      <c r="B422" s="3">
        <v>10840</v>
      </c>
      <c r="C422" s="8">
        <v>31.72</v>
      </c>
      <c r="D422" s="45">
        <v>-3.142677561282281E-3</v>
      </c>
      <c r="E422" s="16">
        <v>0.79614949037373117</v>
      </c>
      <c r="F422" s="58">
        <v>179.61494903737312</v>
      </c>
      <c r="G422" s="59">
        <v>180.18120045300168</v>
      </c>
      <c r="H422" s="60">
        <v>-3.142677561282281E-3</v>
      </c>
      <c r="J422" s="64">
        <v>2</v>
      </c>
      <c r="K422" s="63">
        <v>-3.142677561282281E-3</v>
      </c>
      <c r="L422" s="65">
        <f t="array" ref="L422">PRODUCT(1+D400:D422)-1</f>
        <v>9.0784044016505971E-2</v>
      </c>
      <c r="M422" t="str">
        <f t="shared" si="16"/>
        <v/>
      </c>
      <c r="N422" s="61" t="str">
        <f t="shared" si="17"/>
        <v/>
      </c>
    </row>
    <row r="423" spans="1:14" x14ac:dyDescent="0.25">
      <c r="A423" s="46">
        <f t="shared" si="15"/>
        <v>421</v>
      </c>
      <c r="B423" s="3">
        <v>10841</v>
      </c>
      <c r="C423" s="8">
        <v>31.02</v>
      </c>
      <c r="D423" s="45">
        <v>-2.2068095838587598E-2</v>
      </c>
      <c r="E423" s="16">
        <v>0.75651189127973351</v>
      </c>
      <c r="F423" s="58">
        <v>175.65118912797334</v>
      </c>
      <c r="G423" s="59">
        <v>180.18120045300168</v>
      </c>
      <c r="H423" s="60">
        <v>-2.5141420490257804E-2</v>
      </c>
      <c r="I423" s="46" t="s">
        <v>78</v>
      </c>
      <c r="J423" s="64">
        <v>3</v>
      </c>
      <c r="K423" s="63">
        <v>-2.5141420490257804E-2</v>
      </c>
      <c r="L423" s="65">
        <f t="array" ref="L423">PRODUCT(1+D401:D423)-1</f>
        <v>4.9391069012178823E-2</v>
      </c>
      <c r="M423" t="str">
        <f t="shared" si="16"/>
        <v/>
      </c>
      <c r="N423" s="61" t="str">
        <f t="shared" si="17"/>
        <v/>
      </c>
    </row>
    <row r="424" spans="1:14" x14ac:dyDescent="0.25">
      <c r="A424" s="46">
        <f t="shared" si="15"/>
        <v>422</v>
      </c>
      <c r="B424" s="3">
        <v>10842</v>
      </c>
      <c r="C424" s="8">
        <v>31.83</v>
      </c>
      <c r="D424" s="45">
        <v>2.6112185686653744E-2</v>
      </c>
      <c r="E424" s="16">
        <v>0.80237825594564516</v>
      </c>
      <c r="F424" s="58">
        <v>180.23782559456453</v>
      </c>
      <c r="G424" s="59">
        <v>180.23782559456453</v>
      </c>
      <c r="H424" s="60">
        <v>0</v>
      </c>
      <c r="I424" s="46" t="s">
        <v>77</v>
      </c>
      <c r="J424" s="64">
        <v>1</v>
      </c>
      <c r="K424" s="63">
        <v>0</v>
      </c>
      <c r="L424" s="65">
        <f t="array" ref="L424">PRODUCT(1+D402:D424)-1</f>
        <v>7.7522004062288596E-2</v>
      </c>
      <c r="M424" t="str">
        <f t="shared" si="16"/>
        <v/>
      </c>
      <c r="N424" s="61" t="str">
        <f t="shared" si="17"/>
        <v/>
      </c>
    </row>
    <row r="425" spans="1:14" x14ac:dyDescent="0.25">
      <c r="A425" s="46">
        <f t="shared" si="15"/>
        <v>423</v>
      </c>
      <c r="B425" s="3">
        <v>10845</v>
      </c>
      <c r="C425" s="8">
        <v>31.67</v>
      </c>
      <c r="D425" s="45">
        <v>-5.0267043669492972E-3</v>
      </c>
      <c r="E425" s="16">
        <v>0.79331823329558881</v>
      </c>
      <c r="F425" s="58">
        <v>179.33182332955889</v>
      </c>
      <c r="G425" s="59">
        <v>180.23782559456453</v>
      </c>
      <c r="H425" s="60">
        <v>-5.0267043669492972E-3</v>
      </c>
      <c r="J425" s="64">
        <v>2</v>
      </c>
      <c r="K425" s="63">
        <v>-5.0267043669492972E-3</v>
      </c>
      <c r="L425" s="65">
        <f t="array" ref="L425">PRODUCT(1+D403:D425)-1</f>
        <v>7.6112810057764602E-2</v>
      </c>
      <c r="M425" t="str">
        <f t="shared" si="16"/>
        <v/>
      </c>
      <c r="N425" s="61" t="str">
        <f t="shared" si="17"/>
        <v/>
      </c>
    </row>
    <row r="426" spans="1:14" x14ac:dyDescent="0.25">
      <c r="A426" s="46">
        <f t="shared" si="15"/>
        <v>424</v>
      </c>
      <c r="B426" s="3">
        <v>10846</v>
      </c>
      <c r="C426" s="8">
        <v>31.1</v>
      </c>
      <c r="D426" s="45">
        <v>-1.7998105462582847E-2</v>
      </c>
      <c r="E426" s="16">
        <v>0.76104190260476212</v>
      </c>
      <c r="F426" s="58">
        <v>176.1041902604762</v>
      </c>
      <c r="G426" s="59">
        <v>180.23782559456453</v>
      </c>
      <c r="H426" s="60">
        <v>-2.2934338674206578E-2</v>
      </c>
      <c r="J426" s="64">
        <v>3</v>
      </c>
      <c r="K426" s="63">
        <v>-2.2934338674206578E-2</v>
      </c>
      <c r="L426" s="65">
        <f t="array" ref="L426">PRODUCT(1+D404:D426)-1</f>
        <v>6.7627875042912233E-2</v>
      </c>
      <c r="M426" t="str">
        <f t="shared" si="16"/>
        <v/>
      </c>
      <c r="N426" s="61" t="str">
        <f t="shared" si="17"/>
        <v/>
      </c>
    </row>
    <row r="427" spans="1:14" x14ac:dyDescent="0.25">
      <c r="A427" s="46">
        <f t="shared" si="15"/>
        <v>425</v>
      </c>
      <c r="B427" s="3">
        <v>10847</v>
      </c>
      <c r="C427" s="8">
        <v>31.53</v>
      </c>
      <c r="D427" s="45">
        <v>1.3826366559485548E-2</v>
      </c>
      <c r="E427" s="16">
        <v>0.78539071347678946</v>
      </c>
      <c r="F427" s="58">
        <v>178.53907134767894</v>
      </c>
      <c r="G427" s="59">
        <v>180.23782559456453</v>
      </c>
      <c r="H427" s="60">
        <v>-9.4250706880300017E-3</v>
      </c>
      <c r="J427" s="64">
        <v>4</v>
      </c>
      <c r="K427" s="63">
        <v>-2.2934338674206578E-2</v>
      </c>
      <c r="L427" s="65">
        <f t="array" ref="L427">PRODUCT(1+D405:D427)-1</f>
        <v>6.9901594842212811E-2</v>
      </c>
      <c r="M427" t="str">
        <f t="shared" si="16"/>
        <v/>
      </c>
      <c r="N427" s="61" t="str">
        <f t="shared" si="17"/>
        <v/>
      </c>
    </row>
    <row r="428" spans="1:14" x14ac:dyDescent="0.25">
      <c r="A428" s="46">
        <f t="shared" si="15"/>
        <v>426</v>
      </c>
      <c r="B428" s="3">
        <v>10848</v>
      </c>
      <c r="C428" s="8">
        <v>31.17</v>
      </c>
      <c r="D428" s="45">
        <v>-1.1417697431018059E-2</v>
      </c>
      <c r="E428" s="16">
        <v>0.76500566251416191</v>
      </c>
      <c r="F428" s="58">
        <v>176.50056625141619</v>
      </c>
      <c r="G428" s="59">
        <v>180.23782559456453</v>
      </c>
      <c r="H428" s="60">
        <v>-2.0735155513666226E-2</v>
      </c>
      <c r="J428" s="64">
        <v>5</v>
      </c>
      <c r="K428" s="63">
        <v>-2.2934338674206578E-2</v>
      </c>
      <c r="L428" s="65">
        <f t="array" ref="L428">PRODUCT(1+D406:D428)-1</f>
        <v>9.8308668076110273E-2</v>
      </c>
      <c r="M428" t="str">
        <f t="shared" si="16"/>
        <v/>
      </c>
      <c r="N428" s="61" t="str">
        <f t="shared" si="17"/>
        <v/>
      </c>
    </row>
    <row r="429" spans="1:14" x14ac:dyDescent="0.25">
      <c r="A429" s="46">
        <f t="shared" si="15"/>
        <v>427</v>
      </c>
      <c r="B429" s="3">
        <v>10849</v>
      </c>
      <c r="C429" s="8">
        <v>31.38</v>
      </c>
      <c r="D429" s="45">
        <v>6.7372473532241184E-3</v>
      </c>
      <c r="E429" s="16">
        <v>0.77689694224236105</v>
      </c>
      <c r="F429" s="58">
        <v>177.68969422423609</v>
      </c>
      <c r="G429" s="59">
        <v>180.23782559456453</v>
      </c>
      <c r="H429" s="60">
        <v>-1.413760603204528E-2</v>
      </c>
      <c r="I429" s="46" t="s">
        <v>78</v>
      </c>
      <c r="J429" s="64">
        <v>6</v>
      </c>
      <c r="K429" s="63">
        <v>-2.2934338674206578E-2</v>
      </c>
      <c r="L429" s="65">
        <f t="array" ref="L429">PRODUCT(1+D407:D429)-1</f>
        <v>7.2087461564741773E-2</v>
      </c>
      <c r="M429" t="str">
        <f t="shared" si="16"/>
        <v/>
      </c>
      <c r="N429" s="61" t="str">
        <f t="shared" si="17"/>
        <v/>
      </c>
    </row>
    <row r="430" spans="1:14" x14ac:dyDescent="0.25">
      <c r="A430" s="46">
        <f t="shared" si="15"/>
        <v>428</v>
      </c>
      <c r="B430" s="3">
        <v>10852</v>
      </c>
      <c r="C430" s="8">
        <v>31.86</v>
      </c>
      <c r="D430" s="45">
        <v>1.5296367112810794E-2</v>
      </c>
      <c r="E430" s="16">
        <v>0.80407701019253119</v>
      </c>
      <c r="F430" s="58">
        <v>180.40770101925312</v>
      </c>
      <c r="G430" s="59">
        <v>180.40770101925312</v>
      </c>
      <c r="H430" s="60">
        <v>0</v>
      </c>
      <c r="I430" s="46" t="s">
        <v>77</v>
      </c>
      <c r="J430" s="64">
        <v>1</v>
      </c>
      <c r="K430" s="63">
        <v>0</v>
      </c>
      <c r="L430" s="65">
        <f t="array" ref="L430">PRODUCT(1+D408:D430)-1</f>
        <v>7.8902810700982373E-2</v>
      </c>
      <c r="M430" t="str">
        <f t="shared" si="16"/>
        <v/>
      </c>
      <c r="N430" s="61" t="str">
        <f t="shared" si="17"/>
        <v/>
      </c>
    </row>
    <row r="431" spans="1:14" x14ac:dyDescent="0.25">
      <c r="A431" s="46">
        <f t="shared" si="15"/>
        <v>429</v>
      </c>
      <c r="B431" s="3">
        <v>10853</v>
      </c>
      <c r="C431" s="8">
        <v>31.6</v>
      </c>
      <c r="D431" s="45">
        <v>-8.1607030759572874E-3</v>
      </c>
      <c r="E431" s="16">
        <v>0.78935447338618925</v>
      </c>
      <c r="F431" s="58">
        <v>178.93544733861893</v>
      </c>
      <c r="G431" s="59">
        <v>180.40770101925312</v>
      </c>
      <c r="H431" s="60">
        <v>-8.1607030759572874E-3</v>
      </c>
      <c r="J431" s="64">
        <v>2</v>
      </c>
      <c r="K431" s="63">
        <v>-8.1607030759572874E-3</v>
      </c>
      <c r="L431" s="65">
        <f t="array" ref="L431">PRODUCT(1+D409:D431)-1</f>
        <v>6.6846725185685463E-2</v>
      </c>
      <c r="M431" t="str">
        <f t="shared" si="16"/>
        <v/>
      </c>
      <c r="N431" s="61" t="str">
        <f t="shared" si="17"/>
        <v/>
      </c>
    </row>
    <row r="432" spans="1:14" x14ac:dyDescent="0.25">
      <c r="A432" s="46">
        <f t="shared" si="15"/>
        <v>430</v>
      </c>
      <c r="B432" s="3">
        <v>10854</v>
      </c>
      <c r="C432" s="8">
        <v>31.68</v>
      </c>
      <c r="D432" s="45">
        <v>2.5316455696202667E-3</v>
      </c>
      <c r="E432" s="16">
        <v>0.79388448471121764</v>
      </c>
      <c r="F432" s="58">
        <v>179.38844847112176</v>
      </c>
      <c r="G432" s="59">
        <v>180.40770101925312</v>
      </c>
      <c r="H432" s="60">
        <v>-5.6497175141242417E-3</v>
      </c>
      <c r="J432" s="64">
        <v>3</v>
      </c>
      <c r="K432" s="63">
        <v>-8.1607030759572874E-3</v>
      </c>
      <c r="L432" s="65">
        <f t="array" ref="L432">PRODUCT(1+D410:D432)-1</f>
        <v>6.7745197168857407E-2</v>
      </c>
      <c r="M432" t="str">
        <f t="shared" si="16"/>
        <v/>
      </c>
      <c r="N432" s="61" t="str">
        <f t="shared" si="17"/>
        <v/>
      </c>
    </row>
    <row r="433" spans="1:14" x14ac:dyDescent="0.25">
      <c r="A433" s="46">
        <f t="shared" si="15"/>
        <v>431</v>
      </c>
      <c r="B433" s="3">
        <v>10855</v>
      </c>
      <c r="C433" s="8">
        <v>31.73</v>
      </c>
      <c r="D433" s="45">
        <v>1.5782828282828731E-3</v>
      </c>
      <c r="E433" s="16">
        <v>0.79671574178936044</v>
      </c>
      <c r="F433" s="58">
        <v>179.67157417893605</v>
      </c>
      <c r="G433" s="59">
        <v>180.40770101925312</v>
      </c>
      <c r="H433" s="60">
        <v>-4.0803515379784772E-3</v>
      </c>
      <c r="J433" s="64">
        <v>4</v>
      </c>
      <c r="K433" s="63">
        <v>-8.1607030759572874E-3</v>
      </c>
      <c r="L433" s="65">
        <f t="array" ref="L433">PRODUCT(1+D411:D433)-1</f>
        <v>4.9966909331568665E-2</v>
      </c>
      <c r="M433" t="str">
        <f t="shared" si="16"/>
        <v/>
      </c>
      <c r="N433" s="61" t="str">
        <f t="shared" si="17"/>
        <v/>
      </c>
    </row>
    <row r="434" spans="1:14" x14ac:dyDescent="0.25">
      <c r="A434" s="46">
        <f t="shared" si="15"/>
        <v>432</v>
      </c>
      <c r="B434" s="3">
        <v>10856</v>
      </c>
      <c r="C434" s="8">
        <v>31.39</v>
      </c>
      <c r="D434" s="45">
        <v>-1.0715411282697707E-2</v>
      </c>
      <c r="E434" s="16">
        <v>0.7774631936579901</v>
      </c>
      <c r="F434" s="58">
        <v>177.74631936579902</v>
      </c>
      <c r="G434" s="59">
        <v>180.40770101925312</v>
      </c>
      <c r="H434" s="60">
        <v>-1.475204017576881E-2</v>
      </c>
      <c r="J434" s="64">
        <v>5</v>
      </c>
      <c r="K434" s="63">
        <v>-1.475204017576881E-2</v>
      </c>
      <c r="L434" s="65">
        <f t="array" ref="L434">PRODUCT(1+D412:D434)-1</f>
        <v>2.9180327868852496E-2</v>
      </c>
      <c r="M434" t="str">
        <f t="shared" si="16"/>
        <v/>
      </c>
      <c r="N434" s="61" t="str">
        <f t="shared" si="17"/>
        <v/>
      </c>
    </row>
    <row r="435" spans="1:14" x14ac:dyDescent="0.25">
      <c r="A435" s="46">
        <f t="shared" si="15"/>
        <v>433</v>
      </c>
      <c r="B435" s="3">
        <v>10859</v>
      </c>
      <c r="C435" s="8">
        <v>31.38</v>
      </c>
      <c r="D435" s="45">
        <v>-3.1857279388347592E-4</v>
      </c>
      <c r="E435" s="16">
        <v>0.7768969422423615</v>
      </c>
      <c r="F435" s="58">
        <v>177.68969422423615</v>
      </c>
      <c r="G435" s="59">
        <v>180.40770101925312</v>
      </c>
      <c r="H435" s="60">
        <v>-1.5065913370998052E-2</v>
      </c>
      <c r="J435" s="64">
        <v>6</v>
      </c>
      <c r="K435" s="63">
        <v>-1.5065913370998052E-2</v>
      </c>
      <c r="L435" s="65">
        <f t="array" ref="L435">PRODUCT(1+D413:D435)-1</f>
        <v>2.2816166883963929E-2</v>
      </c>
      <c r="M435" t="str">
        <f t="shared" si="16"/>
        <v/>
      </c>
      <c r="N435" s="61" t="str">
        <f t="shared" si="17"/>
        <v/>
      </c>
    </row>
    <row r="436" spans="1:14" x14ac:dyDescent="0.25">
      <c r="A436" s="46">
        <f t="shared" si="15"/>
        <v>434</v>
      </c>
      <c r="B436" s="3">
        <v>10860</v>
      </c>
      <c r="C436" s="8">
        <v>30.8</v>
      </c>
      <c r="D436" s="45">
        <v>-1.8483110261312885E-2</v>
      </c>
      <c r="E436" s="16">
        <v>0.7440543601359062</v>
      </c>
      <c r="F436" s="58">
        <v>174.40543601359062</v>
      </c>
      <c r="G436" s="59">
        <v>180.40770101925312</v>
      </c>
      <c r="H436" s="60">
        <v>-3.3270558694287411E-2</v>
      </c>
      <c r="J436" s="64">
        <v>7</v>
      </c>
      <c r="K436" s="63">
        <v>-3.3270558694287411E-2</v>
      </c>
      <c r="L436" s="65">
        <f t="array" ref="L436">PRODUCT(1+D414:D436)-1</f>
        <v>8.1833060556466553E-3</v>
      </c>
      <c r="M436" t="str">
        <f t="shared" si="16"/>
        <v/>
      </c>
      <c r="N436" s="61" t="str">
        <f t="shared" si="17"/>
        <v/>
      </c>
    </row>
    <row r="437" spans="1:14" x14ac:dyDescent="0.25">
      <c r="A437" s="46">
        <f t="shared" si="15"/>
        <v>435</v>
      </c>
      <c r="B437" s="3">
        <v>10861</v>
      </c>
      <c r="C437" s="8">
        <v>30.85</v>
      </c>
      <c r="D437" s="45">
        <v>1.6233766233766378E-3</v>
      </c>
      <c r="E437" s="16">
        <v>0.746885617214049</v>
      </c>
      <c r="F437" s="58">
        <v>174.68856172140491</v>
      </c>
      <c r="G437" s="59">
        <v>180.40770101925312</v>
      </c>
      <c r="H437" s="60">
        <v>-3.1701192718141646E-2</v>
      </c>
      <c r="J437" s="64">
        <v>8</v>
      </c>
      <c r="K437" s="63">
        <v>-3.3270558694287411E-2</v>
      </c>
      <c r="L437" s="65">
        <f t="array" ref="L437">PRODUCT(1+D415:D437)-1</f>
        <v>1.9486846378702349E-3</v>
      </c>
      <c r="M437" t="str">
        <f t="shared" si="16"/>
        <v/>
      </c>
      <c r="N437" s="61" t="str">
        <f t="shared" si="17"/>
        <v/>
      </c>
    </row>
    <row r="438" spans="1:14" x14ac:dyDescent="0.25">
      <c r="A438" s="46">
        <f t="shared" si="15"/>
        <v>436</v>
      </c>
      <c r="B438" s="3">
        <v>10862</v>
      </c>
      <c r="C438" s="8">
        <v>31.13</v>
      </c>
      <c r="D438" s="45">
        <v>9.0761750405186081E-3</v>
      </c>
      <c r="E438" s="16">
        <v>0.76274065685164816</v>
      </c>
      <c r="F438" s="58">
        <v>176.27406568516483</v>
      </c>
      <c r="G438" s="59">
        <v>180.40770101925312</v>
      </c>
      <c r="H438" s="60">
        <v>-2.2912743251725987E-2</v>
      </c>
      <c r="J438" s="64">
        <v>9</v>
      </c>
      <c r="K438" s="63">
        <v>-3.3270558694287411E-2</v>
      </c>
      <c r="L438" s="65">
        <f t="array" ref="L438">PRODUCT(1+D416:D438)-1</f>
        <v>1.286587327115285E-3</v>
      </c>
      <c r="M438" t="str">
        <f t="shared" si="16"/>
        <v/>
      </c>
      <c r="N438" s="61" t="str">
        <f t="shared" si="17"/>
        <v/>
      </c>
    </row>
    <row r="439" spans="1:14" x14ac:dyDescent="0.25">
      <c r="A439" s="46">
        <f t="shared" si="15"/>
        <v>437</v>
      </c>
      <c r="B439" s="3">
        <v>10863</v>
      </c>
      <c r="C439" s="8">
        <v>30.27</v>
      </c>
      <c r="D439" s="45">
        <v>-2.7626084163186571E-2</v>
      </c>
      <c r="E439" s="16">
        <v>0.7140430351075937</v>
      </c>
      <c r="F439" s="58">
        <v>171.40430351075938</v>
      </c>
      <c r="G439" s="59">
        <v>180.40770101925312</v>
      </c>
      <c r="H439" s="60">
        <v>-4.9905838041431005E-2</v>
      </c>
      <c r="J439" s="64">
        <v>10</v>
      </c>
      <c r="K439" s="63">
        <v>-4.9905838041431005E-2</v>
      </c>
      <c r="L439" s="65">
        <f t="array" ref="L439">PRODUCT(1+D417:D439)-1</f>
        <v>-2.5748310267138641E-2</v>
      </c>
      <c r="M439" t="str">
        <f t="shared" si="16"/>
        <v/>
      </c>
      <c r="N439" s="61" t="str">
        <f t="shared" si="17"/>
        <v/>
      </c>
    </row>
    <row r="440" spans="1:14" x14ac:dyDescent="0.25">
      <c r="A440" s="46">
        <f t="shared" si="15"/>
        <v>438</v>
      </c>
      <c r="B440" s="3">
        <v>10866</v>
      </c>
      <c r="C440" s="8">
        <v>30.16</v>
      </c>
      <c r="D440" s="45">
        <v>-3.6339610175090131E-3</v>
      </c>
      <c r="E440" s="16">
        <v>0.70781426953567994</v>
      </c>
      <c r="F440" s="58">
        <v>170.781426953568</v>
      </c>
      <c r="G440" s="59">
        <v>180.40770101925312</v>
      </c>
      <c r="H440" s="60">
        <v>-5.3358443188951221E-2</v>
      </c>
      <c r="J440" s="64">
        <v>11</v>
      </c>
      <c r="K440" s="63">
        <v>-5.3358443188951221E-2</v>
      </c>
      <c r="L440" s="65">
        <f t="array" ref="L440">PRODUCT(1+D418:D440)-1</f>
        <v>-2.8663446054750463E-2</v>
      </c>
      <c r="M440" t="str">
        <f t="shared" si="16"/>
        <v/>
      </c>
      <c r="N440" s="61" t="str">
        <f t="shared" si="17"/>
        <v/>
      </c>
    </row>
    <row r="441" spans="1:14" x14ac:dyDescent="0.25">
      <c r="A441" s="46">
        <f t="shared" si="15"/>
        <v>439</v>
      </c>
      <c r="B441" s="3">
        <v>10867</v>
      </c>
      <c r="C441" s="8">
        <v>29.98</v>
      </c>
      <c r="D441" s="45">
        <v>-5.9681697612732343E-3</v>
      </c>
      <c r="E441" s="16">
        <v>0.69762174405436617</v>
      </c>
      <c r="F441" s="58">
        <v>169.76217440543661</v>
      </c>
      <c r="G441" s="59">
        <v>180.40770101925312</v>
      </c>
      <c r="H441" s="60">
        <v>-5.9008160703075685E-2</v>
      </c>
      <c r="J441" s="64">
        <v>12</v>
      </c>
      <c r="K441" s="63">
        <v>-5.9008160703075685E-2</v>
      </c>
      <c r="L441" s="65">
        <f t="array" ref="L441">PRODUCT(1+D419:D441)-1</f>
        <v>-3.2591158438205037E-2</v>
      </c>
      <c r="M441" t="str">
        <f t="shared" si="16"/>
        <v/>
      </c>
      <c r="N441" s="61" t="str">
        <f t="shared" si="17"/>
        <v/>
      </c>
    </row>
    <row r="442" spans="1:14" x14ac:dyDescent="0.25">
      <c r="A442" s="46">
        <f t="shared" si="15"/>
        <v>440</v>
      </c>
      <c r="B442" s="3">
        <v>10868</v>
      </c>
      <c r="C442" s="8">
        <v>30.2</v>
      </c>
      <c r="D442" s="45">
        <v>7.3382254836558136E-3</v>
      </c>
      <c r="E442" s="16">
        <v>0.71007927519819414</v>
      </c>
      <c r="F442" s="58">
        <v>171.00792751981942</v>
      </c>
      <c r="G442" s="59">
        <v>180.40770101925312</v>
      </c>
      <c r="H442" s="60">
        <v>-5.2102950408034809E-2</v>
      </c>
      <c r="J442" s="64">
        <v>13</v>
      </c>
      <c r="K442" s="63">
        <v>-5.9008160703075685E-2</v>
      </c>
      <c r="L442" s="65">
        <f t="array" ref="L442">PRODUCT(1+D420:D442)-1</f>
        <v>-3.4835410674336154E-2</v>
      </c>
      <c r="M442" t="str">
        <f t="shared" si="16"/>
        <v/>
      </c>
      <c r="N442" s="61" t="str">
        <f t="shared" si="17"/>
        <v/>
      </c>
    </row>
    <row r="443" spans="1:14" x14ac:dyDescent="0.25">
      <c r="A443" s="46">
        <f t="shared" si="15"/>
        <v>441</v>
      </c>
      <c r="B443" s="3">
        <v>10869</v>
      </c>
      <c r="C443" s="8">
        <v>28.95</v>
      </c>
      <c r="D443" s="45">
        <v>-4.1390728476821237E-2</v>
      </c>
      <c r="E443" s="16">
        <v>0.63929784824462632</v>
      </c>
      <c r="F443" s="58">
        <v>163.92978482446264</v>
      </c>
      <c r="G443" s="59">
        <v>180.40770101925312</v>
      </c>
      <c r="H443" s="60">
        <v>-9.1337099811675704E-2</v>
      </c>
      <c r="J443" s="64">
        <v>14</v>
      </c>
      <c r="K443" s="63">
        <v>-9.1337099811675704E-2</v>
      </c>
      <c r="L443" s="65">
        <f t="array" ref="L443">PRODUCT(1+D421:D443)-1</f>
        <v>-8.7038789025543739E-2</v>
      </c>
      <c r="M443" t="str">
        <f t="shared" si="16"/>
        <v/>
      </c>
      <c r="N443" s="61" t="str">
        <f t="shared" si="17"/>
        <v/>
      </c>
    </row>
    <row r="444" spans="1:14" x14ac:dyDescent="0.25">
      <c r="A444" s="46">
        <f t="shared" si="15"/>
        <v>442</v>
      </c>
      <c r="B444" s="3">
        <v>10870</v>
      </c>
      <c r="C444" s="8">
        <v>28.65</v>
      </c>
      <c r="D444" s="45">
        <v>-1.0362694300518172E-2</v>
      </c>
      <c r="E444" s="16">
        <v>0.62231030577576996</v>
      </c>
      <c r="F444" s="58">
        <v>162.231030577577</v>
      </c>
      <c r="G444" s="59">
        <v>180.40770101925312</v>
      </c>
      <c r="H444" s="60">
        <v>-0.10075329566854974</v>
      </c>
      <c r="J444" s="64">
        <v>15</v>
      </c>
      <c r="K444" s="63">
        <v>-0.10075329566854974</v>
      </c>
      <c r="L444" s="65">
        <f t="array" ref="L444">PRODUCT(1+D422:D444)-1</f>
        <v>-9.9622878692645633E-2</v>
      </c>
      <c r="M444" t="str">
        <f t="shared" si="16"/>
        <v/>
      </c>
      <c r="N444" s="61" t="str">
        <f t="shared" si="17"/>
        <v/>
      </c>
    </row>
    <row r="445" spans="1:14" x14ac:dyDescent="0.25">
      <c r="A445" s="46">
        <f t="shared" si="15"/>
        <v>443</v>
      </c>
      <c r="B445" s="3">
        <v>10873</v>
      </c>
      <c r="C445" s="8">
        <v>30.44</v>
      </c>
      <c r="D445" s="45">
        <v>6.2478184991274111E-2</v>
      </c>
      <c r="E445" s="16">
        <v>0.72366930917327887</v>
      </c>
      <c r="F445" s="58">
        <v>172.36693091732789</v>
      </c>
      <c r="G445" s="59">
        <v>180.40770101925312</v>
      </c>
      <c r="H445" s="60">
        <v>-4.4569993722535783E-2</v>
      </c>
      <c r="J445" s="64">
        <v>16</v>
      </c>
      <c r="K445" s="63">
        <v>-0.10075329566854974</v>
      </c>
      <c r="L445" s="65">
        <f t="array" ref="L445">PRODUCT(1+D423:D445)-1</f>
        <v>-4.0353089533417319E-2</v>
      </c>
      <c r="M445" t="str">
        <f t="shared" si="16"/>
        <v/>
      </c>
      <c r="N445" s="61" t="str">
        <f t="shared" si="17"/>
        <v/>
      </c>
    </row>
    <row r="446" spans="1:14" x14ac:dyDescent="0.25">
      <c r="A446" s="46">
        <f t="shared" si="15"/>
        <v>444</v>
      </c>
      <c r="B446" s="3">
        <v>10874</v>
      </c>
      <c r="C446" s="8">
        <v>30.34</v>
      </c>
      <c r="D446" s="45">
        <v>-3.2851511169513792E-3</v>
      </c>
      <c r="E446" s="16">
        <v>0.71800679501699349</v>
      </c>
      <c r="F446" s="58">
        <v>171.80067950169934</v>
      </c>
      <c r="G446" s="59">
        <v>180.40770101925312</v>
      </c>
      <c r="H446" s="60">
        <v>-4.7708725674827202E-2</v>
      </c>
      <c r="J446" s="64">
        <v>17</v>
      </c>
      <c r="K446" s="63">
        <v>-0.10075329566854974</v>
      </c>
      <c r="L446" s="65">
        <f t="array" ref="L446">PRODUCT(1+D424:D446)-1</f>
        <v>-2.1921341070277101E-2</v>
      </c>
      <c r="M446" t="str">
        <f t="shared" si="16"/>
        <v/>
      </c>
      <c r="N446" s="61" t="str">
        <f t="shared" si="17"/>
        <v/>
      </c>
    </row>
    <row r="447" spans="1:14" x14ac:dyDescent="0.25">
      <c r="A447" s="46">
        <f t="shared" si="15"/>
        <v>445</v>
      </c>
      <c r="B447" s="3">
        <v>10875</v>
      </c>
      <c r="C447" s="8">
        <v>30.27</v>
      </c>
      <c r="D447" s="45">
        <v>-2.3071852340145194E-3</v>
      </c>
      <c r="E447" s="16">
        <v>0.7140430351075937</v>
      </c>
      <c r="F447" s="58">
        <v>171.40430351075938</v>
      </c>
      <c r="G447" s="59">
        <v>180.40770101925312</v>
      </c>
      <c r="H447" s="60">
        <v>-4.9905838041431005E-2</v>
      </c>
      <c r="J447" s="64">
        <v>18</v>
      </c>
      <c r="K447" s="63">
        <v>-0.10075329566854974</v>
      </c>
      <c r="L447" s="65">
        <f t="array" ref="L447">PRODUCT(1+D425:D447)-1</f>
        <v>-4.9010367577756453E-2</v>
      </c>
      <c r="M447" t="str">
        <f t="shared" si="16"/>
        <v/>
      </c>
      <c r="N447" s="61" t="str">
        <f t="shared" si="17"/>
        <v/>
      </c>
    </row>
    <row r="448" spans="1:14" x14ac:dyDescent="0.25">
      <c r="A448" s="46">
        <f t="shared" si="15"/>
        <v>446</v>
      </c>
      <c r="B448" s="3">
        <v>10876</v>
      </c>
      <c r="C448" s="8">
        <v>30.81</v>
      </c>
      <c r="D448" s="45">
        <v>1.7839444995044529E-2</v>
      </c>
      <c r="E448" s="16">
        <v>0.74462061155153481</v>
      </c>
      <c r="F448" s="58">
        <v>174.46206115515349</v>
      </c>
      <c r="G448" s="59">
        <v>180.40770101925312</v>
      </c>
      <c r="H448" s="60">
        <v>-3.2956685499058169E-2</v>
      </c>
      <c r="J448" s="64">
        <v>19</v>
      </c>
      <c r="K448" s="63">
        <v>-0.10075329566854974</v>
      </c>
      <c r="L448" s="65">
        <f t="array" ref="L448">PRODUCT(1+D426:D448)-1</f>
        <v>-2.7155036311966807E-2</v>
      </c>
      <c r="M448" t="str">
        <f t="shared" si="16"/>
        <v/>
      </c>
      <c r="N448" s="61" t="str">
        <f t="shared" si="17"/>
        <v/>
      </c>
    </row>
    <row r="449" spans="1:14" x14ac:dyDescent="0.25">
      <c r="A449" s="46">
        <f t="shared" si="15"/>
        <v>447</v>
      </c>
      <c r="B449" s="3">
        <v>10877</v>
      </c>
      <c r="C449" s="8">
        <v>30.76</v>
      </c>
      <c r="D449" s="45">
        <v>-1.6228497241154161E-3</v>
      </c>
      <c r="E449" s="16">
        <v>0.74178935447339223</v>
      </c>
      <c r="F449" s="58">
        <v>174.17893544733923</v>
      </c>
      <c r="G449" s="59">
        <v>180.40770101925312</v>
      </c>
      <c r="H449" s="60">
        <v>-3.4526051475203712E-2</v>
      </c>
      <c r="J449" s="64">
        <v>20</v>
      </c>
      <c r="K449" s="63">
        <v>-0.10075329566854974</v>
      </c>
      <c r="L449" s="65">
        <f t="array" ref="L449">PRODUCT(1+D427:D449)-1</f>
        <v>-1.0932475884243953E-2</v>
      </c>
      <c r="M449" t="str">
        <f t="shared" si="16"/>
        <v/>
      </c>
      <c r="N449" s="61" t="str">
        <f t="shared" si="17"/>
        <v/>
      </c>
    </row>
    <row r="450" spans="1:14" x14ac:dyDescent="0.25">
      <c r="A450" s="46">
        <f t="shared" si="15"/>
        <v>448</v>
      </c>
      <c r="B450" s="3">
        <v>10880</v>
      </c>
      <c r="C450" s="8">
        <v>30.55</v>
      </c>
      <c r="D450" s="45">
        <v>-6.8270481144343531E-3</v>
      </c>
      <c r="E450" s="16">
        <v>0.72989807474519286</v>
      </c>
      <c r="F450" s="58">
        <v>172.9898074745193</v>
      </c>
      <c r="G450" s="59">
        <v>180.40770101925312</v>
      </c>
      <c r="H450" s="60">
        <v>-4.1117388575015346E-2</v>
      </c>
      <c r="J450" s="64">
        <v>21</v>
      </c>
      <c r="K450" s="63">
        <v>-0.10075329566854974</v>
      </c>
      <c r="L450" s="65">
        <f t="array" ref="L450">PRODUCT(1+D428:D450)-1</f>
        <v>-3.1081509673326679E-2</v>
      </c>
      <c r="M450" t="str">
        <f t="shared" si="16"/>
        <v/>
      </c>
      <c r="N450" s="61" t="str">
        <f t="shared" si="17"/>
        <v/>
      </c>
    </row>
    <row r="451" spans="1:14" x14ac:dyDescent="0.25">
      <c r="A451" s="46">
        <f t="shared" si="15"/>
        <v>449</v>
      </c>
      <c r="B451" s="3">
        <v>10881</v>
      </c>
      <c r="C451" s="8">
        <v>30.3</v>
      </c>
      <c r="D451" s="45">
        <v>-8.1833060556464332E-3</v>
      </c>
      <c r="E451" s="16">
        <v>0.71574178935447952</v>
      </c>
      <c r="F451" s="58">
        <v>171.57417893544795</v>
      </c>
      <c r="G451" s="59">
        <v>180.40770101925312</v>
      </c>
      <c r="H451" s="60">
        <v>-4.8964218455743502E-2</v>
      </c>
      <c r="J451" s="64">
        <v>22</v>
      </c>
      <c r="K451" s="63">
        <v>-0.10075329566854974</v>
      </c>
      <c r="L451" s="65">
        <f t="array" ref="L451">PRODUCT(1+D429:D451)-1</f>
        <v>-2.7911453320500157E-2</v>
      </c>
      <c r="M451" t="str">
        <f t="shared" si="16"/>
        <v/>
      </c>
      <c r="N451" s="61" t="str">
        <f t="shared" si="17"/>
        <v/>
      </c>
    </row>
    <row r="452" spans="1:14" x14ac:dyDescent="0.25">
      <c r="A452" s="46">
        <f t="shared" si="15"/>
        <v>450</v>
      </c>
      <c r="B452" s="3">
        <v>10882</v>
      </c>
      <c r="C452" s="8">
        <v>29.24</v>
      </c>
      <c r="D452" s="45">
        <v>-3.4983498349835052E-2</v>
      </c>
      <c r="E452" s="16">
        <v>0.65571913929785408</v>
      </c>
      <c r="F452" s="58">
        <v>165.57191392978541</v>
      </c>
      <c r="G452" s="59">
        <v>180.40770101925312</v>
      </c>
      <c r="H452" s="60">
        <v>-8.2234777150031024E-2</v>
      </c>
      <c r="J452" s="64">
        <v>23</v>
      </c>
      <c r="K452" s="63">
        <v>-0.10075329566854974</v>
      </c>
      <c r="L452" s="65">
        <f t="array" ref="L452">PRODUCT(1+D430:D452)-1</f>
        <v>-6.8196303377947354E-2</v>
      </c>
      <c r="M452" t="str">
        <f t="shared" si="16"/>
        <v/>
      </c>
      <c r="N452" s="61" t="str">
        <f t="shared" si="17"/>
        <v/>
      </c>
    </row>
    <row r="453" spans="1:14" x14ac:dyDescent="0.25">
      <c r="A453" s="46">
        <f t="shared" ref="A453:A516" si="18">A452+1</f>
        <v>451</v>
      </c>
      <c r="B453" s="3">
        <v>10883</v>
      </c>
      <c r="C453" s="8">
        <v>29.69</v>
      </c>
      <c r="D453" s="45">
        <v>1.5389876880985032E-2</v>
      </c>
      <c r="E453" s="16">
        <v>0.68120045300113863</v>
      </c>
      <c r="F453" s="58">
        <v>168.12004530011387</v>
      </c>
      <c r="G453" s="59">
        <v>180.40770101925312</v>
      </c>
      <c r="H453" s="60">
        <v>-6.8110483364720142E-2</v>
      </c>
      <c r="J453" s="64">
        <v>24</v>
      </c>
      <c r="K453" s="63">
        <v>-0.10075329566854974</v>
      </c>
      <c r="L453" s="65">
        <f t="array" ref="L453">PRODUCT(1+D431:D453)-1</f>
        <v>-6.8110483364720587E-2</v>
      </c>
      <c r="M453" t="str">
        <f t="shared" si="16"/>
        <v/>
      </c>
      <c r="N453" s="61" t="str">
        <f t="shared" si="17"/>
        <v/>
      </c>
    </row>
    <row r="454" spans="1:14" x14ac:dyDescent="0.25">
      <c r="A454" s="46">
        <f t="shared" si="18"/>
        <v>452</v>
      </c>
      <c r="B454" s="3">
        <v>10884</v>
      </c>
      <c r="C454" s="8">
        <v>28.84</v>
      </c>
      <c r="D454" s="45">
        <v>-2.8629168070057331E-2</v>
      </c>
      <c r="E454" s="16">
        <v>0.63306908267271256</v>
      </c>
      <c r="F454" s="58">
        <v>163.30690826727127</v>
      </c>
      <c r="G454" s="59">
        <v>180.40770101925312</v>
      </c>
      <c r="H454" s="60">
        <v>-9.4789704959196031E-2</v>
      </c>
      <c r="J454" s="64">
        <v>25</v>
      </c>
      <c r="K454" s="63">
        <v>-0.10075329566854974</v>
      </c>
      <c r="L454" s="65">
        <f t="array" ref="L454">PRODUCT(1+D432:D454)-1</f>
        <v>-8.7341772151898645E-2</v>
      </c>
      <c r="M454" t="str">
        <f t="shared" si="16"/>
        <v/>
      </c>
      <c r="N454" s="61" t="str">
        <f t="shared" si="17"/>
        <v/>
      </c>
    </row>
    <row r="455" spans="1:14" x14ac:dyDescent="0.25">
      <c r="A455" s="46">
        <f t="shared" si="18"/>
        <v>453</v>
      </c>
      <c r="B455" s="3">
        <v>10887</v>
      </c>
      <c r="C455" s="8">
        <v>27.73</v>
      </c>
      <c r="D455" s="45">
        <v>-3.8488210818307889E-2</v>
      </c>
      <c r="E455" s="16">
        <v>0.57021517553794454</v>
      </c>
      <c r="F455" s="58">
        <v>157.02151755379447</v>
      </c>
      <c r="G455" s="59">
        <v>180.40770101925312</v>
      </c>
      <c r="H455" s="60">
        <v>-0.12962962962962921</v>
      </c>
      <c r="J455" s="64">
        <v>26</v>
      </c>
      <c r="K455" s="63">
        <v>-0.12962962962962921</v>
      </c>
      <c r="L455" s="65">
        <f t="array" ref="L455">PRODUCT(1+D433:D455)-1</f>
        <v>-0.1246843434343432</v>
      </c>
      <c r="M455" t="str">
        <f t="shared" si="16"/>
        <v/>
      </c>
      <c r="N455" s="61" t="str">
        <f t="shared" si="17"/>
        <v/>
      </c>
    </row>
    <row r="456" spans="1:14" x14ac:dyDescent="0.25">
      <c r="A456" s="46">
        <f t="shared" si="18"/>
        <v>454</v>
      </c>
      <c r="B456" s="3">
        <v>10888</v>
      </c>
      <c r="C456" s="8">
        <v>28.27</v>
      </c>
      <c r="D456" s="45">
        <v>1.9473494410385817E-2</v>
      </c>
      <c r="E456" s="16">
        <v>0.60079275198188564</v>
      </c>
      <c r="F456" s="58">
        <v>160.07927519818855</v>
      </c>
      <c r="G456" s="59">
        <v>180.40770101925312</v>
      </c>
      <c r="H456" s="60">
        <v>-0.11268047708725648</v>
      </c>
      <c r="J456" s="64">
        <v>27</v>
      </c>
      <c r="K456" s="63">
        <v>-0.12962962962962921</v>
      </c>
      <c r="L456" s="65">
        <f t="array" ref="L456">PRODUCT(1+D434:D456)-1</f>
        <v>-0.10904506775921841</v>
      </c>
      <c r="M456" t="str">
        <f t="shared" si="16"/>
        <v/>
      </c>
      <c r="N456" s="61" t="str">
        <f t="shared" si="17"/>
        <v/>
      </c>
    </row>
    <row r="457" spans="1:14" x14ac:dyDescent="0.25">
      <c r="A457" s="46">
        <f t="shared" si="18"/>
        <v>455</v>
      </c>
      <c r="B457" s="3">
        <v>10889</v>
      </c>
      <c r="C457" s="8">
        <v>26.6</v>
      </c>
      <c r="D457" s="45">
        <v>-5.9073222497346922E-2</v>
      </c>
      <c r="E457" s="16">
        <v>0.50622876557191931</v>
      </c>
      <c r="F457" s="58">
        <v>150.62287655719194</v>
      </c>
      <c r="G457" s="59">
        <v>180.40770101925312</v>
      </c>
      <c r="H457" s="60">
        <v>-0.16509730069052064</v>
      </c>
      <c r="J457" s="64">
        <v>28</v>
      </c>
      <c r="K457" s="63">
        <v>-0.16509730069052064</v>
      </c>
      <c r="L457" s="65">
        <f t="array" ref="L457">PRODUCT(1+D435:D457)-1</f>
        <v>-0.15259636827014933</v>
      </c>
      <c r="M457" t="str">
        <f t="shared" si="16"/>
        <v/>
      </c>
      <c r="N457" s="61" t="str">
        <f t="shared" si="17"/>
        <v/>
      </c>
    </row>
    <row r="458" spans="1:14" x14ac:dyDescent="0.25">
      <c r="A458" s="46">
        <f t="shared" si="18"/>
        <v>456</v>
      </c>
      <c r="B458" s="3">
        <v>10890</v>
      </c>
      <c r="C458" s="8">
        <v>25.75</v>
      </c>
      <c r="D458" s="45">
        <v>-3.195488721804518E-2</v>
      </c>
      <c r="E458" s="16">
        <v>0.45809739524349324</v>
      </c>
      <c r="F458" s="58">
        <v>145.80973952434931</v>
      </c>
      <c r="G458" s="59">
        <v>180.40770101925312</v>
      </c>
      <c r="H458" s="60">
        <v>-0.19177652228499664</v>
      </c>
      <c r="J458" s="64">
        <v>29</v>
      </c>
      <c r="K458" s="63">
        <v>-0.19177652228499664</v>
      </c>
      <c r="L458" s="65">
        <f t="array" ref="L458">PRODUCT(1+D436:D458)-1</f>
        <v>-0.17941363926067566</v>
      </c>
      <c r="M458" t="str">
        <f t="shared" si="16"/>
        <v/>
      </c>
      <c r="N458" s="61" t="str">
        <f t="shared" si="17"/>
        <v/>
      </c>
    </row>
    <row r="459" spans="1:14" x14ac:dyDescent="0.25">
      <c r="A459" s="46">
        <f t="shared" si="18"/>
        <v>457</v>
      </c>
      <c r="B459" s="3">
        <v>10891</v>
      </c>
      <c r="C459" s="8">
        <v>26.12</v>
      </c>
      <c r="D459" s="45">
        <v>1.4368932038834936E-2</v>
      </c>
      <c r="E459" s="16">
        <v>0.47904869762174918</v>
      </c>
      <c r="F459" s="58">
        <v>147.90486976217491</v>
      </c>
      <c r="G459" s="59">
        <v>180.40770101925312</v>
      </c>
      <c r="H459" s="60">
        <v>-0.18016321406151892</v>
      </c>
      <c r="J459" s="64">
        <v>30</v>
      </c>
      <c r="K459" s="63">
        <v>-0.19177652228499664</v>
      </c>
      <c r="L459" s="65">
        <f t="array" ref="L459">PRODUCT(1+D437:D459)-1</f>
        <v>-0.15194805194805172</v>
      </c>
      <c r="M459" t="str">
        <f t="shared" si="16"/>
        <v/>
      </c>
      <c r="N459" s="61" t="str">
        <f t="shared" si="17"/>
        <v/>
      </c>
    </row>
    <row r="460" spans="1:14" x14ac:dyDescent="0.25">
      <c r="A460" s="46">
        <f t="shared" si="18"/>
        <v>458</v>
      </c>
      <c r="B460" s="3">
        <v>10894</v>
      </c>
      <c r="C460" s="8">
        <v>22.74</v>
      </c>
      <c r="D460" s="45">
        <v>-0.12940275650842281</v>
      </c>
      <c r="E460" s="16">
        <v>0.2876557191393021</v>
      </c>
      <c r="F460" s="58">
        <v>128.76557191393022</v>
      </c>
      <c r="G460" s="59">
        <v>180.40770101925312</v>
      </c>
      <c r="H460" s="60">
        <v>-0.2862523540489641</v>
      </c>
      <c r="J460" s="64">
        <v>31</v>
      </c>
      <c r="K460" s="63">
        <v>-0.2862523540489641</v>
      </c>
      <c r="L460" s="65">
        <f t="array" ref="L460">PRODUCT(1+D438:D460)-1</f>
        <v>-0.26288492706645084</v>
      </c>
      <c r="M460">
        <f t="shared" si="16"/>
        <v>1</v>
      </c>
      <c r="N460" s="61">
        <f t="shared" si="17"/>
        <v>1</v>
      </c>
    </row>
    <row r="461" spans="1:14" x14ac:dyDescent="0.25">
      <c r="A461" s="46">
        <f t="shared" si="18"/>
        <v>459</v>
      </c>
      <c r="B461" s="3">
        <v>10895</v>
      </c>
      <c r="C461" s="8">
        <v>20.43</v>
      </c>
      <c r="D461" s="45">
        <v>-0.10158311345646431</v>
      </c>
      <c r="E461" s="16">
        <v>0.15685164212910929</v>
      </c>
      <c r="F461" s="58">
        <v>115.68516421291093</v>
      </c>
      <c r="G461" s="59">
        <v>180.40770101925312</v>
      </c>
      <c r="H461" s="60">
        <v>-0.35875706214689251</v>
      </c>
      <c r="J461" s="64">
        <v>32</v>
      </c>
      <c r="K461" s="63">
        <v>-0.35875706214689251</v>
      </c>
      <c r="L461" s="65">
        <f t="array" ref="L461">PRODUCT(1+D439:D461)-1</f>
        <v>-0.34371988435592671</v>
      </c>
      <c r="M461" t="str">
        <f t="shared" si="16"/>
        <v/>
      </c>
      <c r="N461" s="61" t="str">
        <f t="shared" si="17"/>
        <v/>
      </c>
    </row>
    <row r="462" spans="1:14" x14ac:dyDescent="0.25">
      <c r="A462" s="46">
        <f t="shared" si="18"/>
        <v>460</v>
      </c>
      <c r="B462" s="3">
        <v>10896</v>
      </c>
      <c r="C462" s="8">
        <v>22.99</v>
      </c>
      <c r="D462" s="45">
        <v>0.12530592266275087</v>
      </c>
      <c r="E462" s="16">
        <v>0.30181200453001589</v>
      </c>
      <c r="F462" s="58">
        <v>130.18120045300159</v>
      </c>
      <c r="G462" s="59">
        <v>180.40770101925312</v>
      </c>
      <c r="H462" s="60">
        <v>-0.27840552416823583</v>
      </c>
      <c r="J462" s="64">
        <v>33</v>
      </c>
      <c r="K462" s="63">
        <v>-0.35875706214689251</v>
      </c>
      <c r="L462" s="65">
        <f t="array" ref="L462">PRODUCT(1+D440:D462)-1</f>
        <v>-0.24050214734060116</v>
      </c>
      <c r="M462" t="str">
        <f t="shared" si="16"/>
        <v/>
      </c>
      <c r="N462" s="61" t="str">
        <f t="shared" si="17"/>
        <v/>
      </c>
    </row>
    <row r="463" spans="1:14" x14ac:dyDescent="0.25">
      <c r="A463" s="46">
        <f t="shared" si="18"/>
        <v>461</v>
      </c>
      <c r="B463" s="3">
        <v>10897</v>
      </c>
      <c r="C463" s="8">
        <v>24.15</v>
      </c>
      <c r="D463" s="45">
        <v>5.0456720313179604E-2</v>
      </c>
      <c r="E463" s="16">
        <v>0.36749716874292671</v>
      </c>
      <c r="F463" s="58">
        <v>136.74971687429266</v>
      </c>
      <c r="G463" s="59">
        <v>180.40770101925312</v>
      </c>
      <c r="H463" s="60">
        <v>-0.241996233521657</v>
      </c>
      <c r="J463" s="64">
        <v>34</v>
      </c>
      <c r="K463" s="63">
        <v>-0.35875706214689251</v>
      </c>
      <c r="L463" s="65">
        <f t="array" ref="L463">PRODUCT(1+D441:D463)-1</f>
        <v>-0.19927055702917795</v>
      </c>
      <c r="M463" t="str">
        <f t="shared" si="16"/>
        <v/>
      </c>
      <c r="N463" s="61" t="str">
        <f t="shared" si="17"/>
        <v/>
      </c>
    </row>
    <row r="464" spans="1:14" x14ac:dyDescent="0.25">
      <c r="A464" s="46">
        <f t="shared" si="18"/>
        <v>462</v>
      </c>
      <c r="B464" s="3">
        <v>10901</v>
      </c>
      <c r="C464" s="8">
        <v>22.88</v>
      </c>
      <c r="D464" s="45">
        <v>-5.2587991718426541E-2</v>
      </c>
      <c r="E464" s="16">
        <v>0.2955832389581019</v>
      </c>
      <c r="F464" s="58">
        <v>129.55832389581019</v>
      </c>
      <c r="G464" s="59">
        <v>180.40770101925312</v>
      </c>
      <c r="H464" s="60">
        <v>-0.28185812931575627</v>
      </c>
      <c r="J464" s="64">
        <v>35</v>
      </c>
      <c r="K464" s="63">
        <v>-0.35875706214689251</v>
      </c>
      <c r="L464" s="65">
        <f t="array" ref="L464">PRODUCT(1+D442:D464)-1</f>
        <v>-0.23682454969980005</v>
      </c>
      <c r="M464" t="str">
        <f t="shared" si="16"/>
        <v/>
      </c>
      <c r="N464" s="61" t="str">
        <f t="shared" si="17"/>
        <v/>
      </c>
    </row>
    <row r="465" spans="1:14" x14ac:dyDescent="0.25">
      <c r="A465" s="46">
        <f t="shared" si="18"/>
        <v>463</v>
      </c>
      <c r="B465" s="3">
        <v>10903</v>
      </c>
      <c r="C465" s="8">
        <v>20.61</v>
      </c>
      <c r="D465" s="45">
        <v>-9.9213286713286664E-2</v>
      </c>
      <c r="E465" s="16">
        <v>0.16704416761042307</v>
      </c>
      <c r="F465" s="58">
        <v>116.70441676104231</v>
      </c>
      <c r="G465" s="59">
        <v>180.40770101925312</v>
      </c>
      <c r="H465" s="60">
        <v>-0.35310734463276816</v>
      </c>
      <c r="J465" s="64">
        <v>36</v>
      </c>
      <c r="K465" s="63">
        <v>-0.35875706214689251</v>
      </c>
      <c r="L465" s="65">
        <f t="array" ref="L465">PRODUCT(1+D443:D465)-1</f>
        <v>-0.31754966887417213</v>
      </c>
      <c r="M465" t="str">
        <f t="shared" si="16"/>
        <v/>
      </c>
      <c r="N465" s="61" t="str">
        <f t="shared" si="17"/>
        <v/>
      </c>
    </row>
    <row r="466" spans="1:14" x14ac:dyDescent="0.25">
      <c r="A466" s="46">
        <f t="shared" si="18"/>
        <v>464</v>
      </c>
      <c r="B466" s="3">
        <v>10904</v>
      </c>
      <c r="C466" s="8">
        <v>21.37</v>
      </c>
      <c r="D466" s="45">
        <v>3.687530325084909E-2</v>
      </c>
      <c r="E466" s="16">
        <v>0.21007927519819214</v>
      </c>
      <c r="F466" s="58">
        <v>121.00792751981922</v>
      </c>
      <c r="G466" s="59">
        <v>180.40770101925312</v>
      </c>
      <c r="H466" s="60">
        <v>-0.32925298179535445</v>
      </c>
      <c r="J466" s="64">
        <v>37</v>
      </c>
      <c r="K466" s="63">
        <v>-0.35875706214689251</v>
      </c>
      <c r="L466" s="65">
        <f t="array" ref="L466">PRODUCT(1+D444:D466)-1</f>
        <v>-0.26183074265975825</v>
      </c>
      <c r="M466" t="str">
        <f t="shared" si="16"/>
        <v/>
      </c>
      <c r="N466" s="61" t="str">
        <f t="shared" si="17"/>
        <v/>
      </c>
    </row>
    <row r="467" spans="1:14" x14ac:dyDescent="0.25">
      <c r="A467" s="46">
        <f t="shared" si="18"/>
        <v>465</v>
      </c>
      <c r="B467" s="3">
        <v>10905</v>
      </c>
      <c r="C467" s="8">
        <v>21.18</v>
      </c>
      <c r="D467" s="45">
        <v>-8.8909686476369432E-3</v>
      </c>
      <c r="E467" s="16">
        <v>0.19932049830124976</v>
      </c>
      <c r="F467" s="58">
        <v>119.93204983012498</v>
      </c>
      <c r="G467" s="59">
        <v>180.40770101925312</v>
      </c>
      <c r="H467" s="60">
        <v>-0.33521657250470793</v>
      </c>
      <c r="J467" s="64">
        <v>38</v>
      </c>
      <c r="K467" s="63">
        <v>-0.35875706214689251</v>
      </c>
      <c r="L467" s="65">
        <f t="array" ref="L467">PRODUCT(1+D445:D467)-1</f>
        <v>-0.26073298429319391</v>
      </c>
      <c r="M467" t="str">
        <f t="shared" si="16"/>
        <v/>
      </c>
      <c r="N467" s="61" t="str">
        <f t="shared" si="17"/>
        <v/>
      </c>
    </row>
    <row r="468" spans="1:14" x14ac:dyDescent="0.25">
      <c r="A468" s="46">
        <f t="shared" si="18"/>
        <v>466</v>
      </c>
      <c r="B468" s="3">
        <v>10908</v>
      </c>
      <c r="C468" s="8">
        <v>19.86</v>
      </c>
      <c r="D468" s="45">
        <v>-6.2322946175637384E-2</v>
      </c>
      <c r="E468" s="16">
        <v>0.12457531143828238</v>
      </c>
      <c r="F468" s="58">
        <v>112.45753114382823</v>
      </c>
      <c r="G468" s="59">
        <v>180.40770101925312</v>
      </c>
      <c r="H468" s="60">
        <v>-0.37664783427495285</v>
      </c>
      <c r="J468" s="64">
        <v>39</v>
      </c>
      <c r="K468" s="63">
        <v>-0.37664783427495285</v>
      </c>
      <c r="L468" s="65">
        <f t="array" ref="L468">PRODUCT(1+D446:D468)-1</f>
        <v>-0.34756898817345616</v>
      </c>
      <c r="M468" t="str">
        <f t="shared" si="16"/>
        <v/>
      </c>
      <c r="N468" s="61" t="str">
        <f t="shared" si="17"/>
        <v/>
      </c>
    </row>
    <row r="469" spans="1:14" x14ac:dyDescent="0.25">
      <c r="A469" s="46">
        <f t="shared" si="18"/>
        <v>467</v>
      </c>
      <c r="B469" s="3">
        <v>10909</v>
      </c>
      <c r="C469" s="8">
        <v>18.73</v>
      </c>
      <c r="D469" s="45">
        <v>-5.6898288016112741E-2</v>
      </c>
      <c r="E469" s="16">
        <v>6.0588901472257373E-2</v>
      </c>
      <c r="F469" s="58">
        <v>106.05889014722574</v>
      </c>
      <c r="G469" s="59">
        <v>180.40770101925312</v>
      </c>
      <c r="H469" s="60">
        <v>-0.41211550533584418</v>
      </c>
      <c r="J469" s="64">
        <v>40</v>
      </c>
      <c r="K469" s="63">
        <v>-0.41211550533584418</v>
      </c>
      <c r="L469" s="65">
        <f t="array" ref="L469">PRODUCT(1+D447:D469)-1</f>
        <v>-0.3826631509558337</v>
      </c>
      <c r="M469" t="str">
        <f t="shared" si="16"/>
        <v/>
      </c>
      <c r="N469" s="61" t="str">
        <f t="shared" si="17"/>
        <v/>
      </c>
    </row>
    <row r="470" spans="1:14" x14ac:dyDescent="0.25">
      <c r="A470" s="46">
        <f t="shared" si="18"/>
        <v>468</v>
      </c>
      <c r="B470" s="3">
        <v>10910</v>
      </c>
      <c r="C470" s="8">
        <v>17.66</v>
      </c>
      <c r="D470" s="45">
        <v>-5.7127602776294695E-2</v>
      </c>
      <c r="E470" s="16">
        <v>3.5527136788005009E-15</v>
      </c>
      <c r="F470" s="58">
        <v>100.00000000000036</v>
      </c>
      <c r="G470" s="59">
        <v>180.40770101925312</v>
      </c>
      <c r="H470" s="60">
        <v>-0.44569993722536072</v>
      </c>
      <c r="J470" s="64">
        <v>41</v>
      </c>
      <c r="K470" s="63">
        <v>-0.44569993722536072</v>
      </c>
      <c r="L470" s="65">
        <f t="array" ref="L470">PRODUCT(1+D448:D470)-1</f>
        <v>-0.41658407664354158</v>
      </c>
      <c r="M470" t="str">
        <f t="shared" si="16"/>
        <v/>
      </c>
      <c r="N470" s="61" t="str">
        <f t="shared" si="17"/>
        <v/>
      </c>
    </row>
    <row r="471" spans="1:14" x14ac:dyDescent="0.25">
      <c r="A471" s="46">
        <f t="shared" si="18"/>
        <v>469</v>
      </c>
      <c r="B471" s="3">
        <v>10911</v>
      </c>
      <c r="C471" s="8">
        <v>19.239999999999998</v>
      </c>
      <c r="D471" s="45">
        <v>8.9467723669309107E-2</v>
      </c>
      <c r="E471" s="16">
        <v>8.9467723669312882E-2</v>
      </c>
      <c r="F471" s="58">
        <v>108.94677236693128</v>
      </c>
      <c r="G471" s="59">
        <v>180.40770101925312</v>
      </c>
      <c r="H471" s="60">
        <v>-0.39610797237915873</v>
      </c>
      <c r="J471" s="64">
        <v>42</v>
      </c>
      <c r="K471" s="63">
        <v>-0.44569993722536072</v>
      </c>
      <c r="L471" s="65">
        <f t="array" ref="L471">PRODUCT(1+D449:D471)-1</f>
        <v>-0.37552742616033774</v>
      </c>
      <c r="M471" t="str">
        <f t="shared" si="16"/>
        <v/>
      </c>
      <c r="N471" s="61" t="str">
        <f t="shared" si="17"/>
        <v/>
      </c>
    </row>
    <row r="472" spans="1:14" x14ac:dyDescent="0.25">
      <c r="A472" s="46">
        <f t="shared" si="18"/>
        <v>470</v>
      </c>
      <c r="B472" s="3">
        <v>10912</v>
      </c>
      <c r="C472" s="8">
        <v>20.3</v>
      </c>
      <c r="D472" s="45">
        <v>5.509355509355518E-2</v>
      </c>
      <c r="E472" s="16">
        <v>0.14949037372593832</v>
      </c>
      <c r="F472" s="58">
        <v>114.94903737259384</v>
      </c>
      <c r="G472" s="59">
        <v>180.40770101925312</v>
      </c>
      <c r="H472" s="60">
        <v>-0.3628374136848711</v>
      </c>
      <c r="J472" s="64">
        <v>43</v>
      </c>
      <c r="K472" s="63">
        <v>-0.44569993722536072</v>
      </c>
      <c r="L472" s="65">
        <f t="array" ref="L472">PRODUCT(1+D450:D472)-1</f>
        <v>-0.34005201560468146</v>
      </c>
      <c r="M472" t="str">
        <f t="shared" si="16"/>
        <v/>
      </c>
      <c r="N472" s="61" t="str">
        <f t="shared" si="17"/>
        <v/>
      </c>
    </row>
    <row r="473" spans="1:14" x14ac:dyDescent="0.25">
      <c r="A473" s="46">
        <f t="shared" si="18"/>
        <v>471</v>
      </c>
      <c r="B473" s="3">
        <v>10915</v>
      </c>
      <c r="C473" s="8">
        <v>20.09</v>
      </c>
      <c r="D473" s="45">
        <v>-1.0344827586206917E-2</v>
      </c>
      <c r="E473" s="16">
        <v>0.13759909399773895</v>
      </c>
      <c r="F473" s="58">
        <v>113.75990939977389</v>
      </c>
      <c r="G473" s="59">
        <v>180.40770101925312</v>
      </c>
      <c r="H473" s="60">
        <v>-0.36942875078468285</v>
      </c>
      <c r="J473" s="64">
        <v>44</v>
      </c>
      <c r="K473" s="63">
        <v>-0.44569993722536072</v>
      </c>
      <c r="L473" s="65">
        <f t="array" ref="L473">PRODUCT(1+D451:D473)-1</f>
        <v>-0.34238952536824885</v>
      </c>
      <c r="M473" t="str">
        <f t="shared" si="16"/>
        <v/>
      </c>
      <c r="N473" s="61" t="str">
        <f t="shared" si="17"/>
        <v/>
      </c>
    </row>
    <row r="474" spans="1:14" x14ac:dyDescent="0.25">
      <c r="A474" s="46">
        <f t="shared" si="18"/>
        <v>472</v>
      </c>
      <c r="B474" s="3">
        <v>10916</v>
      </c>
      <c r="C474" s="8">
        <v>20.7</v>
      </c>
      <c r="D474" s="45">
        <v>3.0363364858138286E-2</v>
      </c>
      <c r="E474" s="16">
        <v>0.17214043035107984</v>
      </c>
      <c r="F474" s="58">
        <v>117.21404303510798</v>
      </c>
      <c r="G474" s="59">
        <v>180.40770101925312</v>
      </c>
      <c r="H474" s="60">
        <v>-0.3502824858757061</v>
      </c>
      <c r="J474" s="64">
        <v>45</v>
      </c>
      <c r="K474" s="63">
        <v>-0.44569993722536072</v>
      </c>
      <c r="L474" s="65">
        <f t="array" ref="L474">PRODUCT(1+D452:D474)-1</f>
        <v>-0.31683168316831711</v>
      </c>
      <c r="M474" t="str">
        <f t="shared" ref="M474:M537" si="19">IF(AND(L474&lt;=-0.25,MIN(L452:L473)&gt;-0.25),1,"")</f>
        <v/>
      </c>
      <c r="N474" s="61" t="str">
        <f t="shared" si="17"/>
        <v/>
      </c>
    </row>
    <row r="475" spans="1:14" x14ac:dyDescent="0.25">
      <c r="A475" s="46">
        <f t="shared" si="18"/>
        <v>473</v>
      </c>
      <c r="B475" s="3">
        <v>10917</v>
      </c>
      <c r="C475" s="8">
        <v>21.27</v>
      </c>
      <c r="D475" s="45">
        <v>2.753623188405796E-2</v>
      </c>
      <c r="E475" s="16">
        <v>0.20441676104190676</v>
      </c>
      <c r="F475" s="58">
        <v>120.44167610419068</v>
      </c>
      <c r="G475" s="59">
        <v>180.40770101925312</v>
      </c>
      <c r="H475" s="60">
        <v>-0.33239171374764576</v>
      </c>
      <c r="J475" s="64">
        <v>46</v>
      </c>
      <c r="K475" s="63">
        <v>-0.44569993722536072</v>
      </c>
      <c r="L475" s="65">
        <f t="array" ref="L475">PRODUCT(1+D453:D475)-1</f>
        <v>-0.27257181942544473</v>
      </c>
      <c r="M475" t="str">
        <f t="shared" si="19"/>
        <v/>
      </c>
      <c r="N475" s="61" t="str">
        <f t="shared" si="17"/>
        <v/>
      </c>
    </row>
    <row r="476" spans="1:14" x14ac:dyDescent="0.25">
      <c r="A476" s="46">
        <f t="shared" si="18"/>
        <v>474</v>
      </c>
      <c r="B476" s="3">
        <v>10918</v>
      </c>
      <c r="C476" s="8">
        <v>21.61</v>
      </c>
      <c r="D476" s="45">
        <v>1.5984955336154183E-2</v>
      </c>
      <c r="E476" s="16">
        <v>0.2236693091732771</v>
      </c>
      <c r="F476" s="58">
        <v>122.36693091732771</v>
      </c>
      <c r="G476" s="59">
        <v>180.40770101925312</v>
      </c>
      <c r="H476" s="60">
        <v>-0.32172002510985553</v>
      </c>
      <c r="J476" s="64">
        <v>47</v>
      </c>
      <c r="K476" s="63">
        <v>-0.44569993722536072</v>
      </c>
      <c r="L476" s="65">
        <f t="array" ref="L476">PRODUCT(1+D454:D476)-1</f>
        <v>-0.27214550353654454</v>
      </c>
      <c r="M476" t="str">
        <f t="shared" si="19"/>
        <v/>
      </c>
      <c r="N476" s="61" t="str">
        <f t="shared" si="17"/>
        <v/>
      </c>
    </row>
    <row r="477" spans="1:14" x14ac:dyDescent="0.25">
      <c r="A477" s="46">
        <f t="shared" si="18"/>
        <v>475</v>
      </c>
      <c r="B477" s="3">
        <v>10919</v>
      </c>
      <c r="C477" s="8">
        <v>21.53</v>
      </c>
      <c r="D477" s="45">
        <v>-3.7019898195279621E-3</v>
      </c>
      <c r="E477" s="16">
        <v>0.2191392978482487</v>
      </c>
      <c r="F477" s="58">
        <v>121.91392978482487</v>
      </c>
      <c r="G477" s="59">
        <v>180.40770101925312</v>
      </c>
      <c r="H477" s="60">
        <v>-0.32423101067168847</v>
      </c>
      <c r="J477" s="64">
        <v>48</v>
      </c>
      <c r="K477" s="63">
        <v>-0.44569993722536072</v>
      </c>
      <c r="L477" s="65">
        <f t="array" ref="L477">PRODUCT(1+D455:D477)-1</f>
        <v>-0.25346740638002774</v>
      </c>
      <c r="M477" t="str">
        <f t="shared" si="19"/>
        <v/>
      </c>
      <c r="N477" s="61" t="str">
        <f t="shared" si="17"/>
        <v/>
      </c>
    </row>
    <row r="478" spans="1:14" x14ac:dyDescent="0.25">
      <c r="A478" s="46">
        <f t="shared" si="18"/>
        <v>476</v>
      </c>
      <c r="B478" s="3">
        <v>10922</v>
      </c>
      <c r="C478" s="8">
        <v>21.28</v>
      </c>
      <c r="D478" s="45">
        <v>-1.1611704598235018E-2</v>
      </c>
      <c r="E478" s="16">
        <v>0.20498301245753514</v>
      </c>
      <c r="F478" s="58">
        <v>120.49830124575351</v>
      </c>
      <c r="G478" s="59">
        <v>180.40770101925312</v>
      </c>
      <c r="H478" s="60">
        <v>-0.33207784055241674</v>
      </c>
      <c r="J478" s="64">
        <v>49</v>
      </c>
      <c r="K478" s="63">
        <v>-0.44569993722536072</v>
      </c>
      <c r="L478" s="65">
        <f t="array" ref="L478">PRODUCT(1+D456:D478)-1</f>
        <v>-0.23260007212405376</v>
      </c>
      <c r="M478" t="str">
        <f t="shared" si="19"/>
        <v/>
      </c>
      <c r="N478" s="61" t="str">
        <f t="shared" si="17"/>
        <v/>
      </c>
    </row>
    <row r="479" spans="1:14" x14ac:dyDescent="0.25">
      <c r="A479" s="46">
        <f t="shared" si="18"/>
        <v>477</v>
      </c>
      <c r="B479" s="3">
        <v>10923</v>
      </c>
      <c r="C479" s="8">
        <v>20.66</v>
      </c>
      <c r="D479" s="45">
        <v>-2.9135338345864681E-2</v>
      </c>
      <c r="E479" s="16">
        <v>0.16987542468856565</v>
      </c>
      <c r="F479" s="58">
        <v>116.98754246885656</v>
      </c>
      <c r="G479" s="59">
        <v>180.40770101925312</v>
      </c>
      <c r="H479" s="60">
        <v>-0.35153797865662262</v>
      </c>
      <c r="J479" s="64">
        <v>50</v>
      </c>
      <c r="K479" s="63">
        <v>-0.44569993722536072</v>
      </c>
      <c r="L479" s="65">
        <f t="array" ref="L479">PRODUCT(1+D457:D479)-1</f>
        <v>-0.26918995401485679</v>
      </c>
      <c r="M479" t="str">
        <f t="shared" si="19"/>
        <v/>
      </c>
      <c r="N479" s="61" t="str">
        <f t="shared" si="17"/>
        <v/>
      </c>
    </row>
    <row r="480" spans="1:14" x14ac:dyDescent="0.25">
      <c r="A480" s="46">
        <f t="shared" si="18"/>
        <v>478</v>
      </c>
      <c r="B480" s="3">
        <v>10924</v>
      </c>
      <c r="C480" s="8">
        <v>20.92</v>
      </c>
      <c r="D480" s="45">
        <v>1.2584704743465736E-2</v>
      </c>
      <c r="E480" s="16">
        <v>0.18459796149490781</v>
      </c>
      <c r="F480" s="58">
        <v>118.45979614949078</v>
      </c>
      <c r="G480" s="59">
        <v>180.40770101925312</v>
      </c>
      <c r="H480" s="60">
        <v>-0.34337727558066522</v>
      </c>
      <c r="J480" s="64">
        <v>51</v>
      </c>
      <c r="K480" s="63">
        <v>-0.44569993722536072</v>
      </c>
      <c r="L480" s="65">
        <f t="array" ref="L480">PRODUCT(1+D458:D480)-1</f>
        <v>-0.21353383458646624</v>
      </c>
      <c r="M480" t="str">
        <f t="shared" si="19"/>
        <v/>
      </c>
      <c r="N480" s="61" t="str">
        <f t="shared" si="17"/>
        <v/>
      </c>
    </row>
    <row r="481" spans="1:14" x14ac:dyDescent="0.25">
      <c r="A481" s="46">
        <f t="shared" si="18"/>
        <v>479</v>
      </c>
      <c r="B481" s="3">
        <v>10929</v>
      </c>
      <c r="C481" s="8">
        <v>20.95</v>
      </c>
      <c r="D481" s="45">
        <v>1.4340344168259911E-3</v>
      </c>
      <c r="E481" s="16">
        <v>0.18629671574179341</v>
      </c>
      <c r="F481" s="58">
        <v>118.62967157417934</v>
      </c>
      <c r="G481" s="59">
        <v>180.40770101925312</v>
      </c>
      <c r="H481" s="60">
        <v>-0.34243565599497794</v>
      </c>
      <c r="J481" s="64">
        <v>52</v>
      </c>
      <c r="K481" s="63">
        <v>-0.44569993722536072</v>
      </c>
      <c r="L481" s="65">
        <f t="array" ref="L481">PRODUCT(1+D459:D481)-1</f>
        <v>-0.18640776699029138</v>
      </c>
      <c r="M481" t="str">
        <f t="shared" si="19"/>
        <v/>
      </c>
      <c r="N481" s="61" t="str">
        <f t="shared" si="17"/>
        <v/>
      </c>
    </row>
    <row r="482" spans="1:14" x14ac:dyDescent="0.25">
      <c r="A482" s="46">
        <f t="shared" si="18"/>
        <v>480</v>
      </c>
      <c r="B482" s="3">
        <v>10930</v>
      </c>
      <c r="C482" s="8">
        <v>21.65</v>
      </c>
      <c r="D482" s="45">
        <v>3.3412887828162319E-2</v>
      </c>
      <c r="E482" s="16">
        <v>0.22593431483579129</v>
      </c>
      <c r="F482" s="58">
        <v>122.59343148357912</v>
      </c>
      <c r="G482" s="59">
        <v>180.40770101925312</v>
      </c>
      <c r="H482" s="60">
        <v>-0.32046453232893901</v>
      </c>
      <c r="J482" s="64">
        <v>53</v>
      </c>
      <c r="K482" s="63">
        <v>-0.44569993722536072</v>
      </c>
      <c r="L482" s="65">
        <f t="array" ref="L482">PRODUCT(1+D460:D482)-1</f>
        <v>-0.1711332312404289</v>
      </c>
      <c r="M482" t="str">
        <f t="shared" si="19"/>
        <v/>
      </c>
      <c r="N482" s="61" t="str">
        <f t="shared" si="17"/>
        <v/>
      </c>
    </row>
    <row r="483" spans="1:14" x14ac:dyDescent="0.25">
      <c r="A483" s="46">
        <f t="shared" si="18"/>
        <v>481</v>
      </c>
      <c r="B483" s="3">
        <v>10931</v>
      </c>
      <c r="C483" s="8">
        <v>22.05</v>
      </c>
      <c r="D483" s="45">
        <v>1.8475750577367389E-2</v>
      </c>
      <c r="E483" s="16">
        <v>0.24858437146093326</v>
      </c>
      <c r="F483" s="58">
        <v>124.85843714609332</v>
      </c>
      <c r="G483" s="59">
        <v>180.40770101925312</v>
      </c>
      <c r="H483" s="60">
        <v>-0.30790960451977367</v>
      </c>
      <c r="J483" s="64">
        <v>54</v>
      </c>
      <c r="K483" s="63">
        <v>-0.44569993722536072</v>
      </c>
      <c r="L483" s="65">
        <f t="array" ref="L483">PRODUCT(1+D461:D483)-1</f>
        <v>-3.0343007915567211E-2</v>
      </c>
      <c r="M483" t="str">
        <f t="shared" si="19"/>
        <v/>
      </c>
      <c r="N483" s="61" t="str">
        <f t="shared" si="17"/>
        <v/>
      </c>
    </row>
    <row r="484" spans="1:14" x14ac:dyDescent="0.25">
      <c r="A484" s="46">
        <f t="shared" si="18"/>
        <v>482</v>
      </c>
      <c r="B484" s="3">
        <v>10932</v>
      </c>
      <c r="C484" s="8">
        <v>21.87</v>
      </c>
      <c r="D484" s="45">
        <v>-8.1632653061224358E-3</v>
      </c>
      <c r="E484" s="16">
        <v>0.23839184597961949</v>
      </c>
      <c r="F484" s="58">
        <v>123.83918459796195</v>
      </c>
      <c r="G484" s="59">
        <v>180.40770101925312</v>
      </c>
      <c r="H484" s="60">
        <v>-0.31355932203389802</v>
      </c>
      <c r="J484" s="64">
        <v>55</v>
      </c>
      <c r="K484" s="63">
        <v>-0.44569993722536072</v>
      </c>
      <c r="L484" s="65">
        <f t="array" ref="L484">PRODUCT(1+D462:D484)-1</f>
        <v>7.0484581497797905E-2</v>
      </c>
      <c r="M484" t="str">
        <f t="shared" si="19"/>
        <v/>
      </c>
      <c r="N484" s="61" t="str">
        <f t="shared" si="17"/>
        <v/>
      </c>
    </row>
    <row r="485" spans="1:14" x14ac:dyDescent="0.25">
      <c r="A485" s="46">
        <f t="shared" si="18"/>
        <v>483</v>
      </c>
      <c r="B485" s="3">
        <v>10933</v>
      </c>
      <c r="C485" s="8">
        <v>22.45</v>
      </c>
      <c r="D485" s="45">
        <v>2.6520347508001807E-2</v>
      </c>
      <c r="E485" s="16">
        <v>0.27123442808607479</v>
      </c>
      <c r="F485" s="58">
        <v>127.12344280860748</v>
      </c>
      <c r="G485" s="59">
        <v>180.40770101925312</v>
      </c>
      <c r="H485" s="60">
        <v>-0.29535467671060867</v>
      </c>
      <c r="J485" s="64">
        <v>56</v>
      </c>
      <c r="K485" s="63">
        <v>-0.44569993722536072</v>
      </c>
      <c r="L485" s="65">
        <f t="array" ref="L485">PRODUCT(1+D463:D485)-1</f>
        <v>-2.3488473249238417E-2</v>
      </c>
      <c r="M485" t="str">
        <f t="shared" si="19"/>
        <v/>
      </c>
      <c r="N485" s="61" t="str">
        <f t="shared" ref="N485:N548" si="20">IF(AND(M485=1,SUM(M257:M484)=0),1,"")</f>
        <v/>
      </c>
    </row>
    <row r="486" spans="1:14" x14ac:dyDescent="0.25">
      <c r="A486" s="46">
        <f t="shared" si="18"/>
        <v>484</v>
      </c>
      <c r="B486" s="3">
        <v>10936</v>
      </c>
      <c r="C486" s="8">
        <v>22.4</v>
      </c>
      <c r="D486" s="45">
        <v>-2.2271714922049712E-3</v>
      </c>
      <c r="E486" s="16">
        <v>0.26840317100793198</v>
      </c>
      <c r="F486" s="58">
        <v>126.8403171007932</v>
      </c>
      <c r="G486" s="59">
        <v>180.40770101925312</v>
      </c>
      <c r="H486" s="60">
        <v>-0.29692404268675432</v>
      </c>
      <c r="J486" s="64">
        <v>57</v>
      </c>
      <c r="K486" s="63">
        <v>-0.44569993722536072</v>
      </c>
      <c r="L486" s="65">
        <f t="array" ref="L486">PRODUCT(1+D464:D486)-1</f>
        <v>-7.2463768115941796E-2</v>
      </c>
      <c r="M486" t="str">
        <f t="shared" si="19"/>
        <v/>
      </c>
      <c r="N486" s="61" t="str">
        <f t="shared" si="20"/>
        <v/>
      </c>
    </row>
    <row r="487" spans="1:14" x14ac:dyDescent="0.25">
      <c r="A487" s="46">
        <f t="shared" si="18"/>
        <v>485</v>
      </c>
      <c r="B487" s="3">
        <v>10937</v>
      </c>
      <c r="C487" s="8">
        <v>22.57</v>
      </c>
      <c r="D487" s="45">
        <v>7.5892857142858539E-3</v>
      </c>
      <c r="E487" s="16">
        <v>0.27802944507361738</v>
      </c>
      <c r="F487" s="58">
        <v>127.80294450736174</v>
      </c>
      <c r="G487" s="59">
        <v>180.40770101925312</v>
      </c>
      <c r="H487" s="60">
        <v>-0.29158819836785899</v>
      </c>
      <c r="J487" s="64">
        <v>58</v>
      </c>
      <c r="K487" s="63">
        <v>-0.44569993722536072</v>
      </c>
      <c r="L487" s="65">
        <f t="array" ref="L487">PRODUCT(1+D465:D487)-1</f>
        <v>-1.354895104895093E-2</v>
      </c>
      <c r="M487" t="str">
        <f t="shared" si="19"/>
        <v/>
      </c>
      <c r="N487" s="61" t="str">
        <f t="shared" si="20"/>
        <v/>
      </c>
    </row>
    <row r="488" spans="1:14" x14ac:dyDescent="0.25">
      <c r="A488" s="46">
        <f t="shared" si="18"/>
        <v>486</v>
      </c>
      <c r="B488" s="3">
        <v>10938</v>
      </c>
      <c r="C488" s="8">
        <v>22.38</v>
      </c>
      <c r="D488" s="45">
        <v>-8.4182543198937365E-3</v>
      </c>
      <c r="E488" s="16">
        <v>0.267270668176675</v>
      </c>
      <c r="F488" s="58">
        <v>126.72706681766751</v>
      </c>
      <c r="G488" s="59">
        <v>180.40770101925312</v>
      </c>
      <c r="H488" s="60">
        <v>-0.29755178907721247</v>
      </c>
      <c r="J488" s="64">
        <v>59</v>
      </c>
      <c r="K488" s="63">
        <v>-0.44569993722536072</v>
      </c>
      <c r="L488" s="65">
        <f t="array" ref="L488">PRODUCT(1+D466:D488)-1</f>
        <v>8.5880640465793023E-2</v>
      </c>
      <c r="M488" t="str">
        <f t="shared" si="19"/>
        <v/>
      </c>
      <c r="N488" s="61" t="str">
        <f t="shared" si="20"/>
        <v/>
      </c>
    </row>
    <row r="489" spans="1:14" x14ac:dyDescent="0.25">
      <c r="A489" s="46">
        <f t="shared" si="18"/>
        <v>487</v>
      </c>
      <c r="B489" s="3">
        <v>10939</v>
      </c>
      <c r="C489" s="8">
        <v>21.17</v>
      </c>
      <c r="D489" s="45">
        <v>-5.4066130473637064E-2</v>
      </c>
      <c r="E489" s="16">
        <v>0.1987542468856216</v>
      </c>
      <c r="F489" s="58">
        <v>119.87542468856216</v>
      </c>
      <c r="G489" s="59">
        <v>180.40770101925312</v>
      </c>
      <c r="H489" s="60">
        <v>-0.33553044569993695</v>
      </c>
      <c r="J489" s="64">
        <v>60</v>
      </c>
      <c r="K489" s="63">
        <v>-0.44569993722536072</v>
      </c>
      <c r="L489" s="65">
        <f t="array" ref="L489">PRODUCT(1+D467:D489)-1</f>
        <v>-9.3589143659335017E-3</v>
      </c>
      <c r="M489" t="str">
        <f t="shared" si="19"/>
        <v/>
      </c>
      <c r="N489" s="61" t="str">
        <f t="shared" si="20"/>
        <v/>
      </c>
    </row>
    <row r="490" spans="1:14" x14ac:dyDescent="0.25">
      <c r="A490" s="46">
        <f t="shared" si="18"/>
        <v>488</v>
      </c>
      <c r="B490" s="3">
        <v>10940</v>
      </c>
      <c r="C490" s="8">
        <v>21.7</v>
      </c>
      <c r="D490" s="45">
        <v>2.5035427491733486E-2</v>
      </c>
      <c r="E490" s="16">
        <v>0.2287655719139341</v>
      </c>
      <c r="F490" s="58">
        <v>122.8765571913934</v>
      </c>
      <c r="G490" s="59">
        <v>180.40770101925312</v>
      </c>
      <c r="H490" s="60">
        <v>-0.31889516635279325</v>
      </c>
      <c r="J490" s="64">
        <v>61</v>
      </c>
      <c r="K490" s="63">
        <v>-0.44569993722536072</v>
      </c>
      <c r="L490" s="65">
        <f t="array" ref="L490">PRODUCT(1+D468:D490)-1</f>
        <v>2.4551463644948202E-2</v>
      </c>
      <c r="M490" t="str">
        <f t="shared" si="19"/>
        <v/>
      </c>
      <c r="N490" s="61" t="str">
        <f t="shared" si="20"/>
        <v/>
      </c>
    </row>
    <row r="491" spans="1:14" x14ac:dyDescent="0.25">
      <c r="A491" s="46">
        <f t="shared" si="18"/>
        <v>489</v>
      </c>
      <c r="B491" s="3">
        <v>10943</v>
      </c>
      <c r="C491" s="8">
        <v>21.33</v>
      </c>
      <c r="D491" s="45">
        <v>-1.7050691244239635E-2</v>
      </c>
      <c r="E491" s="16">
        <v>0.20781426953567816</v>
      </c>
      <c r="F491" s="58">
        <v>120.78142695356782</v>
      </c>
      <c r="G491" s="59">
        <v>180.40770101925312</v>
      </c>
      <c r="H491" s="60">
        <v>-0.33050847457627097</v>
      </c>
      <c r="J491" s="64">
        <v>62</v>
      </c>
      <c r="K491" s="63">
        <v>-0.44569993722536072</v>
      </c>
      <c r="L491" s="65">
        <f t="array" ref="L491">PRODUCT(1+D469:D491)-1</f>
        <v>7.4018126888218072E-2</v>
      </c>
      <c r="M491" t="str">
        <f t="shared" si="19"/>
        <v/>
      </c>
      <c r="N491" s="61" t="str">
        <f t="shared" si="20"/>
        <v/>
      </c>
    </row>
    <row r="492" spans="1:14" x14ac:dyDescent="0.25">
      <c r="A492" s="46">
        <f t="shared" si="18"/>
        <v>490</v>
      </c>
      <c r="B492" s="3">
        <v>10944</v>
      </c>
      <c r="C492" s="8">
        <v>21.56</v>
      </c>
      <c r="D492" s="45">
        <v>1.0782934833567737E-2</v>
      </c>
      <c r="E492" s="16">
        <v>0.22083805209513452</v>
      </c>
      <c r="F492" s="58">
        <v>122.08380520951346</v>
      </c>
      <c r="G492" s="59">
        <v>180.40770101925312</v>
      </c>
      <c r="H492" s="60">
        <v>-0.32328939108600097</v>
      </c>
      <c r="J492" s="64">
        <v>63</v>
      </c>
      <c r="K492" s="63">
        <v>-0.44569993722536072</v>
      </c>
      <c r="L492" s="65">
        <f t="array" ref="L492">PRODUCT(1+D470:D492)-1</f>
        <v>0.15109450080085485</v>
      </c>
      <c r="M492" t="str">
        <f t="shared" si="19"/>
        <v/>
      </c>
      <c r="N492" s="61" t="str">
        <f t="shared" si="20"/>
        <v/>
      </c>
    </row>
    <row r="493" spans="1:14" x14ac:dyDescent="0.25">
      <c r="A493" s="46">
        <f t="shared" si="18"/>
        <v>491</v>
      </c>
      <c r="B493" s="3">
        <v>10945</v>
      </c>
      <c r="C493" s="8">
        <v>21.42</v>
      </c>
      <c r="D493" s="45">
        <v>-6.4935064935063291E-3</v>
      </c>
      <c r="E493" s="16">
        <v>0.21291053227633516</v>
      </c>
      <c r="F493" s="58">
        <v>121.29105322763351</v>
      </c>
      <c r="G493" s="59">
        <v>180.40770101925312</v>
      </c>
      <c r="H493" s="60">
        <v>-0.32768361581920868</v>
      </c>
      <c r="J493" s="64">
        <v>64</v>
      </c>
      <c r="K493" s="63">
        <v>-0.44569993722536072</v>
      </c>
      <c r="L493" s="65">
        <f t="array" ref="L493">PRODUCT(1+D471:D493)-1</f>
        <v>0.21291053227633072</v>
      </c>
      <c r="M493" t="str">
        <f t="shared" si="19"/>
        <v/>
      </c>
      <c r="N493" s="61" t="str">
        <f t="shared" si="20"/>
        <v/>
      </c>
    </row>
    <row r="494" spans="1:14" x14ac:dyDescent="0.25">
      <c r="A494" s="46">
        <f t="shared" si="18"/>
        <v>492</v>
      </c>
      <c r="B494" s="3">
        <v>10946</v>
      </c>
      <c r="C494" s="8">
        <v>20.85</v>
      </c>
      <c r="D494" s="45">
        <v>-2.6610644257703098E-2</v>
      </c>
      <c r="E494" s="16">
        <v>0.18063420158550825</v>
      </c>
      <c r="F494" s="58">
        <v>118.06342015855083</v>
      </c>
      <c r="G494" s="59">
        <v>180.40770101925312</v>
      </c>
      <c r="H494" s="60">
        <v>-0.34557438794726902</v>
      </c>
      <c r="J494" s="64">
        <v>65</v>
      </c>
      <c r="K494" s="63">
        <v>-0.44569993722536072</v>
      </c>
      <c r="L494" s="65">
        <f t="array" ref="L494">PRODUCT(1+D472:D494)-1</f>
        <v>8.3679833679833449E-2</v>
      </c>
      <c r="M494" t="str">
        <f t="shared" si="19"/>
        <v/>
      </c>
      <c r="N494" s="61" t="str">
        <f t="shared" si="20"/>
        <v/>
      </c>
    </row>
    <row r="495" spans="1:14" x14ac:dyDescent="0.25">
      <c r="A495" s="46">
        <f t="shared" si="18"/>
        <v>493</v>
      </c>
      <c r="B495" s="3">
        <v>10947</v>
      </c>
      <c r="C495" s="8">
        <v>20.16</v>
      </c>
      <c r="D495" s="45">
        <v>-3.3093525179856198E-2</v>
      </c>
      <c r="E495" s="16">
        <v>0.14156285390713874</v>
      </c>
      <c r="F495" s="58">
        <v>114.15628539071388</v>
      </c>
      <c r="G495" s="59">
        <v>180.40770101925312</v>
      </c>
      <c r="H495" s="60">
        <v>-0.36723163841807893</v>
      </c>
      <c r="J495" s="64">
        <v>66</v>
      </c>
      <c r="K495" s="63">
        <v>-0.44569993722536072</v>
      </c>
      <c r="L495" s="65">
        <f t="array" ref="L495">PRODUCT(1+D473:D495)-1</f>
        <v>-6.8965517241375007E-3</v>
      </c>
      <c r="M495" t="str">
        <f t="shared" si="19"/>
        <v/>
      </c>
      <c r="N495" s="61" t="str">
        <f t="shared" si="20"/>
        <v/>
      </c>
    </row>
    <row r="496" spans="1:14" x14ac:dyDescent="0.25">
      <c r="A496" s="46">
        <f t="shared" si="18"/>
        <v>494</v>
      </c>
      <c r="B496" s="3">
        <v>10950</v>
      </c>
      <c r="C496" s="8">
        <v>20.260000000000002</v>
      </c>
      <c r="D496" s="45">
        <v>4.9603174603174427E-3</v>
      </c>
      <c r="E496" s="16">
        <v>0.14722536806342412</v>
      </c>
      <c r="F496" s="58">
        <v>114.72253680634242</v>
      </c>
      <c r="G496" s="59">
        <v>180.40770101925312</v>
      </c>
      <c r="H496" s="60">
        <v>-0.36409290646578762</v>
      </c>
      <c r="J496" s="64">
        <v>67</v>
      </c>
      <c r="K496" s="63">
        <v>-0.44569993722536072</v>
      </c>
      <c r="L496" s="65">
        <f t="array" ref="L496">PRODUCT(1+D474:D496)-1</f>
        <v>8.4619213539081084E-3</v>
      </c>
      <c r="M496" t="str">
        <f t="shared" si="19"/>
        <v/>
      </c>
      <c r="N496" s="61" t="str">
        <f t="shared" si="20"/>
        <v/>
      </c>
    </row>
    <row r="497" spans="1:14" x14ac:dyDescent="0.25">
      <c r="A497" s="46">
        <f t="shared" si="18"/>
        <v>495</v>
      </c>
      <c r="B497" s="3">
        <v>10951</v>
      </c>
      <c r="C497" s="8">
        <v>20.39</v>
      </c>
      <c r="D497" s="45">
        <v>6.4165844027639363E-3</v>
      </c>
      <c r="E497" s="16">
        <v>0.1545866364665951</v>
      </c>
      <c r="F497" s="58">
        <v>115.45866364665952</v>
      </c>
      <c r="G497" s="59">
        <v>180.40770101925312</v>
      </c>
      <c r="H497" s="60">
        <v>-0.36001255492780904</v>
      </c>
      <c r="J497" s="64">
        <v>68</v>
      </c>
      <c r="K497" s="63">
        <v>-0.44569993722536072</v>
      </c>
      <c r="L497" s="65">
        <f t="array" ref="L497">PRODUCT(1+D475:D497)-1</f>
        <v>-1.4975845410627797E-2</v>
      </c>
      <c r="M497" t="str">
        <f t="shared" si="19"/>
        <v/>
      </c>
      <c r="N497" s="61" t="str">
        <f t="shared" si="20"/>
        <v/>
      </c>
    </row>
    <row r="498" spans="1:14" x14ac:dyDescent="0.25">
      <c r="A498" s="46">
        <f t="shared" si="18"/>
        <v>496</v>
      </c>
      <c r="B498" s="3">
        <v>10953</v>
      </c>
      <c r="C498" s="8">
        <v>20.84</v>
      </c>
      <c r="D498" s="45">
        <v>2.2069641981363297E-2</v>
      </c>
      <c r="E498" s="16">
        <v>0.1800679501698792</v>
      </c>
      <c r="F498" s="58">
        <v>118.00679501698792</v>
      </c>
      <c r="G498" s="59">
        <v>180.40770101925312</v>
      </c>
      <c r="H498" s="60">
        <v>-0.34588826114249838</v>
      </c>
      <c r="J498" s="64">
        <v>69</v>
      </c>
      <c r="K498" s="63">
        <v>-0.44569993722536072</v>
      </c>
      <c r="L498" s="65">
        <f t="array" ref="L498">PRODUCT(1+D476:D498)-1</f>
        <v>-2.0216267042783009E-2</v>
      </c>
      <c r="M498" t="str">
        <f t="shared" si="19"/>
        <v/>
      </c>
      <c r="N498" s="61" t="str">
        <f t="shared" si="20"/>
        <v/>
      </c>
    </row>
    <row r="499" spans="1:14" x14ac:dyDescent="0.25">
      <c r="A499" s="46">
        <f t="shared" si="18"/>
        <v>497</v>
      </c>
      <c r="B499" s="3">
        <v>10954</v>
      </c>
      <c r="C499" s="8">
        <v>20.82</v>
      </c>
      <c r="D499" s="45">
        <v>-9.5969289827257942E-4</v>
      </c>
      <c r="E499" s="16">
        <v>0.17893544733862199</v>
      </c>
      <c r="F499" s="58">
        <v>117.8935447338622</v>
      </c>
      <c r="G499" s="59">
        <v>180.40770101925312</v>
      </c>
      <c r="H499" s="60">
        <v>-0.34651600753295675</v>
      </c>
      <c r="J499" s="64">
        <v>70</v>
      </c>
      <c r="K499" s="63">
        <v>-0.44569993722536072</v>
      </c>
      <c r="L499" s="65">
        <f t="array" ref="L499">PRODUCT(1+D477:D499)-1</f>
        <v>-3.6557149467838945E-2</v>
      </c>
      <c r="M499" t="str">
        <f t="shared" si="19"/>
        <v/>
      </c>
      <c r="N499" s="61" t="str">
        <f t="shared" si="20"/>
        <v/>
      </c>
    </row>
    <row r="500" spans="1:14" x14ac:dyDescent="0.25">
      <c r="A500" s="46">
        <f t="shared" si="18"/>
        <v>498</v>
      </c>
      <c r="B500" s="3">
        <v>10957</v>
      </c>
      <c r="C500" s="8">
        <v>20.89</v>
      </c>
      <c r="D500" s="45">
        <v>3.3621517771373899E-3</v>
      </c>
      <c r="E500" s="16">
        <v>0.18289920724802178</v>
      </c>
      <c r="F500" s="58">
        <v>118.28992072480217</v>
      </c>
      <c r="G500" s="59">
        <v>180.40770101925312</v>
      </c>
      <c r="H500" s="60">
        <v>-0.34431889516635295</v>
      </c>
      <c r="J500" s="64">
        <v>71</v>
      </c>
      <c r="K500" s="63">
        <v>-0.44569993722536072</v>
      </c>
      <c r="L500" s="65">
        <f t="array" ref="L500">PRODUCT(1+D478:D500)-1</f>
        <v>-2.9725963771481623E-2</v>
      </c>
      <c r="M500" t="str">
        <f t="shared" si="19"/>
        <v/>
      </c>
      <c r="N500" s="61" t="str">
        <f t="shared" si="20"/>
        <v/>
      </c>
    </row>
    <row r="501" spans="1:14" x14ac:dyDescent="0.25">
      <c r="A501" s="46">
        <f t="shared" si="18"/>
        <v>499</v>
      </c>
      <c r="B501" s="3">
        <v>10958</v>
      </c>
      <c r="C501" s="8">
        <v>21.45</v>
      </c>
      <c r="D501" s="45">
        <v>2.6807084729535635E-2</v>
      </c>
      <c r="E501" s="16">
        <v>0.21460928652322009</v>
      </c>
      <c r="F501" s="58">
        <v>121.46092865232201</v>
      </c>
      <c r="G501" s="59">
        <v>180.40770101925312</v>
      </c>
      <c r="H501" s="60">
        <v>-0.32674199623352174</v>
      </c>
      <c r="J501" s="64">
        <v>72</v>
      </c>
      <c r="K501" s="63">
        <v>-0.44569993722536072</v>
      </c>
      <c r="L501" s="65">
        <f t="array" ref="L501">PRODUCT(1+D479:D501)-1</f>
        <v>7.9887218045113784E-3</v>
      </c>
      <c r="M501" t="str">
        <f t="shared" si="19"/>
        <v/>
      </c>
      <c r="N501" s="61" t="str">
        <f t="shared" si="20"/>
        <v/>
      </c>
    </row>
    <row r="502" spans="1:14" x14ac:dyDescent="0.25">
      <c r="A502" s="46">
        <f t="shared" si="18"/>
        <v>500</v>
      </c>
      <c r="B502" s="3">
        <v>10960</v>
      </c>
      <c r="C502" s="8">
        <v>21.18</v>
      </c>
      <c r="D502" s="45">
        <v>-1.2587412587412583E-2</v>
      </c>
      <c r="E502" s="16">
        <v>0.19932049830124954</v>
      </c>
      <c r="F502" s="58">
        <v>119.93204983012495</v>
      </c>
      <c r="G502" s="59">
        <v>180.40770101925312</v>
      </c>
      <c r="H502" s="60">
        <v>-0.33521657250470815</v>
      </c>
      <c r="J502" s="64">
        <v>73</v>
      </c>
      <c r="K502" s="63">
        <v>-0.44569993722536072</v>
      </c>
      <c r="L502" s="65">
        <f t="array" ref="L502">PRODUCT(1+D480:D502)-1</f>
        <v>2.5169409486931027E-2</v>
      </c>
      <c r="M502" t="str">
        <f t="shared" si="19"/>
        <v/>
      </c>
      <c r="N502" s="61" t="str">
        <f t="shared" si="20"/>
        <v/>
      </c>
    </row>
    <row r="503" spans="1:14" x14ac:dyDescent="0.25">
      <c r="A503" s="46">
        <f t="shared" si="18"/>
        <v>501</v>
      </c>
      <c r="B503" s="3">
        <v>10961</v>
      </c>
      <c r="C503" s="8">
        <v>21.23</v>
      </c>
      <c r="D503" s="45">
        <v>2.3607176581681433E-3</v>
      </c>
      <c r="E503" s="16">
        <v>0.20215175537939234</v>
      </c>
      <c r="F503" s="58">
        <v>120.21517553793923</v>
      </c>
      <c r="G503" s="59">
        <v>180.40770101925312</v>
      </c>
      <c r="H503" s="60">
        <v>-0.3336472065285625</v>
      </c>
      <c r="J503" s="64">
        <v>74</v>
      </c>
      <c r="K503" s="63">
        <v>-0.44569993722536072</v>
      </c>
      <c r="L503" s="65">
        <f t="array" ref="L503">PRODUCT(1+D481:D503)-1</f>
        <v>1.4818355640535241E-2</v>
      </c>
      <c r="M503" t="str">
        <f t="shared" si="19"/>
        <v/>
      </c>
      <c r="N503" s="61" t="str">
        <f t="shared" si="20"/>
        <v/>
      </c>
    </row>
    <row r="504" spans="1:14" x14ac:dyDescent="0.25">
      <c r="A504" s="46">
        <f t="shared" si="18"/>
        <v>502</v>
      </c>
      <c r="B504" s="3">
        <v>10964</v>
      </c>
      <c r="C504" s="8">
        <v>21.5</v>
      </c>
      <c r="D504" s="45">
        <v>1.2717852096090443E-2</v>
      </c>
      <c r="E504" s="16">
        <v>0.21744054360136289</v>
      </c>
      <c r="F504" s="58">
        <v>121.74405436013629</v>
      </c>
      <c r="G504" s="59">
        <v>180.40770101925312</v>
      </c>
      <c r="H504" s="60">
        <v>-0.32517263025737597</v>
      </c>
      <c r="J504" s="64">
        <v>75</v>
      </c>
      <c r="K504" s="63">
        <v>-0.44569993722536072</v>
      </c>
      <c r="L504" s="65">
        <f t="array" ref="L504">PRODUCT(1+D482:D504)-1</f>
        <v>2.625298329355652E-2</v>
      </c>
      <c r="M504" t="str">
        <f t="shared" si="19"/>
        <v/>
      </c>
      <c r="N504" s="61" t="str">
        <f t="shared" si="20"/>
        <v/>
      </c>
    </row>
    <row r="505" spans="1:14" x14ac:dyDescent="0.25">
      <c r="A505" s="46">
        <f t="shared" si="18"/>
        <v>503</v>
      </c>
      <c r="B505" s="3">
        <v>10965</v>
      </c>
      <c r="C505" s="8">
        <v>21.31</v>
      </c>
      <c r="D505" s="45">
        <v>-8.837209302325677E-3</v>
      </c>
      <c r="E505" s="16">
        <v>0.20668176670442051</v>
      </c>
      <c r="F505" s="58">
        <v>120.66817667044205</v>
      </c>
      <c r="G505" s="59">
        <v>180.40770101925312</v>
      </c>
      <c r="H505" s="60">
        <v>-0.33113622096672946</v>
      </c>
      <c r="J505" s="64">
        <v>76</v>
      </c>
      <c r="K505" s="63">
        <v>-0.44569993722536072</v>
      </c>
      <c r="L505" s="65">
        <f t="array" ref="L505">PRODUCT(1+D483:D505)-1</f>
        <v>-1.5704387990761792E-2</v>
      </c>
      <c r="M505" t="str">
        <f t="shared" si="19"/>
        <v/>
      </c>
      <c r="N505" s="61" t="str">
        <f t="shared" si="20"/>
        <v/>
      </c>
    </row>
    <row r="506" spans="1:14" x14ac:dyDescent="0.25">
      <c r="A506" s="46">
        <f t="shared" si="18"/>
        <v>504</v>
      </c>
      <c r="B506" s="3">
        <v>10966</v>
      </c>
      <c r="C506" s="8">
        <v>21.29</v>
      </c>
      <c r="D506" s="45">
        <v>-9.3852651337400506E-4</v>
      </c>
      <c r="E506" s="16">
        <v>0.20554926387316352</v>
      </c>
      <c r="F506" s="58">
        <v>120.55492638731636</v>
      </c>
      <c r="G506" s="59">
        <v>180.40770101925312</v>
      </c>
      <c r="H506" s="60">
        <v>-0.33176396735718772</v>
      </c>
      <c r="J506" s="64">
        <v>77</v>
      </c>
      <c r="K506" s="63">
        <v>-0.44569993722536072</v>
      </c>
      <c r="L506" s="65">
        <f t="array" ref="L506">PRODUCT(1+D484:D506)-1</f>
        <v>-3.4467120181406408E-2</v>
      </c>
      <c r="M506" t="str">
        <f t="shared" si="19"/>
        <v/>
      </c>
      <c r="N506" s="61" t="str">
        <f t="shared" si="20"/>
        <v/>
      </c>
    </row>
    <row r="507" spans="1:14" x14ac:dyDescent="0.25">
      <c r="A507" s="46">
        <f t="shared" si="18"/>
        <v>505</v>
      </c>
      <c r="B507" s="3">
        <v>10967</v>
      </c>
      <c r="C507" s="8">
        <v>21.62</v>
      </c>
      <c r="D507" s="45">
        <v>1.5500234852043215E-2</v>
      </c>
      <c r="E507" s="16">
        <v>0.22423556058890548</v>
      </c>
      <c r="F507" s="58">
        <v>122.42355605889055</v>
      </c>
      <c r="G507" s="59">
        <v>180.40770101925312</v>
      </c>
      <c r="H507" s="60">
        <v>-0.3214061519146264</v>
      </c>
      <c r="J507" s="64">
        <v>78</v>
      </c>
      <c r="K507" s="63">
        <v>-0.44569993722536072</v>
      </c>
      <c r="L507" s="65">
        <f t="array" ref="L507">PRODUCT(1+D485:D507)-1</f>
        <v>-1.1431184270690786E-2</v>
      </c>
      <c r="M507" t="str">
        <f t="shared" si="19"/>
        <v/>
      </c>
      <c r="N507" s="61" t="str">
        <f t="shared" si="20"/>
        <v/>
      </c>
    </row>
    <row r="508" spans="1:14" x14ac:dyDescent="0.25">
      <c r="A508" s="46">
        <f t="shared" si="18"/>
        <v>506</v>
      </c>
      <c r="B508" s="3">
        <v>10968</v>
      </c>
      <c r="C508" s="8">
        <v>21.55</v>
      </c>
      <c r="D508" s="45">
        <v>-3.2377428307123202E-3</v>
      </c>
      <c r="E508" s="16">
        <v>0.22027180067950569</v>
      </c>
      <c r="F508" s="58">
        <v>122.02718006795057</v>
      </c>
      <c r="G508" s="59">
        <v>180.40770101925312</v>
      </c>
      <c r="H508" s="60">
        <v>-0.32360326428123032</v>
      </c>
      <c r="J508" s="64">
        <v>79</v>
      </c>
      <c r="K508" s="63">
        <v>-0.44569993722536072</v>
      </c>
      <c r="L508" s="65">
        <f t="array" ref="L508">PRODUCT(1+D486:D508)-1</f>
        <v>-4.0089086859688483E-2</v>
      </c>
      <c r="M508" t="str">
        <f t="shared" si="19"/>
        <v/>
      </c>
      <c r="N508" s="61" t="str">
        <f t="shared" si="20"/>
        <v/>
      </c>
    </row>
    <row r="509" spans="1:14" x14ac:dyDescent="0.25">
      <c r="A509" s="46">
        <f t="shared" si="18"/>
        <v>507</v>
      </c>
      <c r="B509" s="3">
        <v>10971</v>
      </c>
      <c r="C509" s="8">
        <v>21.52</v>
      </c>
      <c r="D509" s="45">
        <v>-1.3921113689095987E-3</v>
      </c>
      <c r="E509" s="16">
        <v>0.21857304643261988</v>
      </c>
      <c r="F509" s="58">
        <v>121.85730464326198</v>
      </c>
      <c r="G509" s="59">
        <v>180.40770101925312</v>
      </c>
      <c r="H509" s="60">
        <v>-0.32454488386691782</v>
      </c>
      <c r="J509" s="64">
        <v>80</v>
      </c>
      <c r="K509" s="63">
        <v>-0.44569993722536072</v>
      </c>
      <c r="L509" s="65">
        <f t="array" ref="L509">PRODUCT(1+D487:D509)-1</f>
        <v>-3.9285714285714479E-2</v>
      </c>
      <c r="M509" t="str">
        <f t="shared" si="19"/>
        <v/>
      </c>
      <c r="N509" s="61" t="str">
        <f t="shared" si="20"/>
        <v/>
      </c>
    </row>
    <row r="510" spans="1:14" x14ac:dyDescent="0.25">
      <c r="A510" s="46">
        <f t="shared" si="18"/>
        <v>508</v>
      </c>
      <c r="B510" s="3">
        <v>10972</v>
      </c>
      <c r="C510" s="8">
        <v>21.56</v>
      </c>
      <c r="D510" s="45">
        <v>1.8587360594795044E-3</v>
      </c>
      <c r="E510" s="16">
        <v>0.22083805209513407</v>
      </c>
      <c r="F510" s="58">
        <v>122.0838052095134</v>
      </c>
      <c r="G510" s="59">
        <v>180.40770101925312</v>
      </c>
      <c r="H510" s="60">
        <v>-0.3232893910860013</v>
      </c>
      <c r="J510" s="64">
        <v>81</v>
      </c>
      <c r="K510" s="63">
        <v>-0.44569993722536072</v>
      </c>
      <c r="L510" s="65">
        <f t="array" ref="L510">PRODUCT(1+D488:D510)-1</f>
        <v>-4.4749667700487827E-2</v>
      </c>
      <c r="M510" t="str">
        <f t="shared" si="19"/>
        <v/>
      </c>
      <c r="N510" s="61" t="str">
        <f t="shared" si="20"/>
        <v/>
      </c>
    </row>
    <row r="511" spans="1:14" x14ac:dyDescent="0.25">
      <c r="A511" s="46">
        <f t="shared" si="18"/>
        <v>509</v>
      </c>
      <c r="B511" s="3">
        <v>10973</v>
      </c>
      <c r="C511" s="8">
        <v>21.65</v>
      </c>
      <c r="D511" s="45">
        <v>4.1743970315399892E-3</v>
      </c>
      <c r="E511" s="16">
        <v>0.22593431483579107</v>
      </c>
      <c r="F511" s="58">
        <v>122.59343148357911</v>
      </c>
      <c r="G511" s="59">
        <v>180.40770101925312</v>
      </c>
      <c r="H511" s="60">
        <v>-0.32046453232893901</v>
      </c>
      <c r="J511" s="64">
        <v>82</v>
      </c>
      <c r="K511" s="63">
        <v>-0.44569993722536072</v>
      </c>
      <c r="L511" s="65">
        <f t="array" ref="L511">PRODUCT(1+D489:D511)-1</f>
        <v>-3.2618409294012829E-2</v>
      </c>
      <c r="M511" t="str">
        <f t="shared" si="19"/>
        <v/>
      </c>
      <c r="N511" s="61" t="str">
        <f t="shared" si="20"/>
        <v/>
      </c>
    </row>
    <row r="512" spans="1:14" x14ac:dyDescent="0.25">
      <c r="A512" s="46">
        <f t="shared" si="18"/>
        <v>510</v>
      </c>
      <c r="B512" s="3">
        <v>10974</v>
      </c>
      <c r="C512" s="8">
        <v>21.5</v>
      </c>
      <c r="D512" s="45">
        <v>-6.9284064665126044E-3</v>
      </c>
      <c r="E512" s="16">
        <v>0.21744054360136311</v>
      </c>
      <c r="F512" s="58">
        <v>121.74405436013632</v>
      </c>
      <c r="G512" s="59">
        <v>180.40770101925312</v>
      </c>
      <c r="H512" s="60">
        <v>-0.32517263025737586</v>
      </c>
      <c r="J512" s="64">
        <v>83</v>
      </c>
      <c r="K512" s="63">
        <v>-0.44569993722536072</v>
      </c>
      <c r="L512" s="65">
        <f t="array" ref="L512">PRODUCT(1+D490:D512)-1</f>
        <v>1.5588096362777248E-2</v>
      </c>
      <c r="M512" t="str">
        <f t="shared" si="19"/>
        <v/>
      </c>
      <c r="N512" s="61" t="str">
        <f t="shared" si="20"/>
        <v/>
      </c>
    </row>
    <row r="513" spans="1:14" x14ac:dyDescent="0.25">
      <c r="A513" s="46">
        <f t="shared" si="18"/>
        <v>511</v>
      </c>
      <c r="B513" s="3">
        <v>10975</v>
      </c>
      <c r="C513" s="8">
        <v>21.31</v>
      </c>
      <c r="D513" s="45">
        <v>-8.837209302325677E-3</v>
      </c>
      <c r="E513" s="16">
        <v>0.20668176670442073</v>
      </c>
      <c r="F513" s="58">
        <v>120.66817667044208</v>
      </c>
      <c r="G513" s="59">
        <v>180.40770101925312</v>
      </c>
      <c r="H513" s="60">
        <v>-0.33113622096672934</v>
      </c>
      <c r="J513" s="64">
        <v>84</v>
      </c>
      <c r="K513" s="63">
        <v>-0.44569993722536072</v>
      </c>
      <c r="L513" s="65">
        <f t="array" ref="L513">PRODUCT(1+D491:D513)-1</f>
        <v>-1.7972350230415213E-2</v>
      </c>
      <c r="M513" t="str">
        <f t="shared" si="19"/>
        <v/>
      </c>
      <c r="N513" s="61" t="str">
        <f t="shared" si="20"/>
        <v/>
      </c>
    </row>
    <row r="514" spans="1:14" x14ac:dyDescent="0.25">
      <c r="A514" s="46">
        <f t="shared" si="18"/>
        <v>512</v>
      </c>
      <c r="B514" s="3">
        <v>10978</v>
      </c>
      <c r="C514" s="8">
        <v>21.5</v>
      </c>
      <c r="D514" s="45">
        <v>8.9160018770531035E-3</v>
      </c>
      <c r="E514" s="16">
        <v>0.21744054360136311</v>
      </c>
      <c r="F514" s="58">
        <v>121.74405436013632</v>
      </c>
      <c r="G514" s="59">
        <v>180.40770101925312</v>
      </c>
      <c r="H514" s="60">
        <v>-0.32517263025737586</v>
      </c>
      <c r="J514" s="64">
        <v>85</v>
      </c>
      <c r="K514" s="63">
        <v>-0.44569993722536072</v>
      </c>
      <c r="L514" s="65">
        <f t="array" ref="L514">PRODUCT(1+D492:D514)-1</f>
        <v>7.9699953117673417E-3</v>
      </c>
      <c r="M514" t="str">
        <f t="shared" si="19"/>
        <v/>
      </c>
      <c r="N514" s="61" t="str">
        <f t="shared" si="20"/>
        <v/>
      </c>
    </row>
    <row r="515" spans="1:14" x14ac:dyDescent="0.25">
      <c r="A515" s="46">
        <f t="shared" si="18"/>
        <v>513</v>
      </c>
      <c r="B515" s="3">
        <v>10979</v>
      </c>
      <c r="C515" s="8">
        <v>21.61</v>
      </c>
      <c r="D515" s="45">
        <v>5.1162790697674154E-3</v>
      </c>
      <c r="E515" s="16">
        <v>0.2236693091732771</v>
      </c>
      <c r="F515" s="58">
        <v>122.36693091732771</v>
      </c>
      <c r="G515" s="59">
        <v>180.40770101925312</v>
      </c>
      <c r="H515" s="60">
        <v>-0.32172002510985553</v>
      </c>
      <c r="J515" s="64">
        <v>86</v>
      </c>
      <c r="K515" s="63">
        <v>-0.44569993722536072</v>
      </c>
      <c r="L515" s="65">
        <f t="array" ref="L515">PRODUCT(1+D493:D515)-1</f>
        <v>2.3191094619663399E-3</v>
      </c>
      <c r="M515" t="str">
        <f t="shared" si="19"/>
        <v/>
      </c>
      <c r="N515" s="61" t="str">
        <f t="shared" si="20"/>
        <v/>
      </c>
    </row>
    <row r="516" spans="1:14" x14ac:dyDescent="0.25">
      <c r="A516" s="46">
        <f t="shared" si="18"/>
        <v>514</v>
      </c>
      <c r="B516" s="3">
        <v>10980</v>
      </c>
      <c r="C516" s="8">
        <v>21.63</v>
      </c>
      <c r="D516" s="45">
        <v>9.2549745488201829E-4</v>
      </c>
      <c r="E516" s="16">
        <v>0.22480181200453431</v>
      </c>
      <c r="F516" s="58">
        <v>122.48018120045343</v>
      </c>
      <c r="G516" s="59">
        <v>180.40770101925312</v>
      </c>
      <c r="H516" s="60">
        <v>-0.32109227871939716</v>
      </c>
      <c r="J516" s="64">
        <v>87</v>
      </c>
      <c r="K516" s="63">
        <v>-0.44569993722536072</v>
      </c>
      <c r="L516" s="65">
        <f t="array" ref="L516">PRODUCT(1+D494:D516)-1</f>
        <v>9.8039215686274161E-3</v>
      </c>
      <c r="M516" t="str">
        <f t="shared" si="19"/>
        <v/>
      </c>
      <c r="N516" s="61" t="str">
        <f t="shared" si="20"/>
        <v/>
      </c>
    </row>
    <row r="517" spans="1:14" x14ac:dyDescent="0.25">
      <c r="A517" s="46">
        <f t="shared" ref="A517:A580" si="21">A516+1</f>
        <v>515</v>
      </c>
      <c r="B517" s="3">
        <v>10981</v>
      </c>
      <c r="C517" s="8">
        <v>21.84</v>
      </c>
      <c r="D517" s="45">
        <v>9.7087378640776656E-3</v>
      </c>
      <c r="E517" s="16">
        <v>0.23669309173273367</v>
      </c>
      <c r="F517" s="58">
        <v>123.66930917327336</v>
      </c>
      <c r="G517" s="59">
        <v>180.40770101925312</v>
      </c>
      <c r="H517" s="60">
        <v>-0.31450094161958553</v>
      </c>
      <c r="J517" s="64">
        <v>88</v>
      </c>
      <c r="K517" s="63">
        <v>-0.44569993722536072</v>
      </c>
      <c r="L517" s="65">
        <f t="array" ref="L517">PRODUCT(1+D495:D517)-1</f>
        <v>4.7482014388488647E-2</v>
      </c>
      <c r="M517" t="str">
        <f t="shared" si="19"/>
        <v/>
      </c>
      <c r="N517" s="61" t="str">
        <f t="shared" si="20"/>
        <v/>
      </c>
    </row>
    <row r="518" spans="1:14" x14ac:dyDescent="0.25">
      <c r="A518" s="46">
        <f t="shared" si="21"/>
        <v>516</v>
      </c>
      <c r="B518" s="3">
        <v>10982</v>
      </c>
      <c r="C518" s="8">
        <v>22.04</v>
      </c>
      <c r="D518" s="45">
        <v>9.157509157509125E-3</v>
      </c>
      <c r="E518" s="16">
        <v>0.24801812004530444</v>
      </c>
      <c r="F518" s="58">
        <v>124.80181200453045</v>
      </c>
      <c r="G518" s="59">
        <v>180.40770101925312</v>
      </c>
      <c r="H518" s="60">
        <v>-0.30822347771500291</v>
      </c>
      <c r="J518" s="64">
        <v>89</v>
      </c>
      <c r="K518" s="63">
        <v>-0.44569993722536072</v>
      </c>
      <c r="L518" s="65">
        <f t="array" ref="L518">PRODUCT(1+D496:D518)-1</f>
        <v>9.3253968253967923E-2</v>
      </c>
      <c r="M518" t="str">
        <f t="shared" si="19"/>
        <v/>
      </c>
      <c r="N518" s="61" t="str">
        <f t="shared" si="20"/>
        <v/>
      </c>
    </row>
    <row r="519" spans="1:14" x14ac:dyDescent="0.25">
      <c r="A519" s="46">
        <f t="shared" si="21"/>
        <v>517</v>
      </c>
      <c r="B519" s="3">
        <v>10985</v>
      </c>
      <c r="C519" s="8">
        <v>22.21</v>
      </c>
      <c r="D519" s="45">
        <v>7.713248638838488E-3</v>
      </c>
      <c r="E519" s="16">
        <v>0.25764439411098961</v>
      </c>
      <c r="F519" s="58">
        <v>125.76443941109896</v>
      </c>
      <c r="G519" s="59">
        <v>180.40770101925312</v>
      </c>
      <c r="H519" s="60">
        <v>-0.3028876333961078</v>
      </c>
      <c r="J519" s="64">
        <v>90</v>
      </c>
      <c r="K519" s="63">
        <v>-0.44569993722536072</v>
      </c>
      <c r="L519" s="65">
        <f t="array" ref="L519">PRODUCT(1+D497:D519)-1</f>
        <v>9.624876604146082E-2</v>
      </c>
      <c r="M519" t="str">
        <f t="shared" si="19"/>
        <v/>
      </c>
      <c r="N519" s="61" t="str">
        <f t="shared" si="20"/>
        <v/>
      </c>
    </row>
    <row r="520" spans="1:14" x14ac:dyDescent="0.25">
      <c r="A520" s="46">
        <f t="shared" si="21"/>
        <v>518</v>
      </c>
      <c r="B520" s="3">
        <v>10986</v>
      </c>
      <c r="C520" s="8">
        <v>22.1</v>
      </c>
      <c r="D520" s="45">
        <v>-4.9527239981990157E-3</v>
      </c>
      <c r="E520" s="16">
        <v>0.25141562853907562</v>
      </c>
      <c r="F520" s="58">
        <v>125.14156285390756</v>
      </c>
      <c r="G520" s="59">
        <v>180.40770101925312</v>
      </c>
      <c r="H520" s="60">
        <v>-0.30634023854362824</v>
      </c>
      <c r="J520" s="64">
        <v>91</v>
      </c>
      <c r="K520" s="63">
        <v>-0.44569993722536072</v>
      </c>
      <c r="L520" s="65">
        <f t="array" ref="L520">PRODUCT(1+D498:D520)-1</f>
        <v>8.3864639529181106E-2</v>
      </c>
      <c r="M520" t="str">
        <f t="shared" si="19"/>
        <v/>
      </c>
      <c r="N520" s="61" t="str">
        <f t="shared" si="20"/>
        <v/>
      </c>
    </row>
    <row r="521" spans="1:14" x14ac:dyDescent="0.25">
      <c r="A521" s="46">
        <f t="shared" si="21"/>
        <v>519</v>
      </c>
      <c r="B521" s="3">
        <v>10987</v>
      </c>
      <c r="C521" s="8">
        <v>22.35</v>
      </c>
      <c r="D521" s="45">
        <v>1.1312217194570096E-2</v>
      </c>
      <c r="E521" s="16">
        <v>0.26557191392978918</v>
      </c>
      <c r="F521" s="58">
        <v>126.55719139297892</v>
      </c>
      <c r="G521" s="59">
        <v>180.40770101925312</v>
      </c>
      <c r="H521" s="60">
        <v>-0.29849340866289997</v>
      </c>
      <c r="J521" s="64">
        <v>92</v>
      </c>
      <c r="K521" s="63">
        <v>-0.44569993722536072</v>
      </c>
      <c r="L521" s="65">
        <f t="array" ref="L521">PRODUCT(1+D499:D521)-1</f>
        <v>7.2456813819578025E-2</v>
      </c>
      <c r="M521" t="str">
        <f t="shared" si="19"/>
        <v/>
      </c>
      <c r="N521" s="61" t="str">
        <f t="shared" si="20"/>
        <v/>
      </c>
    </row>
    <row r="522" spans="1:14" x14ac:dyDescent="0.25">
      <c r="A522" s="46">
        <f t="shared" si="21"/>
        <v>520</v>
      </c>
      <c r="B522" s="3">
        <v>10988</v>
      </c>
      <c r="C522" s="8">
        <v>22.47</v>
      </c>
      <c r="D522" s="45">
        <v>5.3691275167784269E-3</v>
      </c>
      <c r="E522" s="16">
        <v>0.27236693091733155</v>
      </c>
      <c r="F522" s="58">
        <v>127.23669309173316</v>
      </c>
      <c r="G522" s="59">
        <v>180.40770101925312</v>
      </c>
      <c r="H522" s="60">
        <v>-0.29472693032015052</v>
      </c>
      <c r="J522" s="64">
        <v>93</v>
      </c>
      <c r="K522" s="63">
        <v>-0.44569993722536072</v>
      </c>
      <c r="L522" s="65">
        <f t="array" ref="L522">PRODUCT(1+D500:D522)-1</f>
        <v>7.9250720461095048E-2</v>
      </c>
      <c r="M522" t="str">
        <f t="shared" si="19"/>
        <v/>
      </c>
      <c r="N522" s="61" t="str">
        <f t="shared" si="20"/>
        <v/>
      </c>
    </row>
    <row r="523" spans="1:14" x14ac:dyDescent="0.25">
      <c r="A523" s="46">
        <f t="shared" si="21"/>
        <v>521</v>
      </c>
      <c r="B523" s="3">
        <v>10989</v>
      </c>
      <c r="C523" s="8">
        <v>22.79</v>
      </c>
      <c r="D523" s="45">
        <v>1.4241210502892843E-2</v>
      </c>
      <c r="E523" s="16">
        <v>0.2904869762174449</v>
      </c>
      <c r="F523" s="58">
        <v>129.04869762174448</v>
      </c>
      <c r="G523" s="59">
        <v>180.40770101925312</v>
      </c>
      <c r="H523" s="60">
        <v>-0.28468298807281855</v>
      </c>
      <c r="J523" s="64">
        <v>94</v>
      </c>
      <c r="K523" s="63">
        <v>-0.44569993722536072</v>
      </c>
      <c r="L523" s="65">
        <f t="array" ref="L523">PRODUCT(1+D501:D523)-1</f>
        <v>9.095260890378154E-2</v>
      </c>
      <c r="M523" t="str">
        <f t="shared" si="19"/>
        <v/>
      </c>
      <c r="N523" s="61" t="str">
        <f t="shared" si="20"/>
        <v/>
      </c>
    </row>
    <row r="524" spans="1:14" x14ac:dyDescent="0.25">
      <c r="A524" s="46">
        <f t="shared" si="21"/>
        <v>522</v>
      </c>
      <c r="B524" s="3">
        <v>10992</v>
      </c>
      <c r="C524" s="8">
        <v>22.74</v>
      </c>
      <c r="D524" s="45">
        <v>-2.1939447125932654E-3</v>
      </c>
      <c r="E524" s="16">
        <v>0.2876557191393021</v>
      </c>
      <c r="F524" s="58">
        <v>128.76557191393022</v>
      </c>
      <c r="G524" s="59">
        <v>180.40770101925312</v>
      </c>
      <c r="H524" s="60">
        <v>-0.2862523540489641</v>
      </c>
      <c r="J524" s="64">
        <v>95</v>
      </c>
      <c r="K524" s="63">
        <v>-0.44569993722536072</v>
      </c>
      <c r="L524" s="65">
        <f t="array" ref="L524">PRODUCT(1+D502:D524)-1</f>
        <v>6.0139860139859724E-2</v>
      </c>
      <c r="M524" t="str">
        <f t="shared" si="19"/>
        <v/>
      </c>
      <c r="N524" s="61" t="str">
        <f t="shared" si="20"/>
        <v/>
      </c>
    </row>
    <row r="525" spans="1:14" x14ac:dyDescent="0.25">
      <c r="A525" s="46">
        <f t="shared" si="21"/>
        <v>523</v>
      </c>
      <c r="B525" s="3">
        <v>10993</v>
      </c>
      <c r="C525" s="8">
        <v>23.01</v>
      </c>
      <c r="D525" s="45">
        <v>1.1873350923482962E-2</v>
      </c>
      <c r="E525" s="16">
        <v>0.30294450736127287</v>
      </c>
      <c r="F525" s="58">
        <v>130.29445073612729</v>
      </c>
      <c r="G525" s="59">
        <v>180.40770101925312</v>
      </c>
      <c r="H525" s="60">
        <v>-0.27777777777777757</v>
      </c>
      <c r="J525" s="64">
        <v>96</v>
      </c>
      <c r="K525" s="63">
        <v>-0.44569993722536072</v>
      </c>
      <c r="L525" s="65">
        <f t="array" ref="L525">PRODUCT(1+D503:D525)-1</f>
        <v>8.6402266288951424E-2</v>
      </c>
      <c r="M525" t="str">
        <f t="shared" si="19"/>
        <v/>
      </c>
      <c r="N525" s="61" t="str">
        <f t="shared" si="20"/>
        <v/>
      </c>
    </row>
    <row r="526" spans="1:14" x14ac:dyDescent="0.25">
      <c r="A526" s="46">
        <f t="shared" si="21"/>
        <v>524</v>
      </c>
      <c r="B526" s="3">
        <v>10994</v>
      </c>
      <c r="C526" s="8">
        <v>23.31</v>
      </c>
      <c r="D526" s="45">
        <v>1.3037809647979071E-2</v>
      </c>
      <c r="E526" s="16">
        <v>0.31993204983012902</v>
      </c>
      <c r="F526" s="58">
        <v>131.9932049830129</v>
      </c>
      <c r="G526" s="59">
        <v>180.40770101925312</v>
      </c>
      <c r="H526" s="60">
        <v>-0.26836158192090387</v>
      </c>
      <c r="J526" s="64">
        <v>97</v>
      </c>
      <c r="K526" s="63">
        <v>-0.44569993722536072</v>
      </c>
      <c r="L526" s="65">
        <f t="array" ref="L526">PRODUCT(1+D504:D526)-1</f>
        <v>9.7974564295808309E-2</v>
      </c>
      <c r="M526" t="str">
        <f t="shared" si="19"/>
        <v/>
      </c>
      <c r="N526" s="61" t="str">
        <f t="shared" si="20"/>
        <v/>
      </c>
    </row>
    <row r="527" spans="1:14" x14ac:dyDescent="0.25">
      <c r="A527" s="46">
        <f t="shared" si="21"/>
        <v>525</v>
      </c>
      <c r="B527" s="3">
        <v>10995</v>
      </c>
      <c r="C527" s="8">
        <v>23.06</v>
      </c>
      <c r="D527" s="45">
        <v>-1.0725010725010753E-2</v>
      </c>
      <c r="E527" s="16">
        <v>0.30577576443941545</v>
      </c>
      <c r="F527" s="58">
        <v>130.57757644394155</v>
      </c>
      <c r="G527" s="59">
        <v>180.40770101925312</v>
      </c>
      <c r="H527" s="60">
        <v>-0.27620841180163203</v>
      </c>
      <c r="J527" s="64">
        <v>98</v>
      </c>
      <c r="K527" s="63">
        <v>-0.44569993722536072</v>
      </c>
      <c r="L527" s="65">
        <f t="array" ref="L527">PRODUCT(1+D505:D527)-1</f>
        <v>7.2558139534883548E-2</v>
      </c>
      <c r="M527" t="str">
        <f t="shared" si="19"/>
        <v/>
      </c>
      <c r="N527" s="61" t="str">
        <f t="shared" si="20"/>
        <v/>
      </c>
    </row>
    <row r="528" spans="1:14" x14ac:dyDescent="0.25">
      <c r="A528" s="46">
        <f t="shared" si="21"/>
        <v>526</v>
      </c>
      <c r="B528" s="3">
        <v>10996</v>
      </c>
      <c r="C528" s="8">
        <v>22.97</v>
      </c>
      <c r="D528" s="45">
        <v>-3.9028620988724727E-3</v>
      </c>
      <c r="E528" s="16">
        <v>0.30067950169875868</v>
      </c>
      <c r="F528" s="58">
        <v>130.06795016987587</v>
      </c>
      <c r="G528" s="59">
        <v>180.40770101925312</v>
      </c>
      <c r="H528" s="60">
        <v>-0.27903327055869409</v>
      </c>
      <c r="J528" s="64">
        <v>99</v>
      </c>
      <c r="K528" s="63">
        <v>-0.44569993722536072</v>
      </c>
      <c r="L528" s="65">
        <f t="array" ref="L528">PRODUCT(1+D506:D528)-1</f>
        <v>7.7897700610042531E-2</v>
      </c>
      <c r="M528" t="str">
        <f t="shared" si="19"/>
        <v/>
      </c>
      <c r="N528" s="61" t="str">
        <f t="shared" si="20"/>
        <v/>
      </c>
    </row>
    <row r="529" spans="1:14" x14ac:dyDescent="0.25">
      <c r="A529" s="46">
        <f t="shared" si="21"/>
        <v>527</v>
      </c>
      <c r="B529" s="3">
        <v>10999</v>
      </c>
      <c r="C529" s="8">
        <v>23.12</v>
      </c>
      <c r="D529" s="45">
        <v>6.5302568567697783E-3</v>
      </c>
      <c r="E529" s="16">
        <v>0.30917327293318686</v>
      </c>
      <c r="F529" s="58">
        <v>130.91732729331869</v>
      </c>
      <c r="G529" s="59">
        <v>180.40770101925312</v>
      </c>
      <c r="H529" s="60">
        <v>-0.27432517263025713</v>
      </c>
      <c r="J529" s="64">
        <v>100</v>
      </c>
      <c r="K529" s="63">
        <v>-0.44569993722536072</v>
      </c>
      <c r="L529" s="65">
        <f t="array" ref="L529">PRODUCT(1+D507:D529)-1</f>
        <v>8.5955847815876174E-2</v>
      </c>
      <c r="M529" t="str">
        <f t="shared" si="19"/>
        <v/>
      </c>
      <c r="N529" s="61" t="str">
        <f t="shared" si="20"/>
        <v/>
      </c>
    </row>
    <row r="530" spans="1:14" x14ac:dyDescent="0.25">
      <c r="A530" s="46">
        <f t="shared" si="21"/>
        <v>528</v>
      </c>
      <c r="B530" s="3">
        <v>11000</v>
      </c>
      <c r="C530" s="8">
        <v>23.32</v>
      </c>
      <c r="D530" s="45">
        <v>8.65051903114189E-3</v>
      </c>
      <c r="E530" s="16">
        <v>0.32049830124575762</v>
      </c>
      <c r="F530" s="58">
        <v>132.04983012457575</v>
      </c>
      <c r="G530" s="59">
        <v>180.40770101925312</v>
      </c>
      <c r="H530" s="60">
        <v>-0.26804770872567474</v>
      </c>
      <c r="J530" s="64">
        <v>101</v>
      </c>
      <c r="K530" s="63">
        <v>-0.44569993722536072</v>
      </c>
      <c r="L530" s="65">
        <f t="array" ref="L530">PRODUCT(1+D508:D530)-1</f>
        <v>7.8630897317298665E-2</v>
      </c>
      <c r="M530" t="str">
        <f t="shared" si="19"/>
        <v/>
      </c>
      <c r="N530" s="61" t="str">
        <f t="shared" si="20"/>
        <v/>
      </c>
    </row>
    <row r="531" spans="1:14" x14ac:dyDescent="0.25">
      <c r="A531" s="46">
        <f t="shared" si="21"/>
        <v>529</v>
      </c>
      <c r="B531" s="3">
        <v>11002</v>
      </c>
      <c r="C531" s="8">
        <v>23.36</v>
      </c>
      <c r="D531" s="45">
        <v>1.7152658662091813E-3</v>
      </c>
      <c r="E531" s="16">
        <v>0.3227633069082716</v>
      </c>
      <c r="F531" s="58">
        <v>132.27633069082717</v>
      </c>
      <c r="G531" s="59">
        <v>180.40770101925312</v>
      </c>
      <c r="H531" s="60">
        <v>-0.26679221594475822</v>
      </c>
      <c r="J531" s="64">
        <v>102</v>
      </c>
      <c r="K531" s="63">
        <v>-0.44569993722536072</v>
      </c>
      <c r="L531" s="65">
        <f t="array" ref="L531">PRODUCT(1+D509:D531)-1</f>
        <v>8.3990719257541313E-2</v>
      </c>
      <c r="M531" t="str">
        <f t="shared" si="19"/>
        <v/>
      </c>
      <c r="N531" s="61" t="str">
        <f t="shared" si="20"/>
        <v/>
      </c>
    </row>
    <row r="532" spans="1:14" x14ac:dyDescent="0.25">
      <c r="A532" s="46">
        <f t="shared" si="21"/>
        <v>530</v>
      </c>
      <c r="B532" s="3">
        <v>11003</v>
      </c>
      <c r="C532" s="8">
        <v>23.35</v>
      </c>
      <c r="D532" s="45">
        <v>-4.2808219178069873E-4</v>
      </c>
      <c r="E532" s="16">
        <v>0.32219705549264321</v>
      </c>
      <c r="F532" s="58">
        <v>132.21970554926432</v>
      </c>
      <c r="G532" s="59">
        <v>180.40770101925312</v>
      </c>
      <c r="H532" s="60">
        <v>-0.26710608913998735</v>
      </c>
      <c r="J532" s="64">
        <v>103</v>
      </c>
      <c r="K532" s="63">
        <v>-0.44569993722536072</v>
      </c>
      <c r="L532" s="65">
        <f t="array" ref="L532">PRODUCT(1+D510:D532)-1</f>
        <v>8.5037174721189546E-2</v>
      </c>
      <c r="M532" t="str">
        <f t="shared" si="19"/>
        <v/>
      </c>
      <c r="N532" s="61" t="str">
        <f t="shared" si="20"/>
        <v/>
      </c>
    </row>
    <row r="533" spans="1:14" x14ac:dyDescent="0.25">
      <c r="A533" s="46">
        <f t="shared" si="21"/>
        <v>531</v>
      </c>
      <c r="B533" s="3">
        <v>11006</v>
      </c>
      <c r="C533" s="8">
        <v>23.26</v>
      </c>
      <c r="D533" s="45">
        <v>-3.8543897216274381E-3</v>
      </c>
      <c r="E533" s="16">
        <v>0.31710079275198622</v>
      </c>
      <c r="F533" s="58">
        <v>131.71007927519861</v>
      </c>
      <c r="G533" s="59">
        <v>180.40770101925312</v>
      </c>
      <c r="H533" s="60">
        <v>-0.26993094789704963</v>
      </c>
      <c r="J533" s="64">
        <v>104</v>
      </c>
      <c r="K533" s="63">
        <v>-0.44569993722536072</v>
      </c>
      <c r="L533" s="65">
        <f t="array" ref="L533">PRODUCT(1+D511:D533)-1</f>
        <v>7.8849721706865328E-2</v>
      </c>
      <c r="M533" t="str">
        <f t="shared" si="19"/>
        <v/>
      </c>
      <c r="N533" s="61" t="str">
        <f t="shared" si="20"/>
        <v/>
      </c>
    </row>
    <row r="534" spans="1:14" x14ac:dyDescent="0.25">
      <c r="A534" s="46">
        <f t="shared" si="21"/>
        <v>532</v>
      </c>
      <c r="B534" s="3">
        <v>11007</v>
      </c>
      <c r="C534" s="8">
        <v>23.28</v>
      </c>
      <c r="D534" s="45">
        <v>8.5984522785897965E-4</v>
      </c>
      <c r="E534" s="16">
        <v>0.3182332955832432</v>
      </c>
      <c r="F534" s="58">
        <v>131.82332955832433</v>
      </c>
      <c r="G534" s="59">
        <v>180.40770101925312</v>
      </c>
      <c r="H534" s="60">
        <v>-0.26930320150659126</v>
      </c>
      <c r="J534" s="64">
        <v>105</v>
      </c>
      <c r="K534" s="63">
        <v>-0.44569993722536072</v>
      </c>
      <c r="L534" s="65">
        <f t="array" ref="L534">PRODUCT(1+D512:D534)-1</f>
        <v>7.52886836027713E-2</v>
      </c>
      <c r="M534" t="str">
        <f t="shared" si="19"/>
        <v/>
      </c>
      <c r="N534" s="61" t="str">
        <f t="shared" si="20"/>
        <v/>
      </c>
    </row>
    <row r="535" spans="1:14" x14ac:dyDescent="0.25">
      <c r="A535" s="46">
        <f t="shared" si="21"/>
        <v>533</v>
      </c>
      <c r="B535" s="3">
        <v>11008</v>
      </c>
      <c r="C535" s="8">
        <v>23.07</v>
      </c>
      <c r="D535" s="45">
        <v>-9.0206185567011099E-3</v>
      </c>
      <c r="E535" s="16">
        <v>0.30634201585504384</v>
      </c>
      <c r="F535" s="58">
        <v>130.63420158550437</v>
      </c>
      <c r="G535" s="59">
        <v>180.40770101925312</v>
      </c>
      <c r="H535" s="60">
        <v>-0.27589453860640312</v>
      </c>
      <c r="J535" s="64">
        <v>106</v>
      </c>
      <c r="K535" s="63">
        <v>-0.44569993722536072</v>
      </c>
      <c r="L535" s="65">
        <f t="array" ref="L535">PRODUCT(1+D513:D535)-1</f>
        <v>7.3023255813953636E-2</v>
      </c>
      <c r="M535" t="str">
        <f t="shared" si="19"/>
        <v/>
      </c>
      <c r="N535" s="61" t="str">
        <f t="shared" si="20"/>
        <v/>
      </c>
    </row>
    <row r="536" spans="1:14" x14ac:dyDescent="0.25">
      <c r="A536" s="46">
        <f t="shared" si="21"/>
        <v>534</v>
      </c>
      <c r="B536" s="3">
        <v>11009</v>
      </c>
      <c r="C536" s="8">
        <v>22.64</v>
      </c>
      <c r="D536" s="45">
        <v>-1.8638925010836527E-2</v>
      </c>
      <c r="E536" s="16">
        <v>0.28199320498301672</v>
      </c>
      <c r="F536" s="58">
        <v>128.19932049830166</v>
      </c>
      <c r="G536" s="59">
        <v>180.40770101925312</v>
      </c>
      <c r="H536" s="60">
        <v>-0.28939108600125552</v>
      </c>
      <c r="J536" s="64">
        <v>107</v>
      </c>
      <c r="K536" s="63">
        <v>-0.44569993722536072</v>
      </c>
      <c r="L536" s="65">
        <f t="array" ref="L536">PRODUCT(1+D514:D536)-1</f>
        <v>6.2412013139371281E-2</v>
      </c>
      <c r="M536" t="str">
        <f t="shared" si="19"/>
        <v/>
      </c>
      <c r="N536" s="61" t="str">
        <f t="shared" si="20"/>
        <v/>
      </c>
    </row>
    <row r="537" spans="1:14" x14ac:dyDescent="0.25">
      <c r="A537" s="46">
        <f t="shared" si="21"/>
        <v>535</v>
      </c>
      <c r="B537" s="3">
        <v>11010</v>
      </c>
      <c r="C537" s="8">
        <v>22.92</v>
      </c>
      <c r="D537" s="45">
        <v>1.2367491166077826E-2</v>
      </c>
      <c r="E537" s="16">
        <v>0.29784824462061588</v>
      </c>
      <c r="F537" s="58">
        <v>129.78482446206158</v>
      </c>
      <c r="G537" s="59">
        <v>180.40770101925312</v>
      </c>
      <c r="H537" s="60">
        <v>-0.28060263653483986</v>
      </c>
      <c r="J537" s="64">
        <v>108</v>
      </c>
      <c r="K537" s="63">
        <v>-0.44569993722536072</v>
      </c>
      <c r="L537" s="65">
        <f t="array" ref="L537">PRODUCT(1+D515:D537)-1</f>
        <v>6.6046511627907201E-2</v>
      </c>
      <c r="M537" t="str">
        <f t="shared" si="19"/>
        <v/>
      </c>
      <c r="N537" s="61" t="str">
        <f t="shared" si="20"/>
        <v/>
      </c>
    </row>
    <row r="538" spans="1:14" x14ac:dyDescent="0.25">
      <c r="A538" s="46">
        <f t="shared" si="21"/>
        <v>536</v>
      </c>
      <c r="B538" s="3">
        <v>11013</v>
      </c>
      <c r="C538" s="8">
        <v>22.68</v>
      </c>
      <c r="D538" s="45">
        <v>-1.0471204188481797E-2</v>
      </c>
      <c r="E538" s="16">
        <v>0.2842582106455307</v>
      </c>
      <c r="F538" s="58">
        <v>128.42582106455308</v>
      </c>
      <c r="G538" s="59">
        <v>180.40770101925312</v>
      </c>
      <c r="H538" s="60">
        <v>-0.28813559322033899</v>
      </c>
      <c r="J538" s="64">
        <v>109</v>
      </c>
      <c r="K538" s="63">
        <v>-0.44569993722536072</v>
      </c>
      <c r="L538" s="65">
        <f t="array" ref="L538">PRODUCT(1+D516:D538)-1</f>
        <v>4.9514113836186757E-2</v>
      </c>
      <c r="M538" t="str">
        <f t="shared" ref="M538:M601" si="22">IF(AND(L538&lt;=-0.25,MIN(L516:L537)&gt;-0.25),1,"")</f>
        <v/>
      </c>
      <c r="N538" s="61" t="str">
        <f t="shared" si="20"/>
        <v/>
      </c>
    </row>
    <row r="539" spans="1:14" x14ac:dyDescent="0.25">
      <c r="A539" s="46">
        <f t="shared" si="21"/>
        <v>537</v>
      </c>
      <c r="B539" s="3">
        <v>11014</v>
      </c>
      <c r="C539" s="8">
        <v>22.69</v>
      </c>
      <c r="D539" s="45">
        <v>4.4091710758387137E-4</v>
      </c>
      <c r="E539" s="16">
        <v>0.2848244620611593</v>
      </c>
      <c r="F539" s="58">
        <v>128.48244620611592</v>
      </c>
      <c r="G539" s="59">
        <v>180.40770101925312</v>
      </c>
      <c r="H539" s="60">
        <v>-0.28782172002510986</v>
      </c>
      <c r="J539" s="64">
        <v>110</v>
      </c>
      <c r="K539" s="63">
        <v>-0.44569993722536072</v>
      </c>
      <c r="L539" s="65">
        <f t="array" ref="L539">PRODUCT(1+D517:D539)-1</f>
        <v>4.9006010171058989E-2</v>
      </c>
      <c r="M539" t="str">
        <f t="shared" si="22"/>
        <v/>
      </c>
      <c r="N539" s="61" t="str">
        <f t="shared" si="20"/>
        <v/>
      </c>
    </row>
    <row r="540" spans="1:14" x14ac:dyDescent="0.25">
      <c r="A540" s="46">
        <f t="shared" si="21"/>
        <v>538</v>
      </c>
      <c r="B540" s="3">
        <v>11015</v>
      </c>
      <c r="C540" s="8">
        <v>23.11</v>
      </c>
      <c r="D540" s="45">
        <v>1.8510356985456111E-2</v>
      </c>
      <c r="E540" s="16">
        <v>0.30860702151755803</v>
      </c>
      <c r="F540" s="58">
        <v>130.86070215175582</v>
      </c>
      <c r="G540" s="59">
        <v>180.40770101925312</v>
      </c>
      <c r="H540" s="60">
        <v>-0.27463904582548637</v>
      </c>
      <c r="J540" s="64">
        <v>111</v>
      </c>
      <c r="K540" s="63">
        <v>-0.44569993722536072</v>
      </c>
      <c r="L540" s="65">
        <f t="array" ref="L540">PRODUCT(1+D518:D540)-1</f>
        <v>5.8150183150183388E-2</v>
      </c>
      <c r="M540" t="str">
        <f t="shared" si="22"/>
        <v/>
      </c>
      <c r="N540" s="61" t="str">
        <f t="shared" si="20"/>
        <v/>
      </c>
    </row>
    <row r="541" spans="1:14" x14ac:dyDescent="0.25">
      <c r="A541" s="46">
        <f t="shared" si="21"/>
        <v>539</v>
      </c>
      <c r="B541" s="3">
        <v>11016</v>
      </c>
      <c r="C541" s="8">
        <v>23.08</v>
      </c>
      <c r="D541" s="45">
        <v>-1.2981393336218838E-3</v>
      </c>
      <c r="E541" s="16">
        <v>0.30690826727067222</v>
      </c>
      <c r="F541" s="58">
        <v>130.69082672706722</v>
      </c>
      <c r="G541" s="59">
        <v>180.40770101925312</v>
      </c>
      <c r="H541" s="60">
        <v>-0.27558066541117399</v>
      </c>
      <c r="J541" s="64">
        <v>112</v>
      </c>
      <c r="K541" s="63">
        <v>-0.44569993722536072</v>
      </c>
      <c r="L541" s="65">
        <f t="array" ref="L541">PRODUCT(1+D519:D541)-1</f>
        <v>4.7186932849364815E-2</v>
      </c>
      <c r="M541" t="str">
        <f t="shared" si="22"/>
        <v/>
      </c>
      <c r="N541" s="61" t="str">
        <f t="shared" si="20"/>
        <v/>
      </c>
    </row>
    <row r="542" spans="1:14" x14ac:dyDescent="0.25">
      <c r="A542" s="46">
        <f t="shared" si="21"/>
        <v>540</v>
      </c>
      <c r="B542" s="3">
        <v>11017</v>
      </c>
      <c r="C542" s="8">
        <v>23.28</v>
      </c>
      <c r="D542" s="45">
        <v>8.6655112651647936E-3</v>
      </c>
      <c r="E542" s="16">
        <v>0.3182332955832432</v>
      </c>
      <c r="F542" s="58">
        <v>131.82332955832433</v>
      </c>
      <c r="G542" s="59">
        <v>180.40770101925312</v>
      </c>
      <c r="H542" s="60">
        <v>-0.26930320150659126</v>
      </c>
      <c r="J542" s="64">
        <v>113</v>
      </c>
      <c r="K542" s="63">
        <v>-0.44569993722536072</v>
      </c>
      <c r="L542" s="65">
        <f t="array" ref="L542">PRODUCT(1+D520:D542)-1</f>
        <v>4.8176497073391111E-2</v>
      </c>
      <c r="M542" t="str">
        <f t="shared" si="22"/>
        <v/>
      </c>
      <c r="N542" s="61" t="str">
        <f t="shared" si="20"/>
        <v/>
      </c>
    </row>
    <row r="543" spans="1:14" x14ac:dyDescent="0.25">
      <c r="A543" s="46">
        <f t="shared" si="21"/>
        <v>541</v>
      </c>
      <c r="B543" s="3">
        <v>11020</v>
      </c>
      <c r="C543" s="8">
        <v>23.36</v>
      </c>
      <c r="D543" s="45">
        <v>3.4364261168384758E-3</v>
      </c>
      <c r="E543" s="16">
        <v>0.3227633069082716</v>
      </c>
      <c r="F543" s="58">
        <v>132.27633069082717</v>
      </c>
      <c r="G543" s="59">
        <v>180.40770101925312</v>
      </c>
      <c r="H543" s="60">
        <v>-0.26679221594475822</v>
      </c>
      <c r="J543" s="64">
        <v>114</v>
      </c>
      <c r="K543" s="63">
        <v>-0.44569993722536072</v>
      </c>
      <c r="L543" s="65">
        <f t="array" ref="L543">PRODUCT(1+D521:D543)-1</f>
        <v>5.7013574660633948E-2</v>
      </c>
      <c r="M543" t="str">
        <f t="shared" si="22"/>
        <v/>
      </c>
      <c r="N543" s="61" t="str">
        <f t="shared" si="20"/>
        <v/>
      </c>
    </row>
    <row r="544" spans="1:14" x14ac:dyDescent="0.25">
      <c r="A544" s="46">
        <f t="shared" si="21"/>
        <v>542</v>
      </c>
      <c r="B544" s="3">
        <v>11021</v>
      </c>
      <c r="C544" s="8">
        <v>23.54</v>
      </c>
      <c r="D544" s="45">
        <v>7.7054794520547976E-3</v>
      </c>
      <c r="E544" s="16">
        <v>0.33295583238958537</v>
      </c>
      <c r="F544" s="58">
        <v>133.29558323895853</v>
      </c>
      <c r="G544" s="59">
        <v>180.40770101925312</v>
      </c>
      <c r="H544" s="60">
        <v>-0.26114249843063397</v>
      </c>
      <c r="J544" s="64">
        <v>115</v>
      </c>
      <c r="K544" s="63">
        <v>-0.44569993722536072</v>
      </c>
      <c r="L544" s="65">
        <f t="array" ref="L544">PRODUCT(1+D522:D544)-1</f>
        <v>5.3243847874720807E-2</v>
      </c>
      <c r="M544" t="str">
        <f t="shared" si="22"/>
        <v/>
      </c>
      <c r="N544" s="61" t="str">
        <f t="shared" si="20"/>
        <v/>
      </c>
    </row>
    <row r="545" spans="1:14" x14ac:dyDescent="0.25">
      <c r="A545" s="46">
        <f t="shared" si="21"/>
        <v>543</v>
      </c>
      <c r="B545" s="3">
        <v>11022</v>
      </c>
      <c r="C545" s="8">
        <v>23.36</v>
      </c>
      <c r="D545" s="45">
        <v>-7.6465590484281476E-3</v>
      </c>
      <c r="E545" s="16">
        <v>0.32276330690827182</v>
      </c>
      <c r="F545" s="58">
        <v>132.27633069082719</v>
      </c>
      <c r="G545" s="59">
        <v>180.40770101925312</v>
      </c>
      <c r="H545" s="60">
        <v>-0.2667922159447581</v>
      </c>
      <c r="J545" s="64">
        <v>116</v>
      </c>
      <c r="K545" s="63">
        <v>-0.44569993722536072</v>
      </c>
      <c r="L545" s="65">
        <f t="array" ref="L545">PRODUCT(1+D523:D545)-1</f>
        <v>3.9608366711171072E-2</v>
      </c>
      <c r="M545" t="str">
        <f t="shared" si="22"/>
        <v/>
      </c>
      <c r="N545" s="61" t="str">
        <f t="shared" si="20"/>
        <v/>
      </c>
    </row>
    <row r="546" spans="1:14" x14ac:dyDescent="0.25">
      <c r="A546" s="46">
        <f t="shared" si="21"/>
        <v>544</v>
      </c>
      <c r="B546" s="3">
        <v>11023</v>
      </c>
      <c r="C546" s="8">
        <v>23.59</v>
      </c>
      <c r="D546" s="45">
        <v>9.8458904109588463E-3</v>
      </c>
      <c r="E546" s="16">
        <v>0.33578708946772817</v>
      </c>
      <c r="F546" s="58">
        <v>133.57870894677282</v>
      </c>
      <c r="G546" s="59">
        <v>180.40770101925312</v>
      </c>
      <c r="H546" s="60">
        <v>-0.25957313245448821</v>
      </c>
      <c r="J546" s="64">
        <v>117</v>
      </c>
      <c r="K546" s="63">
        <v>-0.44569993722536072</v>
      </c>
      <c r="L546" s="65">
        <f t="array" ref="L546">PRODUCT(1+D524:D546)-1</f>
        <v>3.5103115401492246E-2</v>
      </c>
      <c r="M546" t="str">
        <f t="shared" si="22"/>
        <v/>
      </c>
      <c r="N546" s="61" t="str">
        <f t="shared" si="20"/>
        <v/>
      </c>
    </row>
    <row r="547" spans="1:14" x14ac:dyDescent="0.25">
      <c r="A547" s="46">
        <f t="shared" si="21"/>
        <v>545</v>
      </c>
      <c r="B547" s="3">
        <v>11024</v>
      </c>
      <c r="C547" s="8">
        <v>23.59</v>
      </c>
      <c r="D547" s="45">
        <v>0</v>
      </c>
      <c r="E547" s="16">
        <v>0.33578708946772817</v>
      </c>
      <c r="F547" s="58">
        <v>133.57870894677282</v>
      </c>
      <c r="G547" s="59">
        <v>180.40770101925312</v>
      </c>
      <c r="H547" s="60">
        <v>-0.25957313245448821</v>
      </c>
      <c r="J547" s="64">
        <v>118</v>
      </c>
      <c r="K547" s="63">
        <v>-0.44569993722536072</v>
      </c>
      <c r="L547" s="65">
        <f t="array" ref="L547">PRODUCT(1+D525:D547)-1</f>
        <v>3.7379067722075554E-2</v>
      </c>
      <c r="M547" t="str">
        <f t="shared" si="22"/>
        <v/>
      </c>
      <c r="N547" s="61" t="str">
        <f t="shared" si="20"/>
        <v/>
      </c>
    </row>
    <row r="548" spans="1:14" x14ac:dyDescent="0.25">
      <c r="A548" s="46">
        <f t="shared" si="21"/>
        <v>546</v>
      </c>
      <c r="B548" s="3">
        <v>11027</v>
      </c>
      <c r="C548" s="8">
        <v>23.67</v>
      </c>
      <c r="D548" s="45">
        <v>3.3912674862230929E-3</v>
      </c>
      <c r="E548" s="16">
        <v>0.34031710079275657</v>
      </c>
      <c r="F548" s="58">
        <v>134.03171007927565</v>
      </c>
      <c r="G548" s="59">
        <v>180.40770101925312</v>
      </c>
      <c r="H548" s="60">
        <v>-0.25706214689265516</v>
      </c>
      <c r="J548" s="64">
        <v>119</v>
      </c>
      <c r="K548" s="63">
        <v>-0.44569993722536072</v>
      </c>
      <c r="L548" s="65">
        <f t="array" ref="L548">PRODUCT(1+D526:D548)-1</f>
        <v>2.8683181225554133E-2</v>
      </c>
      <c r="M548" t="str">
        <f t="shared" si="22"/>
        <v/>
      </c>
      <c r="N548" s="61" t="str">
        <f t="shared" si="20"/>
        <v/>
      </c>
    </row>
    <row r="549" spans="1:14" x14ac:dyDescent="0.25">
      <c r="A549" s="46">
        <f t="shared" si="21"/>
        <v>547</v>
      </c>
      <c r="B549" s="3">
        <v>11028</v>
      </c>
      <c r="C549" s="8">
        <v>23.72</v>
      </c>
      <c r="D549" s="45">
        <v>2.1123785382339832E-3</v>
      </c>
      <c r="E549" s="16">
        <v>0.34314835787089915</v>
      </c>
      <c r="F549" s="58">
        <v>134.31483578708992</v>
      </c>
      <c r="G549" s="59">
        <v>180.40770101925312</v>
      </c>
      <c r="H549" s="60">
        <v>-0.25549278091650962</v>
      </c>
      <c r="J549" s="64">
        <v>120</v>
      </c>
      <c r="K549" s="63">
        <v>-0.44569993722536072</v>
      </c>
      <c r="L549" s="65">
        <f t="array" ref="L549">PRODUCT(1+D527:D549)-1</f>
        <v>1.7589017589017208E-2</v>
      </c>
      <c r="M549" t="str">
        <f t="shared" si="22"/>
        <v/>
      </c>
      <c r="N549" s="61" t="str">
        <f t="shared" ref="N549:N612" si="23">IF(AND(M549=1,SUM(M321:M548)=0),1,"")</f>
        <v/>
      </c>
    </row>
    <row r="550" spans="1:14" x14ac:dyDescent="0.25">
      <c r="A550" s="46">
        <f t="shared" si="21"/>
        <v>548</v>
      </c>
      <c r="B550" s="3">
        <v>11029</v>
      </c>
      <c r="C550" s="8">
        <v>23.46</v>
      </c>
      <c r="D550" s="45">
        <v>-1.0961214165261302E-2</v>
      </c>
      <c r="E550" s="16">
        <v>0.3284258210645572</v>
      </c>
      <c r="F550" s="58">
        <v>132.84258210645572</v>
      </c>
      <c r="G550" s="59">
        <v>180.40770101925312</v>
      </c>
      <c r="H550" s="60">
        <v>-0.26365348399246691</v>
      </c>
      <c r="J550" s="64">
        <v>121</v>
      </c>
      <c r="K550" s="63">
        <v>-0.44569993722536072</v>
      </c>
      <c r="L550" s="65">
        <f t="array" ref="L550">PRODUCT(1+D528:D550)-1</f>
        <v>1.7346053772767211E-2</v>
      </c>
      <c r="M550" t="str">
        <f t="shared" si="22"/>
        <v/>
      </c>
      <c r="N550" s="61" t="str">
        <f t="shared" si="23"/>
        <v/>
      </c>
    </row>
    <row r="551" spans="1:14" x14ac:dyDescent="0.25">
      <c r="A551" s="46">
        <f t="shared" si="21"/>
        <v>549</v>
      </c>
      <c r="B551" s="3">
        <v>11030</v>
      </c>
      <c r="C551" s="8">
        <v>23.6</v>
      </c>
      <c r="D551" s="45">
        <v>5.9676044330776445E-3</v>
      </c>
      <c r="E551" s="16">
        <v>0.33635334088335678</v>
      </c>
      <c r="F551" s="58">
        <v>133.63533408833567</v>
      </c>
      <c r="G551" s="59">
        <v>180.40770101925312</v>
      </c>
      <c r="H551" s="60">
        <v>-0.25925925925925919</v>
      </c>
      <c r="J551" s="64">
        <v>122</v>
      </c>
      <c r="K551" s="63">
        <v>-0.44569993722536072</v>
      </c>
      <c r="L551" s="65">
        <f t="array" ref="L551">PRODUCT(1+D529:D551)-1</f>
        <v>2.7427078798432758E-2</v>
      </c>
      <c r="M551" t="str">
        <f t="shared" si="22"/>
        <v/>
      </c>
      <c r="N551" s="61" t="str">
        <f t="shared" si="23"/>
        <v/>
      </c>
    </row>
    <row r="552" spans="1:14" x14ac:dyDescent="0.25">
      <c r="A552" s="46">
        <f t="shared" si="21"/>
        <v>550</v>
      </c>
      <c r="B552" s="3">
        <v>11031</v>
      </c>
      <c r="C552" s="8">
        <v>23.45</v>
      </c>
      <c r="D552" s="45">
        <v>-6.3559322033899246E-3</v>
      </c>
      <c r="E552" s="16">
        <v>0.32785956964892859</v>
      </c>
      <c r="F552" s="58">
        <v>132.78595696489285</v>
      </c>
      <c r="G552" s="59">
        <v>180.40770101925312</v>
      </c>
      <c r="H552" s="60">
        <v>-0.26396735718769615</v>
      </c>
      <c r="J552" s="64">
        <v>123</v>
      </c>
      <c r="K552" s="63">
        <v>-0.44569993722536072</v>
      </c>
      <c r="L552" s="65">
        <f t="array" ref="L552">PRODUCT(1+D530:D552)-1</f>
        <v>1.4273356401384607E-2</v>
      </c>
      <c r="M552" t="str">
        <f t="shared" si="22"/>
        <v/>
      </c>
      <c r="N552" s="61" t="str">
        <f t="shared" si="23"/>
        <v/>
      </c>
    </row>
    <row r="553" spans="1:14" x14ac:dyDescent="0.25">
      <c r="A553" s="46">
        <f t="shared" si="21"/>
        <v>551</v>
      </c>
      <c r="B553" s="3">
        <v>11034</v>
      </c>
      <c r="C553" s="8">
        <v>23.67</v>
      </c>
      <c r="D553" s="45">
        <v>9.3816631130065886E-3</v>
      </c>
      <c r="E553" s="16">
        <v>0.34031710079275679</v>
      </c>
      <c r="F553" s="58">
        <v>134.03171007927568</v>
      </c>
      <c r="G553" s="59">
        <v>180.40770101925312</v>
      </c>
      <c r="H553" s="60">
        <v>-0.25706214689265505</v>
      </c>
      <c r="J553" s="64">
        <v>124</v>
      </c>
      <c r="K553" s="63">
        <v>-0.44569993722536072</v>
      </c>
      <c r="L553" s="65">
        <f t="array" ref="L553">PRODUCT(1+D531:D553)-1</f>
        <v>1.5008576329331058E-2</v>
      </c>
      <c r="M553" t="str">
        <f t="shared" si="22"/>
        <v/>
      </c>
      <c r="N553" s="61" t="str">
        <f t="shared" si="23"/>
        <v/>
      </c>
    </row>
    <row r="554" spans="1:14" x14ac:dyDescent="0.25">
      <c r="A554" s="46">
        <f t="shared" si="21"/>
        <v>552</v>
      </c>
      <c r="B554" s="3">
        <v>11035</v>
      </c>
      <c r="C554" s="8">
        <v>23.9</v>
      </c>
      <c r="D554" s="45">
        <v>9.7169412758764118E-3</v>
      </c>
      <c r="E554" s="16">
        <v>0.35334088335221292</v>
      </c>
      <c r="F554" s="58">
        <v>135.33408833522128</v>
      </c>
      <c r="G554" s="59">
        <v>180.40770101925312</v>
      </c>
      <c r="H554" s="60">
        <v>-0.24984306340238538</v>
      </c>
      <c r="J554" s="64">
        <v>125</v>
      </c>
      <c r="K554" s="63">
        <v>-0.44569993722536072</v>
      </c>
      <c r="L554" s="65">
        <f t="array" ref="L554">PRODUCT(1+D532:D554)-1</f>
        <v>2.3116438356164615E-2</v>
      </c>
      <c r="M554" t="str">
        <f t="shared" si="22"/>
        <v/>
      </c>
      <c r="N554" s="61" t="str">
        <f t="shared" si="23"/>
        <v/>
      </c>
    </row>
    <row r="555" spans="1:14" x14ac:dyDescent="0.25">
      <c r="A555" s="46">
        <f t="shared" si="21"/>
        <v>553</v>
      </c>
      <c r="B555" s="3">
        <v>11036</v>
      </c>
      <c r="C555" s="8">
        <v>24.03</v>
      </c>
      <c r="D555" s="45">
        <v>5.4393305439330852E-3</v>
      </c>
      <c r="E555" s="16">
        <v>0.36070215175538389</v>
      </c>
      <c r="F555" s="58">
        <v>136.07021517553838</v>
      </c>
      <c r="G555" s="59">
        <v>180.40770101925312</v>
      </c>
      <c r="H555" s="60">
        <v>-0.24576271186440679</v>
      </c>
      <c r="J555" s="64">
        <v>126</v>
      </c>
      <c r="K555" s="63">
        <v>-0.44569993722536072</v>
      </c>
      <c r="L555" s="65">
        <f t="array" ref="L555">PRODUCT(1+D533:D555)-1</f>
        <v>2.9122055674518643E-2</v>
      </c>
      <c r="M555" t="str">
        <f t="shared" si="22"/>
        <v/>
      </c>
      <c r="N555" s="61" t="str">
        <f t="shared" si="23"/>
        <v/>
      </c>
    </row>
    <row r="556" spans="1:14" x14ac:dyDescent="0.25">
      <c r="A556" s="46">
        <f t="shared" si="21"/>
        <v>554</v>
      </c>
      <c r="B556" s="3">
        <v>11037</v>
      </c>
      <c r="C556" s="8">
        <v>24.14</v>
      </c>
      <c r="D556" s="45">
        <v>4.5776113191844381E-3</v>
      </c>
      <c r="E556" s="16">
        <v>0.36693091732729788</v>
      </c>
      <c r="F556" s="58">
        <v>136.69309173272978</v>
      </c>
      <c r="G556" s="59">
        <v>180.40770101925312</v>
      </c>
      <c r="H556" s="60">
        <v>-0.24231010671688624</v>
      </c>
      <c r="J556" s="64">
        <v>127</v>
      </c>
      <c r="K556" s="63">
        <v>-0.44569993722536072</v>
      </c>
      <c r="L556" s="65">
        <f t="array" ref="L556">PRODUCT(1+D534:D556)-1</f>
        <v>3.7833190025795327E-2</v>
      </c>
      <c r="M556" t="str">
        <f t="shared" si="22"/>
        <v/>
      </c>
      <c r="N556" s="61" t="str">
        <f t="shared" si="23"/>
        <v/>
      </c>
    </row>
    <row r="557" spans="1:14" x14ac:dyDescent="0.25">
      <c r="A557" s="46">
        <f t="shared" si="21"/>
        <v>555</v>
      </c>
      <c r="B557" s="3">
        <v>11038</v>
      </c>
      <c r="C557" s="8">
        <v>24.29</v>
      </c>
      <c r="D557" s="45">
        <v>6.2137531068764407E-3</v>
      </c>
      <c r="E557" s="16">
        <v>0.37542468856172584</v>
      </c>
      <c r="F557" s="58">
        <v>137.54246885617258</v>
      </c>
      <c r="G557" s="59">
        <v>180.40770101925312</v>
      </c>
      <c r="H557" s="60">
        <v>-0.2376020087884495</v>
      </c>
      <c r="J557" s="64">
        <v>128</v>
      </c>
      <c r="K557" s="63">
        <v>-0.44569993722536072</v>
      </c>
      <c r="L557" s="65">
        <f t="array" ref="L557">PRODUCT(1+D535:D557)-1</f>
        <v>4.3384879725085757E-2</v>
      </c>
      <c r="M557" t="str">
        <f t="shared" si="22"/>
        <v/>
      </c>
      <c r="N557" s="61" t="str">
        <f t="shared" si="23"/>
        <v/>
      </c>
    </row>
    <row r="558" spans="1:14" x14ac:dyDescent="0.25">
      <c r="A558" s="46">
        <f t="shared" si="21"/>
        <v>556</v>
      </c>
      <c r="B558" s="3">
        <v>11041</v>
      </c>
      <c r="C558" s="8">
        <v>24.28</v>
      </c>
      <c r="D558" s="45">
        <v>-4.1169205434321565E-4</v>
      </c>
      <c r="E558" s="16">
        <v>0.37485843714609746</v>
      </c>
      <c r="F558" s="58">
        <v>137.48584371460976</v>
      </c>
      <c r="G558" s="59">
        <v>180.40770101925312</v>
      </c>
      <c r="H558" s="60">
        <v>-0.23791588198367841</v>
      </c>
      <c r="J558" s="64">
        <v>129</v>
      </c>
      <c r="K558" s="63">
        <v>-0.44569993722536072</v>
      </c>
      <c r="L558" s="65">
        <f t="array" ref="L558">PRODUCT(1+D536:D558)-1</f>
        <v>5.2449068053749937E-2</v>
      </c>
      <c r="M558" t="str">
        <f t="shared" si="22"/>
        <v/>
      </c>
      <c r="N558" s="61" t="str">
        <f t="shared" si="23"/>
        <v/>
      </c>
    </row>
    <row r="559" spans="1:14" x14ac:dyDescent="0.25">
      <c r="A559" s="46">
        <f t="shared" si="21"/>
        <v>557</v>
      </c>
      <c r="B559" s="3">
        <v>11042</v>
      </c>
      <c r="C559" s="8">
        <v>24.25</v>
      </c>
      <c r="D559" s="45">
        <v>-1.2355848434926209E-3</v>
      </c>
      <c r="E559" s="16">
        <v>0.37315968289921186</v>
      </c>
      <c r="F559" s="58">
        <v>137.31596828992119</v>
      </c>
      <c r="G559" s="59">
        <v>180.40770101925312</v>
      </c>
      <c r="H559" s="60">
        <v>-0.2388575015693658</v>
      </c>
      <c r="J559" s="64">
        <v>130</v>
      </c>
      <c r="K559" s="63">
        <v>-0.44569993722536072</v>
      </c>
      <c r="L559" s="65">
        <f t="array" ref="L559">PRODUCT(1+D537:D559)-1</f>
        <v>7.1113074204947502E-2</v>
      </c>
      <c r="M559" t="str">
        <f t="shared" si="22"/>
        <v/>
      </c>
      <c r="N559" s="61" t="str">
        <f t="shared" si="23"/>
        <v/>
      </c>
    </row>
    <row r="560" spans="1:14" x14ac:dyDescent="0.25">
      <c r="A560" s="46">
        <f t="shared" si="21"/>
        <v>558</v>
      </c>
      <c r="B560" s="3">
        <v>11043</v>
      </c>
      <c r="C560" s="8">
        <v>24.62</v>
      </c>
      <c r="D560" s="45">
        <v>1.525773195876301E-2</v>
      </c>
      <c r="E560" s="16">
        <v>0.39411098527746802</v>
      </c>
      <c r="F560" s="58">
        <v>139.41109852774679</v>
      </c>
      <c r="G560" s="59">
        <v>180.40770101925312</v>
      </c>
      <c r="H560" s="60">
        <v>-0.22724419334588819</v>
      </c>
      <c r="J560" s="64">
        <v>131</v>
      </c>
      <c r="K560" s="63">
        <v>-0.44569993722536072</v>
      </c>
      <c r="L560" s="65">
        <f t="array" ref="L560">PRODUCT(1+D538:D560)-1</f>
        <v>7.417102966841238E-2</v>
      </c>
      <c r="M560" t="str">
        <f t="shared" si="22"/>
        <v/>
      </c>
      <c r="N560" s="61" t="str">
        <f t="shared" si="23"/>
        <v/>
      </c>
    </row>
    <row r="561" spans="1:14" x14ac:dyDescent="0.25">
      <c r="A561" s="46">
        <f t="shared" si="21"/>
        <v>559</v>
      </c>
      <c r="B561" s="3">
        <v>11044</v>
      </c>
      <c r="C561" s="8">
        <v>24.57</v>
      </c>
      <c r="D561" s="45">
        <v>-2.0308692120227789E-3</v>
      </c>
      <c r="E561" s="16">
        <v>0.39127972819932522</v>
      </c>
      <c r="F561" s="58">
        <v>139.12797281993252</v>
      </c>
      <c r="G561" s="59">
        <v>180.40770101925312</v>
      </c>
      <c r="H561" s="60">
        <v>-0.22881355932203373</v>
      </c>
      <c r="J561" s="64">
        <v>132</v>
      </c>
      <c r="K561" s="63">
        <v>-0.44569993722536072</v>
      </c>
      <c r="L561" s="65">
        <f t="array" ref="L561">PRODUCT(1+D539:D561)-1</f>
        <v>8.3333333333333259E-2</v>
      </c>
      <c r="M561" t="str">
        <f t="shared" si="22"/>
        <v/>
      </c>
      <c r="N561" s="61" t="str">
        <f t="shared" si="23"/>
        <v/>
      </c>
    </row>
    <row r="562" spans="1:14" x14ac:dyDescent="0.25">
      <c r="A562" s="46">
        <f t="shared" si="21"/>
        <v>560</v>
      </c>
      <c r="B562" s="3">
        <v>11045</v>
      </c>
      <c r="C562" s="8">
        <v>24.85</v>
      </c>
      <c r="D562" s="45">
        <v>1.139601139601143E-2</v>
      </c>
      <c r="E562" s="16">
        <v>0.40713476783692437</v>
      </c>
      <c r="F562" s="58">
        <v>140.71347678369244</v>
      </c>
      <c r="G562" s="59">
        <v>180.40770101925312</v>
      </c>
      <c r="H562" s="60">
        <v>-0.22002510985561818</v>
      </c>
      <c r="J562" s="64">
        <v>133</v>
      </c>
      <c r="K562" s="63">
        <v>-0.44569993722536072</v>
      </c>
      <c r="L562" s="65">
        <f t="array" ref="L562">PRODUCT(1+D540:D562)-1</f>
        <v>9.5196121639490094E-2</v>
      </c>
      <c r="M562" t="str">
        <f t="shared" si="22"/>
        <v/>
      </c>
      <c r="N562" s="61" t="str">
        <f t="shared" si="23"/>
        <v/>
      </c>
    </row>
    <row r="563" spans="1:14" x14ac:dyDescent="0.25">
      <c r="A563" s="46">
        <f t="shared" si="21"/>
        <v>561</v>
      </c>
      <c r="B563" s="3">
        <v>11048</v>
      </c>
      <c r="C563" s="8">
        <v>25.14</v>
      </c>
      <c r="D563" s="45">
        <v>1.1670020120724267E-2</v>
      </c>
      <c r="E563" s="16">
        <v>0.42355605889015191</v>
      </c>
      <c r="F563" s="58">
        <v>142.35560588901518</v>
      </c>
      <c r="G563" s="59">
        <v>180.40770101925312</v>
      </c>
      <c r="H563" s="60">
        <v>-0.21092278719397362</v>
      </c>
      <c r="J563" s="64">
        <v>134</v>
      </c>
      <c r="K563" s="63">
        <v>-0.44569993722536072</v>
      </c>
      <c r="L563" s="65">
        <f t="array" ref="L563">PRODUCT(1+D541:D563)-1</f>
        <v>8.7840761575076254E-2</v>
      </c>
      <c r="M563" t="str">
        <f t="shared" si="22"/>
        <v/>
      </c>
      <c r="N563" s="61" t="str">
        <f t="shared" si="23"/>
        <v/>
      </c>
    </row>
    <row r="564" spans="1:14" x14ac:dyDescent="0.25">
      <c r="A564" s="46">
        <f t="shared" si="21"/>
        <v>562</v>
      </c>
      <c r="B564" s="3">
        <v>11049</v>
      </c>
      <c r="C564" s="8">
        <v>25.37</v>
      </c>
      <c r="D564" s="45">
        <v>9.1487669053300635E-3</v>
      </c>
      <c r="E564" s="16">
        <v>0.43657984144960826</v>
      </c>
      <c r="F564" s="58">
        <v>143.65798414496084</v>
      </c>
      <c r="G564" s="59">
        <v>180.40770101925312</v>
      </c>
      <c r="H564" s="60">
        <v>-0.20370370370370361</v>
      </c>
      <c r="J564" s="64">
        <v>135</v>
      </c>
      <c r="K564" s="63">
        <v>-0.44569993722536072</v>
      </c>
      <c r="L564" s="65">
        <f t="array" ref="L564">PRODUCT(1+D542:D564)-1</f>
        <v>9.9220103986135566E-2</v>
      </c>
      <c r="M564" t="str">
        <f t="shared" si="22"/>
        <v/>
      </c>
      <c r="N564" s="61" t="str">
        <f t="shared" si="23"/>
        <v/>
      </c>
    </row>
    <row r="565" spans="1:14" x14ac:dyDescent="0.25">
      <c r="A565" s="46">
        <f t="shared" si="21"/>
        <v>563</v>
      </c>
      <c r="B565" s="3">
        <v>11050</v>
      </c>
      <c r="C565" s="8">
        <v>25.11</v>
      </c>
      <c r="D565" s="45">
        <v>-1.0248324793062702E-2</v>
      </c>
      <c r="E565" s="16">
        <v>0.4218573046432661</v>
      </c>
      <c r="F565" s="58">
        <v>142.18573046432661</v>
      </c>
      <c r="G565" s="59">
        <v>180.40770101925312</v>
      </c>
      <c r="H565" s="60">
        <v>-0.21186440677966101</v>
      </c>
      <c r="J565" s="64">
        <v>136</v>
      </c>
      <c r="K565" s="63">
        <v>-0.44569993722536072</v>
      </c>
      <c r="L565" s="65">
        <f t="array" ref="L565">PRODUCT(1+D543:D565)-1</f>
        <v>7.8608247422680577E-2</v>
      </c>
      <c r="M565" t="str">
        <f t="shared" si="22"/>
        <v/>
      </c>
      <c r="N565" s="61" t="str">
        <f t="shared" si="23"/>
        <v/>
      </c>
    </row>
    <row r="566" spans="1:14" x14ac:dyDescent="0.25">
      <c r="A566" s="46">
        <f t="shared" si="21"/>
        <v>564</v>
      </c>
      <c r="B566" s="3">
        <v>11051</v>
      </c>
      <c r="C566" s="8">
        <v>25.16</v>
      </c>
      <c r="D566" s="45">
        <v>1.9912385503784158E-3</v>
      </c>
      <c r="E566" s="16">
        <v>0.4246885617214089</v>
      </c>
      <c r="F566" s="58">
        <v>142.4688561721409</v>
      </c>
      <c r="G566" s="59">
        <v>180.40770101925312</v>
      </c>
      <c r="H566" s="60">
        <v>-0.21029504080351524</v>
      </c>
      <c r="J566" s="64">
        <v>137</v>
      </c>
      <c r="K566" s="63">
        <v>-0.44569993722536072</v>
      </c>
      <c r="L566" s="65">
        <f t="array" ref="L566">PRODUCT(1+D544:D566)-1</f>
        <v>7.705479452054842E-2</v>
      </c>
      <c r="M566" t="str">
        <f t="shared" si="22"/>
        <v/>
      </c>
      <c r="N566" s="61" t="str">
        <f t="shared" si="23"/>
        <v/>
      </c>
    </row>
    <row r="567" spans="1:14" x14ac:dyDescent="0.25">
      <c r="A567" s="46">
        <f t="shared" si="21"/>
        <v>565</v>
      </c>
      <c r="B567" s="3">
        <v>11052</v>
      </c>
      <c r="C567" s="8">
        <v>25.54</v>
      </c>
      <c r="D567" s="45">
        <v>1.5103338632750374E-2</v>
      </c>
      <c r="E567" s="16">
        <v>0.44620611551529343</v>
      </c>
      <c r="F567" s="58">
        <v>144.62061155152935</v>
      </c>
      <c r="G567" s="59">
        <v>180.40770101925312</v>
      </c>
      <c r="H567" s="60">
        <v>-0.1983678593848085</v>
      </c>
      <c r="J567" s="64">
        <v>138</v>
      </c>
      <c r="K567" s="63">
        <v>-0.44569993722536072</v>
      </c>
      <c r="L567" s="65">
        <f t="array" ref="L567">PRODUCT(1+D545:D567)-1</f>
        <v>8.4961767204758232E-2</v>
      </c>
      <c r="M567" t="str">
        <f t="shared" si="22"/>
        <v/>
      </c>
      <c r="N567" s="61" t="str">
        <f t="shared" si="23"/>
        <v/>
      </c>
    </row>
    <row r="568" spans="1:14" x14ac:dyDescent="0.25">
      <c r="A568" s="46">
        <f t="shared" si="21"/>
        <v>566</v>
      </c>
      <c r="B568" s="3">
        <v>11055</v>
      </c>
      <c r="C568" s="8">
        <v>25.6</v>
      </c>
      <c r="D568" s="45">
        <v>2.3492560689115649E-3</v>
      </c>
      <c r="E568" s="16">
        <v>0.44960362400906484</v>
      </c>
      <c r="F568" s="58">
        <v>144.96036240090649</v>
      </c>
      <c r="G568" s="59">
        <v>180.40770101925312</v>
      </c>
      <c r="H568" s="60">
        <v>-0.1964846202134336</v>
      </c>
      <c r="J568" s="64">
        <v>139</v>
      </c>
      <c r="K568" s="63">
        <v>-0.44569993722536072</v>
      </c>
      <c r="L568" s="65">
        <f t="array" ref="L568">PRODUCT(1+D546:D568)-1</f>
        <v>9.5890410958904715E-2</v>
      </c>
      <c r="M568" t="str">
        <f t="shared" si="22"/>
        <v/>
      </c>
      <c r="N568" s="61" t="str">
        <f t="shared" si="23"/>
        <v/>
      </c>
    </row>
    <row r="569" spans="1:14" x14ac:dyDescent="0.25">
      <c r="A569" s="46">
        <f t="shared" si="21"/>
        <v>567</v>
      </c>
      <c r="B569" s="3">
        <v>11056</v>
      </c>
      <c r="C569" s="8">
        <v>25.46</v>
      </c>
      <c r="D569" s="45">
        <v>-5.4687500000000222E-3</v>
      </c>
      <c r="E569" s="16">
        <v>0.44167610419026526</v>
      </c>
      <c r="F569" s="58">
        <v>144.16761041902652</v>
      </c>
      <c r="G569" s="59">
        <v>180.40770101925312</v>
      </c>
      <c r="H569" s="60">
        <v>-0.20087884494664154</v>
      </c>
      <c r="J569" s="64">
        <v>140</v>
      </c>
      <c r="K569" s="63">
        <v>-0.44569993722536072</v>
      </c>
      <c r="L569" s="65">
        <f t="array" ref="L569">PRODUCT(1+D547:D569)-1</f>
        <v>7.9270877490462466E-2</v>
      </c>
      <c r="M569" t="str">
        <f t="shared" si="22"/>
        <v/>
      </c>
      <c r="N569" s="61" t="str">
        <f t="shared" si="23"/>
        <v/>
      </c>
    </row>
    <row r="570" spans="1:14" x14ac:dyDescent="0.25">
      <c r="A570" s="46">
        <f t="shared" si="21"/>
        <v>568</v>
      </c>
      <c r="B570" s="3">
        <v>11057</v>
      </c>
      <c r="C570" s="8">
        <v>25.87</v>
      </c>
      <c r="D570" s="45">
        <v>1.6103692065985831E-2</v>
      </c>
      <c r="E570" s="16">
        <v>0.46489241223103539</v>
      </c>
      <c r="F570" s="58">
        <v>146.48924122310353</v>
      </c>
      <c r="G570" s="59">
        <v>180.40770101925312</v>
      </c>
      <c r="H570" s="60">
        <v>-0.1880100439422473</v>
      </c>
      <c r="J570" s="64">
        <v>141</v>
      </c>
      <c r="K570" s="63">
        <v>-0.44569993722536072</v>
      </c>
      <c r="L570" s="65">
        <f t="array" ref="L570">PRODUCT(1+D548:D570)-1</f>
        <v>9.6651123357355262E-2</v>
      </c>
      <c r="M570" t="str">
        <f t="shared" si="22"/>
        <v/>
      </c>
      <c r="N570" s="61" t="str">
        <f t="shared" si="23"/>
        <v/>
      </c>
    </row>
    <row r="571" spans="1:14" x14ac:dyDescent="0.25">
      <c r="A571" s="46">
        <f t="shared" si="21"/>
        <v>569</v>
      </c>
      <c r="B571" s="3">
        <v>11058</v>
      </c>
      <c r="C571" s="8">
        <v>25.92</v>
      </c>
      <c r="D571" s="45">
        <v>1.9327406262079627E-3</v>
      </c>
      <c r="E571" s="16">
        <v>0.46772366930917819</v>
      </c>
      <c r="F571" s="58">
        <v>146.77236693091783</v>
      </c>
      <c r="G571" s="59">
        <v>180.40770101925312</v>
      </c>
      <c r="H571" s="60">
        <v>-0.18644067796610153</v>
      </c>
      <c r="J571" s="64">
        <v>142</v>
      </c>
      <c r="K571" s="63">
        <v>-0.44569993722536072</v>
      </c>
      <c r="L571" s="65">
        <f t="array" ref="L571">PRODUCT(1+D549:D571)-1</f>
        <v>9.5057034220532355E-2</v>
      </c>
      <c r="M571" t="str">
        <f t="shared" si="22"/>
        <v/>
      </c>
      <c r="N571" s="61" t="str">
        <f t="shared" si="23"/>
        <v/>
      </c>
    </row>
    <row r="572" spans="1:14" x14ac:dyDescent="0.25">
      <c r="A572" s="46">
        <f t="shared" si="21"/>
        <v>570</v>
      </c>
      <c r="B572" s="3">
        <v>11059</v>
      </c>
      <c r="C572" s="8">
        <v>25.84</v>
      </c>
      <c r="D572" s="45">
        <v>-3.0864197530865445E-3</v>
      </c>
      <c r="E572" s="16">
        <v>0.46319365798414958</v>
      </c>
      <c r="F572" s="58">
        <v>146.31936579841496</v>
      </c>
      <c r="G572" s="59">
        <v>180.40770101925312</v>
      </c>
      <c r="H572" s="60">
        <v>-0.18895166352793469</v>
      </c>
      <c r="J572" s="64">
        <v>143</v>
      </c>
      <c r="K572" s="63">
        <v>-0.44569993722536072</v>
      </c>
      <c r="L572" s="65">
        <f t="array" ref="L572">PRODUCT(1+D550:D572)-1</f>
        <v>8.9376053962900714E-2</v>
      </c>
      <c r="M572" t="str">
        <f t="shared" si="22"/>
        <v/>
      </c>
      <c r="N572" s="61" t="str">
        <f t="shared" si="23"/>
        <v/>
      </c>
    </row>
    <row r="573" spans="1:14" x14ac:dyDescent="0.25">
      <c r="A573" s="46">
        <f t="shared" si="21"/>
        <v>571</v>
      </c>
      <c r="B573" s="3">
        <v>11062</v>
      </c>
      <c r="C573" s="8">
        <v>25.73</v>
      </c>
      <c r="D573" s="45">
        <v>-4.256965944272384E-3</v>
      </c>
      <c r="E573" s="16">
        <v>0.45696489241223581</v>
      </c>
      <c r="F573" s="58">
        <v>145.69648924122359</v>
      </c>
      <c r="G573" s="59">
        <v>180.40770101925312</v>
      </c>
      <c r="H573" s="60">
        <v>-0.19240426867545501</v>
      </c>
      <c r="J573" s="64">
        <v>144</v>
      </c>
      <c r="K573" s="63">
        <v>-0.44569993722536072</v>
      </c>
      <c r="L573" s="65">
        <f t="array" ref="L573">PRODUCT(1+D551:D573)-1</f>
        <v>9.6760443307758459E-2</v>
      </c>
      <c r="M573" t="str">
        <f t="shared" si="22"/>
        <v/>
      </c>
      <c r="N573" s="61" t="str">
        <f t="shared" si="23"/>
        <v/>
      </c>
    </row>
    <row r="574" spans="1:14" x14ac:dyDescent="0.25">
      <c r="A574" s="46">
        <f t="shared" si="21"/>
        <v>572</v>
      </c>
      <c r="B574" s="3">
        <v>11063</v>
      </c>
      <c r="C574" s="8">
        <v>25.74</v>
      </c>
      <c r="D574" s="45">
        <v>3.8865137971222374E-4</v>
      </c>
      <c r="E574" s="16">
        <v>0.4575311438278642</v>
      </c>
      <c r="F574" s="58">
        <v>145.75311438278641</v>
      </c>
      <c r="G574" s="59">
        <v>180.40770101925312</v>
      </c>
      <c r="H574" s="60">
        <v>-0.19209039548022611</v>
      </c>
      <c r="J574" s="64">
        <v>145</v>
      </c>
      <c r="K574" s="63">
        <v>-0.44569993722536072</v>
      </c>
      <c r="L574" s="65">
        <f t="array" ref="L574">PRODUCT(1+D552:D574)-1</f>
        <v>9.067796610169454E-2</v>
      </c>
      <c r="M574" t="str">
        <f t="shared" si="22"/>
        <v/>
      </c>
      <c r="N574" s="61" t="str">
        <f t="shared" si="23"/>
        <v/>
      </c>
    </row>
    <row r="575" spans="1:14" x14ac:dyDescent="0.25">
      <c r="A575" s="46">
        <f t="shared" si="21"/>
        <v>573</v>
      </c>
      <c r="B575" s="3">
        <v>11064</v>
      </c>
      <c r="C575" s="8">
        <v>25.56</v>
      </c>
      <c r="D575" s="45">
        <v>-6.9930069930069783E-3</v>
      </c>
      <c r="E575" s="16">
        <v>0.44733861834655042</v>
      </c>
      <c r="F575" s="58">
        <v>144.73386183465504</v>
      </c>
      <c r="G575" s="59">
        <v>180.40770101925312</v>
      </c>
      <c r="H575" s="60">
        <v>-0.19774011299435035</v>
      </c>
      <c r="J575" s="64">
        <v>146</v>
      </c>
      <c r="K575" s="63">
        <v>-0.44569993722536072</v>
      </c>
      <c r="L575" s="65">
        <f t="array" ref="L575">PRODUCT(1+D553:D575)-1</f>
        <v>8.9978678038379778E-2</v>
      </c>
      <c r="M575" t="str">
        <f t="shared" si="22"/>
        <v/>
      </c>
      <c r="N575" s="61" t="str">
        <f t="shared" si="23"/>
        <v/>
      </c>
    </row>
    <row r="576" spans="1:14" x14ac:dyDescent="0.25">
      <c r="A576" s="46">
        <f t="shared" si="21"/>
        <v>574</v>
      </c>
      <c r="B576" s="3">
        <v>11065</v>
      </c>
      <c r="C576" s="8">
        <v>25.75</v>
      </c>
      <c r="D576" s="45">
        <v>7.4334898278560768E-3</v>
      </c>
      <c r="E576" s="16">
        <v>0.4580973952434928</v>
      </c>
      <c r="F576" s="58">
        <v>145.80973952434928</v>
      </c>
      <c r="G576" s="59">
        <v>180.40770101925312</v>
      </c>
      <c r="H576" s="60">
        <v>-0.19177652228499686</v>
      </c>
      <c r="J576" s="64">
        <v>147</v>
      </c>
      <c r="K576" s="63">
        <v>-0.44569993722536072</v>
      </c>
      <c r="L576" s="65">
        <f t="array" ref="L576">PRODUCT(1+D554:D576)-1</f>
        <v>8.787494719053579E-2</v>
      </c>
      <c r="M576" t="str">
        <f t="shared" si="22"/>
        <v/>
      </c>
      <c r="N576" s="61" t="str">
        <f t="shared" si="23"/>
        <v/>
      </c>
    </row>
    <row r="577" spans="1:14" x14ac:dyDescent="0.25">
      <c r="A577" s="46">
        <f t="shared" si="21"/>
        <v>575</v>
      </c>
      <c r="B577" s="3">
        <v>11069</v>
      </c>
      <c r="C577" s="8">
        <v>25.29</v>
      </c>
      <c r="D577" s="45">
        <v>-1.7864077669902945E-2</v>
      </c>
      <c r="E577" s="16">
        <v>0.43204983012457987</v>
      </c>
      <c r="F577" s="58">
        <v>143.204983012458</v>
      </c>
      <c r="G577" s="59">
        <v>180.40770101925312</v>
      </c>
      <c r="H577" s="60">
        <v>-0.20621468926553665</v>
      </c>
      <c r="J577" s="64">
        <v>148</v>
      </c>
      <c r="K577" s="63">
        <v>-0.44569993722536072</v>
      </c>
      <c r="L577" s="65">
        <f t="array" ref="L577">PRODUCT(1+D555:D577)-1</f>
        <v>5.815899581589945E-2</v>
      </c>
      <c r="M577" t="str">
        <f t="shared" si="22"/>
        <v/>
      </c>
      <c r="N577" s="61" t="str">
        <f t="shared" si="23"/>
        <v/>
      </c>
    </row>
    <row r="578" spans="1:14" x14ac:dyDescent="0.25">
      <c r="A578" s="46">
        <f t="shared" si="21"/>
        <v>576</v>
      </c>
      <c r="B578" s="3">
        <v>11070</v>
      </c>
      <c r="C578" s="8">
        <v>25.5</v>
      </c>
      <c r="D578" s="45">
        <v>8.3036773428233346E-3</v>
      </c>
      <c r="E578" s="16">
        <v>0.44394110985277946</v>
      </c>
      <c r="F578" s="58">
        <v>144.39411098527793</v>
      </c>
      <c r="G578" s="59">
        <v>180.40770101925312</v>
      </c>
      <c r="H578" s="60">
        <v>-0.19962335216572502</v>
      </c>
      <c r="J578" s="64">
        <v>149</v>
      </c>
      <c r="K578" s="63">
        <v>-0.44569993722536072</v>
      </c>
      <c r="L578" s="65">
        <f t="array" ref="L578">PRODUCT(1+D556:D578)-1</f>
        <v>6.1173533083644704E-2</v>
      </c>
      <c r="M578" t="str">
        <f t="shared" si="22"/>
        <v/>
      </c>
      <c r="N578" s="61" t="str">
        <f t="shared" si="23"/>
        <v/>
      </c>
    </row>
    <row r="579" spans="1:14" x14ac:dyDescent="0.25">
      <c r="A579" s="46">
        <f t="shared" si="21"/>
        <v>577</v>
      </c>
      <c r="B579" s="3">
        <v>11071</v>
      </c>
      <c r="C579" s="8">
        <v>25.55</v>
      </c>
      <c r="D579" s="45">
        <v>1.9607843137254832E-3</v>
      </c>
      <c r="E579" s="16">
        <v>0.44677236693092226</v>
      </c>
      <c r="F579" s="58">
        <v>144.67723669309223</v>
      </c>
      <c r="G579" s="59">
        <v>180.40770101925312</v>
      </c>
      <c r="H579" s="60">
        <v>-0.19805398618957926</v>
      </c>
      <c r="J579" s="64">
        <v>150</v>
      </c>
      <c r="K579" s="63">
        <v>-0.44569993722536072</v>
      </c>
      <c r="L579" s="65">
        <f t="array" ref="L579">PRODUCT(1+D557:D579)-1</f>
        <v>5.8409279204639786E-2</v>
      </c>
      <c r="M579" t="str">
        <f t="shared" si="22"/>
        <v/>
      </c>
      <c r="N579" s="61" t="str">
        <f t="shared" si="23"/>
        <v/>
      </c>
    </row>
    <row r="580" spans="1:14" x14ac:dyDescent="0.25">
      <c r="A580" s="46">
        <f t="shared" si="21"/>
        <v>578</v>
      </c>
      <c r="B580" s="3">
        <v>11072</v>
      </c>
      <c r="C580" s="8">
        <v>25.35</v>
      </c>
      <c r="D580" s="45">
        <v>-7.8277886497064575E-3</v>
      </c>
      <c r="E580" s="16">
        <v>0.4354473386183515</v>
      </c>
      <c r="F580" s="58">
        <v>143.54473386183514</v>
      </c>
      <c r="G580" s="59">
        <v>180.40770101925312</v>
      </c>
      <c r="H580" s="60">
        <v>-0.20433145009416176</v>
      </c>
      <c r="J580" s="64">
        <v>151</v>
      </c>
      <c r="K580" s="63">
        <v>-0.44569993722536072</v>
      </c>
      <c r="L580" s="65">
        <f t="array" ref="L580">PRODUCT(1+D558:D580)-1</f>
        <v>4.3639357760395292E-2</v>
      </c>
      <c r="M580" t="str">
        <f t="shared" si="22"/>
        <v/>
      </c>
      <c r="N580" s="61" t="str">
        <f t="shared" si="23"/>
        <v/>
      </c>
    </row>
    <row r="581" spans="1:14" x14ac:dyDescent="0.25">
      <c r="A581" s="46">
        <f t="shared" ref="A581:A644" si="24">A580+1</f>
        <v>579</v>
      </c>
      <c r="B581" s="3">
        <v>11073</v>
      </c>
      <c r="C581" s="8">
        <v>25.32</v>
      </c>
      <c r="D581" s="45">
        <v>-1.1834319526627946E-3</v>
      </c>
      <c r="E581" s="16">
        <v>0.43374858437146568</v>
      </c>
      <c r="F581" s="58">
        <v>143.37485843714657</v>
      </c>
      <c r="G581" s="59">
        <v>180.40770101925312</v>
      </c>
      <c r="H581" s="60">
        <v>-0.20527306967984926</v>
      </c>
      <c r="J581" s="64">
        <v>152</v>
      </c>
      <c r="K581" s="63">
        <v>-0.44569993722536072</v>
      </c>
      <c r="L581" s="65">
        <f t="array" ref="L581">PRODUCT(1+D559:D581)-1</f>
        <v>4.2833607907742488E-2</v>
      </c>
      <c r="M581" t="str">
        <f t="shared" si="22"/>
        <v/>
      </c>
      <c r="N581" s="61" t="str">
        <f t="shared" si="23"/>
        <v/>
      </c>
    </row>
    <row r="582" spans="1:14" x14ac:dyDescent="0.25">
      <c r="A582" s="46">
        <f t="shared" si="24"/>
        <v>580</v>
      </c>
      <c r="B582" s="3">
        <v>11076</v>
      </c>
      <c r="C582" s="8">
        <v>24.76</v>
      </c>
      <c r="D582" s="45">
        <v>-2.2116903633491281E-2</v>
      </c>
      <c r="E582" s="16">
        <v>0.40203850509626737</v>
      </c>
      <c r="F582" s="58">
        <v>140.20385050962673</v>
      </c>
      <c r="G582" s="59">
        <v>180.40770101925312</v>
      </c>
      <c r="H582" s="60">
        <v>-0.22284996861268047</v>
      </c>
      <c r="J582" s="64">
        <v>153</v>
      </c>
      <c r="K582" s="63">
        <v>-0.44569993722536072</v>
      </c>
      <c r="L582" s="65">
        <f t="array" ref="L582">PRODUCT(1+D560:D582)-1</f>
        <v>2.103092783505156E-2</v>
      </c>
      <c r="M582" t="str">
        <f t="shared" si="22"/>
        <v/>
      </c>
      <c r="N582" s="61" t="str">
        <f t="shared" si="23"/>
        <v/>
      </c>
    </row>
    <row r="583" spans="1:14" x14ac:dyDescent="0.25">
      <c r="A583" s="46">
        <f t="shared" si="24"/>
        <v>581</v>
      </c>
      <c r="B583" s="3">
        <v>11077</v>
      </c>
      <c r="C583" s="8">
        <v>24.73</v>
      </c>
      <c r="D583" s="45">
        <v>-1.2116316639741997E-3</v>
      </c>
      <c r="E583" s="16">
        <v>0.40033975084938178</v>
      </c>
      <c r="F583" s="58">
        <v>140.03397508493819</v>
      </c>
      <c r="G583" s="59">
        <v>180.40770101925312</v>
      </c>
      <c r="H583" s="60">
        <v>-0.22379158819836764</v>
      </c>
      <c r="J583" s="64">
        <v>154</v>
      </c>
      <c r="K583" s="63">
        <v>-0.44569993722536072</v>
      </c>
      <c r="L583" s="65">
        <f t="array" ref="L583">PRODUCT(1+D561:D583)-1</f>
        <v>4.4679122664494919E-3</v>
      </c>
      <c r="M583" t="str">
        <f t="shared" si="22"/>
        <v/>
      </c>
      <c r="N583" s="61" t="str">
        <f t="shared" si="23"/>
        <v/>
      </c>
    </row>
    <row r="584" spans="1:14" x14ac:dyDescent="0.25">
      <c r="A584" s="46">
        <f t="shared" si="24"/>
        <v>582</v>
      </c>
      <c r="B584" s="3">
        <v>11078</v>
      </c>
      <c r="C584" s="8">
        <v>24.9</v>
      </c>
      <c r="D584" s="45">
        <v>6.8742418115648185E-3</v>
      </c>
      <c r="E584" s="16">
        <v>0.40996602491506695</v>
      </c>
      <c r="F584" s="58">
        <v>140.99660249150671</v>
      </c>
      <c r="G584" s="59">
        <v>180.40770101925312</v>
      </c>
      <c r="H584" s="60">
        <v>-0.21845574387947253</v>
      </c>
      <c r="J584" s="64">
        <v>155</v>
      </c>
      <c r="K584" s="63">
        <v>-0.44569993722536072</v>
      </c>
      <c r="L584" s="65">
        <f t="array" ref="L584">PRODUCT(1+D562:D584)-1</f>
        <v>1.3431013431012717E-2</v>
      </c>
      <c r="M584" t="str">
        <f t="shared" si="22"/>
        <v/>
      </c>
      <c r="N584" s="61" t="str">
        <f t="shared" si="23"/>
        <v/>
      </c>
    </row>
    <row r="585" spans="1:14" x14ac:dyDescent="0.25">
      <c r="A585" s="46">
        <f t="shared" si="24"/>
        <v>583</v>
      </c>
      <c r="B585" s="3">
        <v>11079</v>
      </c>
      <c r="C585" s="8">
        <v>24.3</v>
      </c>
      <c r="D585" s="45">
        <v>-2.4096385542168641E-2</v>
      </c>
      <c r="E585" s="16">
        <v>0.37599093997735444</v>
      </c>
      <c r="F585" s="58">
        <v>137.59909399773545</v>
      </c>
      <c r="G585" s="59">
        <v>180.40770101925312</v>
      </c>
      <c r="H585" s="60">
        <v>-0.23728813559322026</v>
      </c>
      <c r="J585" s="64">
        <v>156</v>
      </c>
      <c r="K585" s="63">
        <v>-0.44569993722536072</v>
      </c>
      <c r="L585" s="65">
        <f t="array" ref="L585">PRODUCT(1+D563:D585)-1</f>
        <v>-2.2132796780684583E-2</v>
      </c>
      <c r="M585" t="str">
        <f t="shared" si="22"/>
        <v/>
      </c>
      <c r="N585" s="61" t="str">
        <f t="shared" si="23"/>
        <v/>
      </c>
    </row>
    <row r="586" spans="1:14" x14ac:dyDescent="0.25">
      <c r="A586" s="46">
        <f t="shared" si="24"/>
        <v>584</v>
      </c>
      <c r="B586" s="3">
        <v>11080</v>
      </c>
      <c r="C586" s="8">
        <v>23.57</v>
      </c>
      <c r="D586" s="45">
        <v>-3.0041152263374449E-2</v>
      </c>
      <c r="E586" s="16">
        <v>0.33465458663647096</v>
      </c>
      <c r="F586" s="58">
        <v>133.4654586636471</v>
      </c>
      <c r="G586" s="59">
        <v>180.40770101925312</v>
      </c>
      <c r="H586" s="60">
        <v>-0.26020087884494658</v>
      </c>
      <c r="J586" s="64">
        <v>157</v>
      </c>
      <c r="K586" s="63">
        <v>-0.44569993722536072</v>
      </c>
      <c r="L586" s="65">
        <f t="array" ref="L586">PRODUCT(1+D564:D586)-1</f>
        <v>-6.2450278440731921E-2</v>
      </c>
      <c r="M586" t="str">
        <f t="shared" si="22"/>
        <v/>
      </c>
      <c r="N586" s="61" t="str">
        <f t="shared" si="23"/>
        <v/>
      </c>
    </row>
    <row r="587" spans="1:14" x14ac:dyDescent="0.25">
      <c r="A587" s="46">
        <f t="shared" si="24"/>
        <v>585</v>
      </c>
      <c r="B587" s="3">
        <v>11083</v>
      </c>
      <c r="C587" s="8">
        <v>22.98</v>
      </c>
      <c r="D587" s="45">
        <v>-2.5031820110309688E-2</v>
      </c>
      <c r="E587" s="16">
        <v>0.30124575311438706</v>
      </c>
      <c r="F587" s="58">
        <v>130.12457531143872</v>
      </c>
      <c r="G587" s="59">
        <v>180.40770101925312</v>
      </c>
      <c r="H587" s="60">
        <v>-0.27871939736346507</v>
      </c>
      <c r="J587" s="64">
        <v>158</v>
      </c>
      <c r="K587" s="63">
        <v>-0.44569993722536072</v>
      </c>
      <c r="L587" s="65">
        <f t="array" ref="L587">PRODUCT(1+D565:D587)-1</f>
        <v>-9.4205754828537547E-2</v>
      </c>
      <c r="M587" t="str">
        <f t="shared" si="22"/>
        <v/>
      </c>
      <c r="N587" s="61" t="str">
        <f t="shared" si="23"/>
        <v/>
      </c>
    </row>
    <row r="588" spans="1:14" x14ac:dyDescent="0.25">
      <c r="A588" s="46">
        <f t="shared" si="24"/>
        <v>586</v>
      </c>
      <c r="B588" s="3">
        <v>11084</v>
      </c>
      <c r="C588" s="8">
        <v>23.76</v>
      </c>
      <c r="D588" s="45">
        <v>3.3942558746736351E-2</v>
      </c>
      <c r="E588" s="16">
        <v>0.34541336353341334</v>
      </c>
      <c r="F588" s="58">
        <v>134.54133635334134</v>
      </c>
      <c r="G588" s="59">
        <v>180.40770101925312</v>
      </c>
      <c r="H588" s="60">
        <v>-0.2542372881355931</v>
      </c>
      <c r="J588" s="64">
        <v>159</v>
      </c>
      <c r="K588" s="63">
        <v>-0.44569993722536072</v>
      </c>
      <c r="L588" s="65">
        <f t="array" ref="L588">PRODUCT(1+D566:D588)-1</f>
        <v>-5.3763440860215117E-2</v>
      </c>
      <c r="M588" t="str">
        <f t="shared" si="22"/>
        <v/>
      </c>
      <c r="N588" s="61" t="str">
        <f t="shared" si="23"/>
        <v/>
      </c>
    </row>
    <row r="589" spans="1:14" x14ac:dyDescent="0.25">
      <c r="A589" s="46">
        <f t="shared" si="24"/>
        <v>587</v>
      </c>
      <c r="B589" s="3">
        <v>11085</v>
      </c>
      <c r="C589" s="8">
        <v>23.31</v>
      </c>
      <c r="D589" s="45">
        <v>-1.8939393939394034E-2</v>
      </c>
      <c r="E589" s="16">
        <v>0.3199320498301288</v>
      </c>
      <c r="F589" s="58">
        <v>131.99320498301287</v>
      </c>
      <c r="G589" s="59">
        <v>180.40770101925312</v>
      </c>
      <c r="H589" s="60">
        <v>-0.26836158192090398</v>
      </c>
      <c r="J589" s="64">
        <v>160</v>
      </c>
      <c r="K589" s="63">
        <v>-0.44569993722536072</v>
      </c>
      <c r="L589" s="65">
        <f t="array" ref="L589">PRODUCT(1+D567:D589)-1</f>
        <v>-7.3529411764706176E-2</v>
      </c>
      <c r="M589" t="str">
        <f t="shared" si="22"/>
        <v/>
      </c>
      <c r="N589" s="61" t="str">
        <f t="shared" si="23"/>
        <v/>
      </c>
    </row>
    <row r="590" spans="1:14" x14ac:dyDescent="0.25">
      <c r="A590" s="46">
        <f t="shared" si="24"/>
        <v>588</v>
      </c>
      <c r="B590" s="3">
        <v>11086</v>
      </c>
      <c r="C590" s="8">
        <v>23.4</v>
      </c>
      <c r="D590" s="45">
        <v>3.8610038610038533E-3</v>
      </c>
      <c r="E590" s="16">
        <v>0.32502831257078557</v>
      </c>
      <c r="F590" s="58">
        <v>132.50283125707855</v>
      </c>
      <c r="G590" s="59">
        <v>180.40770101925312</v>
      </c>
      <c r="H590" s="60">
        <v>-0.26553672316384191</v>
      </c>
      <c r="J590" s="64">
        <v>161</v>
      </c>
      <c r="K590" s="63">
        <v>-0.44569993722536072</v>
      </c>
      <c r="L590" s="65">
        <f t="array" ref="L590">PRODUCT(1+D568:D590)-1</f>
        <v>-8.3790133124510779E-2</v>
      </c>
      <c r="M590" t="str">
        <f t="shared" si="22"/>
        <v/>
      </c>
      <c r="N590" s="61" t="str">
        <f t="shared" si="23"/>
        <v/>
      </c>
    </row>
    <row r="591" spans="1:14" x14ac:dyDescent="0.25">
      <c r="A591" s="46">
        <f t="shared" si="24"/>
        <v>589</v>
      </c>
      <c r="B591" s="3">
        <v>11087</v>
      </c>
      <c r="C591" s="8">
        <v>23.69</v>
      </c>
      <c r="D591" s="45">
        <v>1.2393162393162571E-2</v>
      </c>
      <c r="E591" s="16">
        <v>0.34144960362401355</v>
      </c>
      <c r="F591" s="58">
        <v>134.14496036240135</v>
      </c>
      <c r="G591" s="59">
        <v>180.40770101925312</v>
      </c>
      <c r="H591" s="60">
        <v>-0.25643440050219701</v>
      </c>
      <c r="J591" s="64">
        <v>162</v>
      </c>
      <c r="K591" s="63">
        <v>-0.44569993722536072</v>
      </c>
      <c r="L591" s="65">
        <f t="array" ref="L591">PRODUCT(1+D569:D591)-1</f>
        <v>-7.4609374999999867E-2</v>
      </c>
      <c r="M591" t="str">
        <f t="shared" si="22"/>
        <v/>
      </c>
      <c r="N591" s="61" t="str">
        <f t="shared" si="23"/>
        <v/>
      </c>
    </row>
    <row r="592" spans="1:14" x14ac:dyDescent="0.25">
      <c r="A592" s="46">
        <f t="shared" si="24"/>
        <v>590</v>
      </c>
      <c r="B592" s="3">
        <v>11090</v>
      </c>
      <c r="C592" s="8">
        <v>24.09</v>
      </c>
      <c r="D592" s="45">
        <v>1.688476150274365E-2</v>
      </c>
      <c r="E592" s="16">
        <v>0.36409966024915508</v>
      </c>
      <c r="F592" s="58">
        <v>136.40996602491552</v>
      </c>
      <c r="G592" s="59">
        <v>180.40770101925312</v>
      </c>
      <c r="H592" s="60">
        <v>-0.2438794726930319</v>
      </c>
      <c r="J592" s="64">
        <v>163</v>
      </c>
      <c r="K592" s="63">
        <v>-0.44569993722536072</v>
      </c>
      <c r="L592" s="65">
        <f t="array" ref="L592">PRODUCT(1+D570:D592)-1</f>
        <v>-5.3809897879026347E-2</v>
      </c>
      <c r="M592" t="str">
        <f t="shared" si="22"/>
        <v/>
      </c>
      <c r="N592" s="61" t="str">
        <f t="shared" si="23"/>
        <v/>
      </c>
    </row>
    <row r="593" spans="1:14" x14ac:dyDescent="0.25">
      <c r="A593" s="46">
        <f t="shared" si="24"/>
        <v>591</v>
      </c>
      <c r="B593" s="3">
        <v>11091</v>
      </c>
      <c r="C593" s="8">
        <v>24.42</v>
      </c>
      <c r="D593" s="45">
        <v>1.3698630136986356E-2</v>
      </c>
      <c r="E593" s="16">
        <v>0.38278595696489703</v>
      </c>
      <c r="F593" s="58">
        <v>138.2785956964897</v>
      </c>
      <c r="G593" s="59">
        <v>180.40770101925312</v>
      </c>
      <c r="H593" s="60">
        <v>-0.23352165725047069</v>
      </c>
      <c r="J593" s="64">
        <v>164</v>
      </c>
      <c r="K593" s="63">
        <v>-0.44569993722536072</v>
      </c>
      <c r="L593" s="65">
        <f t="array" ref="L593">PRODUCT(1+D571:D593)-1</f>
        <v>-5.6049478160031141E-2</v>
      </c>
      <c r="M593" t="str">
        <f t="shared" si="22"/>
        <v/>
      </c>
      <c r="N593" s="61" t="str">
        <f t="shared" si="23"/>
        <v/>
      </c>
    </row>
    <row r="594" spans="1:14" x14ac:dyDescent="0.25">
      <c r="A594" s="46">
        <f t="shared" si="24"/>
        <v>592</v>
      </c>
      <c r="B594" s="3">
        <v>11092</v>
      </c>
      <c r="C594" s="8">
        <v>24.57</v>
      </c>
      <c r="D594" s="45">
        <v>6.142506142505999E-3</v>
      </c>
      <c r="E594" s="16">
        <v>0.39127972819932499</v>
      </c>
      <c r="F594" s="58">
        <v>139.12797281993249</v>
      </c>
      <c r="G594" s="59">
        <v>180.40770101925312</v>
      </c>
      <c r="H594" s="60">
        <v>-0.22881355932203384</v>
      </c>
      <c r="J594" s="64">
        <v>165</v>
      </c>
      <c r="K594" s="63">
        <v>-0.44569993722536072</v>
      </c>
      <c r="L594" s="65">
        <f t="array" ref="L594">PRODUCT(1+D572:D594)-1</f>
        <v>-5.2083333333333703E-2</v>
      </c>
      <c r="M594" t="str">
        <f t="shared" si="22"/>
        <v/>
      </c>
      <c r="N594" s="61" t="str">
        <f t="shared" si="23"/>
        <v/>
      </c>
    </row>
    <row r="595" spans="1:14" x14ac:dyDescent="0.25">
      <c r="A595" s="46">
        <f t="shared" si="24"/>
        <v>593</v>
      </c>
      <c r="B595" s="3">
        <v>11093</v>
      </c>
      <c r="C595" s="8">
        <v>24.17</v>
      </c>
      <c r="D595" s="45">
        <v>-1.6280016280016185E-2</v>
      </c>
      <c r="E595" s="16">
        <v>0.36862967157418347</v>
      </c>
      <c r="F595" s="58">
        <v>136.86296715741835</v>
      </c>
      <c r="G595" s="59">
        <v>180.40770101925312</v>
      </c>
      <c r="H595" s="60">
        <v>-0.24136848713119885</v>
      </c>
      <c r="J595" s="64">
        <v>166</v>
      </c>
      <c r="K595" s="63">
        <v>-0.44569993722536072</v>
      </c>
      <c r="L595" s="65">
        <f t="array" ref="L595">PRODUCT(1+D573:D595)-1</f>
        <v>-6.4628482972136192E-2</v>
      </c>
      <c r="M595" t="str">
        <f t="shared" si="22"/>
        <v/>
      </c>
      <c r="N595" s="61" t="str">
        <f t="shared" si="23"/>
        <v/>
      </c>
    </row>
    <row r="596" spans="1:14" x14ac:dyDescent="0.25">
      <c r="A596" s="46">
        <f t="shared" si="24"/>
        <v>594</v>
      </c>
      <c r="B596" s="3">
        <v>11094</v>
      </c>
      <c r="C596" s="8">
        <v>24.28</v>
      </c>
      <c r="D596" s="45">
        <v>4.551096400496446E-3</v>
      </c>
      <c r="E596" s="16">
        <v>0.37485843714609746</v>
      </c>
      <c r="F596" s="58">
        <v>137.48584371460976</v>
      </c>
      <c r="G596" s="59">
        <v>180.40770101925312</v>
      </c>
      <c r="H596" s="60">
        <v>-0.23791588198367841</v>
      </c>
      <c r="J596" s="64">
        <v>167</v>
      </c>
      <c r="K596" s="63">
        <v>-0.44569993722536072</v>
      </c>
      <c r="L596" s="65">
        <f t="array" ref="L596">PRODUCT(1+D574:D596)-1</f>
        <v>-5.6354450058297645E-2</v>
      </c>
      <c r="M596" t="str">
        <f t="shared" si="22"/>
        <v/>
      </c>
      <c r="N596" s="61" t="str">
        <f t="shared" si="23"/>
        <v/>
      </c>
    </row>
    <row r="597" spans="1:14" x14ac:dyDescent="0.25">
      <c r="A597" s="46">
        <f t="shared" si="24"/>
        <v>595</v>
      </c>
      <c r="B597" s="3">
        <v>11097</v>
      </c>
      <c r="C597" s="8">
        <v>23.75</v>
      </c>
      <c r="D597" s="45">
        <v>-2.1828665568369043E-2</v>
      </c>
      <c r="E597" s="16">
        <v>0.34484711211778474</v>
      </c>
      <c r="F597" s="58">
        <v>134.48471121177846</v>
      </c>
      <c r="G597" s="59">
        <v>180.40770101925312</v>
      </c>
      <c r="H597" s="60">
        <v>-0.25455116133082234</v>
      </c>
      <c r="J597" s="64">
        <v>168</v>
      </c>
      <c r="K597" s="63">
        <v>-0.44569993722536072</v>
      </c>
      <c r="L597" s="65">
        <f t="array" ref="L597">PRODUCT(1+D575:D597)-1</f>
        <v>-7.731157731157734E-2</v>
      </c>
      <c r="M597" t="str">
        <f t="shared" si="22"/>
        <v/>
      </c>
      <c r="N597" s="61" t="str">
        <f t="shared" si="23"/>
        <v/>
      </c>
    </row>
    <row r="598" spans="1:14" x14ac:dyDescent="0.25">
      <c r="A598" s="46">
        <f t="shared" si="24"/>
        <v>596</v>
      </c>
      <c r="B598" s="3">
        <v>11098</v>
      </c>
      <c r="C598" s="8">
        <v>23.86</v>
      </c>
      <c r="D598" s="45">
        <v>4.63157894736832E-3</v>
      </c>
      <c r="E598" s="16">
        <v>0.3510758776896985</v>
      </c>
      <c r="F598" s="58">
        <v>135.10758776896984</v>
      </c>
      <c r="G598" s="59">
        <v>180.40770101925312</v>
      </c>
      <c r="H598" s="60">
        <v>-0.25109855618330201</v>
      </c>
      <c r="J598" s="64">
        <v>169</v>
      </c>
      <c r="K598" s="63">
        <v>-0.44569993722536072</v>
      </c>
      <c r="L598" s="65">
        <f t="array" ref="L598">PRODUCT(1+D576:D598)-1</f>
        <v>-6.6510172143975033E-2</v>
      </c>
      <c r="M598" t="str">
        <f t="shared" si="22"/>
        <v/>
      </c>
      <c r="N598" s="61" t="str">
        <f t="shared" si="23"/>
        <v/>
      </c>
    </row>
    <row r="599" spans="1:14" x14ac:dyDescent="0.25">
      <c r="A599" s="46">
        <f t="shared" si="24"/>
        <v>597</v>
      </c>
      <c r="B599" s="3">
        <v>11099</v>
      </c>
      <c r="C599" s="8">
        <v>23.74</v>
      </c>
      <c r="D599" s="45">
        <v>-5.0293378038558378E-3</v>
      </c>
      <c r="E599" s="16">
        <v>0.34428086070215591</v>
      </c>
      <c r="F599" s="58">
        <v>134.42808607021558</v>
      </c>
      <c r="G599" s="59">
        <v>180.40770101925312</v>
      </c>
      <c r="H599" s="60">
        <v>-0.25486503452605158</v>
      </c>
      <c r="J599" s="64">
        <v>170</v>
      </c>
      <c r="K599" s="63">
        <v>-0.44569993722536072</v>
      </c>
      <c r="L599" s="65">
        <f t="array" ref="L599">PRODUCT(1+D577:D599)-1</f>
        <v>-7.8058252427184671E-2</v>
      </c>
      <c r="M599" t="str">
        <f t="shared" si="22"/>
        <v/>
      </c>
      <c r="N599" s="61" t="str">
        <f t="shared" si="23"/>
        <v/>
      </c>
    </row>
    <row r="600" spans="1:14" x14ac:dyDescent="0.25">
      <c r="A600" s="46">
        <f t="shared" si="24"/>
        <v>598</v>
      </c>
      <c r="B600" s="3">
        <v>11100</v>
      </c>
      <c r="C600" s="8">
        <v>23.79</v>
      </c>
      <c r="D600" s="45">
        <v>2.106149957876946E-3</v>
      </c>
      <c r="E600" s="16">
        <v>0.34711211778029849</v>
      </c>
      <c r="F600" s="58">
        <v>134.71121177802985</v>
      </c>
      <c r="G600" s="59">
        <v>180.40770101925312</v>
      </c>
      <c r="H600" s="60">
        <v>-0.25329566854990604</v>
      </c>
      <c r="J600" s="64">
        <v>171</v>
      </c>
      <c r="K600" s="63">
        <v>-0.44569993722536072</v>
      </c>
      <c r="L600" s="65">
        <f t="array" ref="L600">PRODUCT(1+D578:D600)-1</f>
        <v>-5.9311981020166216E-2</v>
      </c>
      <c r="M600" t="str">
        <f t="shared" si="22"/>
        <v/>
      </c>
      <c r="N600" s="61" t="str">
        <f t="shared" si="23"/>
        <v/>
      </c>
    </row>
    <row r="601" spans="1:14" x14ac:dyDescent="0.25">
      <c r="A601" s="46">
        <f t="shared" si="24"/>
        <v>599</v>
      </c>
      <c r="B601" s="3">
        <v>11101</v>
      </c>
      <c r="C601" s="8">
        <v>24.03</v>
      </c>
      <c r="D601" s="45">
        <v>1.0088272383354413E-2</v>
      </c>
      <c r="E601" s="16">
        <v>0.36070215175538345</v>
      </c>
      <c r="F601" s="58">
        <v>136.07021517553835</v>
      </c>
      <c r="G601" s="59">
        <v>180.40770101925312</v>
      </c>
      <c r="H601" s="60">
        <v>-0.2457627118644069</v>
      </c>
      <c r="J601" s="64">
        <v>172</v>
      </c>
      <c r="K601" s="63">
        <v>-0.44569993722536072</v>
      </c>
      <c r="L601" s="65">
        <f t="array" ref="L601">PRODUCT(1+D579:D601)-1</f>
        <v>-5.7647058823529163E-2</v>
      </c>
      <c r="M601" t="str">
        <f t="shared" si="22"/>
        <v/>
      </c>
      <c r="N601" s="61" t="str">
        <f t="shared" si="23"/>
        <v/>
      </c>
    </row>
    <row r="602" spans="1:14" x14ac:dyDescent="0.25">
      <c r="A602" s="46">
        <f t="shared" si="24"/>
        <v>600</v>
      </c>
      <c r="B602" s="3">
        <v>11104</v>
      </c>
      <c r="C602" s="8">
        <v>24.23</v>
      </c>
      <c r="D602" s="45">
        <v>8.3229296712441503E-3</v>
      </c>
      <c r="E602" s="16">
        <v>0.37202718006795399</v>
      </c>
      <c r="F602" s="58">
        <v>137.20271800679541</v>
      </c>
      <c r="G602" s="59">
        <v>180.40770101925312</v>
      </c>
      <c r="H602" s="60">
        <v>-0.23948524795982451</v>
      </c>
      <c r="J602" s="64">
        <v>173</v>
      </c>
      <c r="K602" s="63">
        <v>-0.44569993722536072</v>
      </c>
      <c r="L602" s="65">
        <f t="array" ref="L602">PRODUCT(1+D580:D602)-1</f>
        <v>-5.1663405088063108E-2</v>
      </c>
      <c r="M602" t="str">
        <f t="shared" ref="M602:M665" si="25">IF(AND(L602&lt;=-0.25,MIN(L580:L601)&gt;-0.25),1,"")</f>
        <v/>
      </c>
      <c r="N602" s="61" t="str">
        <f t="shared" si="23"/>
        <v/>
      </c>
    </row>
    <row r="603" spans="1:14" x14ac:dyDescent="0.25">
      <c r="A603" s="46">
        <f t="shared" si="24"/>
        <v>601</v>
      </c>
      <c r="B603" s="3">
        <v>11105</v>
      </c>
      <c r="C603" s="8">
        <v>24.24</v>
      </c>
      <c r="D603" s="45">
        <v>4.1271151465127609E-4</v>
      </c>
      <c r="E603" s="16">
        <v>0.37259343148358259</v>
      </c>
      <c r="F603" s="58">
        <v>137.25934314835825</v>
      </c>
      <c r="G603" s="59">
        <v>180.40770101925312</v>
      </c>
      <c r="H603" s="60">
        <v>-0.23917137476459538</v>
      </c>
      <c r="J603" s="64">
        <v>174</v>
      </c>
      <c r="K603" s="63">
        <v>-0.44569993722536072</v>
      </c>
      <c r="L603" s="65">
        <f t="array" ref="L603">PRODUCT(1+D581:D603)-1</f>
        <v>-4.3786982248521178E-2</v>
      </c>
      <c r="M603" t="str">
        <f t="shared" si="25"/>
        <v/>
      </c>
      <c r="N603" s="61" t="str">
        <f t="shared" si="23"/>
        <v/>
      </c>
    </row>
    <row r="604" spans="1:14" x14ac:dyDescent="0.25">
      <c r="A604" s="46">
        <f t="shared" si="24"/>
        <v>602</v>
      </c>
      <c r="B604" s="3">
        <v>11106</v>
      </c>
      <c r="C604" s="8">
        <v>24.38</v>
      </c>
      <c r="D604" s="45">
        <v>5.7755775577557067E-3</v>
      </c>
      <c r="E604" s="16">
        <v>0.38052095130238217</v>
      </c>
      <c r="F604" s="58">
        <v>138.05209513023823</v>
      </c>
      <c r="G604" s="59">
        <v>180.40770101925312</v>
      </c>
      <c r="H604" s="60">
        <v>-0.23477715003138755</v>
      </c>
      <c r="J604" s="64">
        <v>175</v>
      </c>
      <c r="K604" s="63">
        <v>-0.44569993722536072</v>
      </c>
      <c r="L604" s="65">
        <f t="array" ref="L604">PRODUCT(1+D582:D604)-1</f>
        <v>-3.7124802527646272E-2</v>
      </c>
      <c r="M604" t="str">
        <f t="shared" si="25"/>
        <v/>
      </c>
      <c r="N604" s="61" t="str">
        <f t="shared" si="23"/>
        <v/>
      </c>
    </row>
    <row r="605" spans="1:14" x14ac:dyDescent="0.25">
      <c r="A605" s="46">
        <f t="shared" si="24"/>
        <v>603</v>
      </c>
      <c r="B605" s="3">
        <v>11107</v>
      </c>
      <c r="C605" s="8">
        <v>24.49</v>
      </c>
      <c r="D605" s="45">
        <v>4.5118949958982135E-3</v>
      </c>
      <c r="E605" s="16">
        <v>0.38674971687429593</v>
      </c>
      <c r="F605" s="58">
        <v>138.6749716874296</v>
      </c>
      <c r="G605" s="59">
        <v>180.40770101925312</v>
      </c>
      <c r="H605" s="60">
        <v>-0.23132454488386722</v>
      </c>
      <c r="J605" s="64">
        <v>176</v>
      </c>
      <c r="K605" s="63">
        <v>-0.44569993722536072</v>
      </c>
      <c r="L605" s="65">
        <f t="array" ref="L605">PRODUCT(1+D583:D605)-1</f>
        <v>-1.0904684975767687E-2</v>
      </c>
      <c r="M605" t="str">
        <f t="shared" si="25"/>
        <v/>
      </c>
      <c r="N605" s="61" t="str">
        <f t="shared" si="23"/>
        <v/>
      </c>
    </row>
    <row r="606" spans="1:14" x14ac:dyDescent="0.25">
      <c r="A606" s="46">
        <f t="shared" si="24"/>
        <v>604</v>
      </c>
      <c r="B606" s="3">
        <v>11111</v>
      </c>
      <c r="C606" s="8">
        <v>24.4</v>
      </c>
      <c r="D606" s="45">
        <v>-3.6749693752552437E-3</v>
      </c>
      <c r="E606" s="16">
        <v>0.38165345413363894</v>
      </c>
      <c r="F606" s="58">
        <v>138.16534541336389</v>
      </c>
      <c r="G606" s="59">
        <v>180.40770101925312</v>
      </c>
      <c r="H606" s="60">
        <v>-0.23414940364092951</v>
      </c>
      <c r="J606" s="64">
        <v>177</v>
      </c>
      <c r="K606" s="63">
        <v>-0.44569993722536072</v>
      </c>
      <c r="L606" s="65">
        <f t="array" ref="L606">PRODUCT(1+D584:D606)-1</f>
        <v>-1.3344116457743915E-2</v>
      </c>
      <c r="M606" t="str">
        <f t="shared" si="25"/>
        <v/>
      </c>
      <c r="N606" s="61" t="str">
        <f t="shared" si="23"/>
        <v/>
      </c>
    </row>
    <row r="607" spans="1:14" x14ac:dyDescent="0.25">
      <c r="A607" s="46">
        <f t="shared" si="24"/>
        <v>605</v>
      </c>
      <c r="B607" s="3">
        <v>11112</v>
      </c>
      <c r="C607" s="8">
        <v>24.18</v>
      </c>
      <c r="D607" s="45">
        <v>-9.0163934426229497E-3</v>
      </c>
      <c r="E607" s="16">
        <v>0.36919592298981097</v>
      </c>
      <c r="F607" s="58">
        <v>136.91959229898109</v>
      </c>
      <c r="G607" s="59">
        <v>180.40770101925312</v>
      </c>
      <c r="H607" s="60">
        <v>-0.24105461393597039</v>
      </c>
      <c r="J607" s="64">
        <v>178</v>
      </c>
      <c r="K607" s="63">
        <v>-0.44569993722536072</v>
      </c>
      <c r="L607" s="65">
        <f t="array" ref="L607">PRODUCT(1+D585:D607)-1</f>
        <v>-2.8915662650602636E-2</v>
      </c>
      <c r="M607" t="str">
        <f t="shared" si="25"/>
        <v/>
      </c>
      <c r="N607" s="61" t="str">
        <f t="shared" si="23"/>
        <v/>
      </c>
    </row>
    <row r="608" spans="1:14" x14ac:dyDescent="0.25">
      <c r="A608" s="46">
        <f t="shared" si="24"/>
        <v>606</v>
      </c>
      <c r="B608" s="3">
        <v>11113</v>
      </c>
      <c r="C608" s="8">
        <v>24.29</v>
      </c>
      <c r="D608" s="45">
        <v>4.5492142266334579E-3</v>
      </c>
      <c r="E608" s="16">
        <v>0.37542468856172473</v>
      </c>
      <c r="F608" s="58">
        <v>137.54246885617246</v>
      </c>
      <c r="G608" s="59">
        <v>180.40770101925312</v>
      </c>
      <c r="H608" s="60">
        <v>-0.23760200878845017</v>
      </c>
      <c r="J608" s="64">
        <v>179</v>
      </c>
      <c r="K608" s="63">
        <v>-0.44569993722536072</v>
      </c>
      <c r="L608" s="65">
        <f t="array" ref="L608">PRODUCT(1+D586:D608)-1</f>
        <v>-4.1152263374533149E-4</v>
      </c>
      <c r="M608" t="str">
        <f t="shared" si="25"/>
        <v/>
      </c>
      <c r="N608" s="61" t="str">
        <f t="shared" si="23"/>
        <v/>
      </c>
    </row>
    <row r="609" spans="1:14" x14ac:dyDescent="0.25">
      <c r="A609" s="46">
        <f t="shared" si="24"/>
        <v>607</v>
      </c>
      <c r="B609" s="3">
        <v>11114</v>
      </c>
      <c r="C609" s="8">
        <v>23.91</v>
      </c>
      <c r="D609" s="45">
        <v>-1.5644298065047302E-2</v>
      </c>
      <c r="E609" s="16">
        <v>0.35390713476784019</v>
      </c>
      <c r="F609" s="58">
        <v>135.39071347678401</v>
      </c>
      <c r="G609" s="59">
        <v>180.40770101925312</v>
      </c>
      <c r="H609" s="60">
        <v>-0.24952919020715691</v>
      </c>
      <c r="J609" s="64">
        <v>180</v>
      </c>
      <c r="K609" s="63">
        <v>-0.44569993722536072</v>
      </c>
      <c r="L609" s="65">
        <f t="array" ref="L609">PRODUCT(1+D587:D609)-1</f>
        <v>1.4425116673737248E-2</v>
      </c>
      <c r="M609" t="str">
        <f t="shared" si="25"/>
        <v/>
      </c>
      <c r="N609" s="61" t="str">
        <f t="shared" si="23"/>
        <v/>
      </c>
    </row>
    <row r="610" spans="1:14" x14ac:dyDescent="0.25">
      <c r="A610" s="46">
        <f t="shared" si="24"/>
        <v>608</v>
      </c>
      <c r="B610" s="3">
        <v>11115</v>
      </c>
      <c r="C610" s="8">
        <v>23.52</v>
      </c>
      <c r="D610" s="45">
        <v>-1.6311166875784266E-2</v>
      </c>
      <c r="E610" s="16">
        <v>0.33182332955832705</v>
      </c>
      <c r="F610" s="58">
        <v>133.18233295583269</v>
      </c>
      <c r="G610" s="59">
        <v>180.40770101925312</v>
      </c>
      <c r="H610" s="60">
        <v>-0.26177024482109301</v>
      </c>
      <c r="J610" s="64">
        <v>181</v>
      </c>
      <c r="K610" s="63">
        <v>-0.44569993722536072</v>
      </c>
      <c r="L610" s="65">
        <f t="array" ref="L610">PRODUCT(1+D588:D610)-1</f>
        <v>2.3498694516970842E-2</v>
      </c>
      <c r="M610" t="str">
        <f t="shared" si="25"/>
        <v/>
      </c>
      <c r="N610" s="61" t="str">
        <f t="shared" si="23"/>
        <v/>
      </c>
    </row>
    <row r="611" spans="1:14" x14ac:dyDescent="0.25">
      <c r="A611" s="46">
        <f t="shared" si="24"/>
        <v>609</v>
      </c>
      <c r="B611" s="3">
        <v>11118</v>
      </c>
      <c r="C611" s="8">
        <v>22.38</v>
      </c>
      <c r="D611" s="45">
        <v>-4.8469387755102011E-2</v>
      </c>
      <c r="E611" s="16">
        <v>0.26727066817667344</v>
      </c>
      <c r="F611" s="58">
        <v>126.72706681766735</v>
      </c>
      <c r="G611" s="59">
        <v>180.40770101925312</v>
      </c>
      <c r="H611" s="60">
        <v>-0.29755178907721336</v>
      </c>
      <c r="J611" s="64">
        <v>182</v>
      </c>
      <c r="K611" s="63">
        <v>-0.44569993722536072</v>
      </c>
      <c r="L611" s="65">
        <f t="array" ref="L611">PRODUCT(1+D589:D611)-1</f>
        <v>-5.8080808080808732E-2</v>
      </c>
      <c r="M611" t="str">
        <f t="shared" si="25"/>
        <v/>
      </c>
      <c r="N611" s="61" t="str">
        <f t="shared" si="23"/>
        <v/>
      </c>
    </row>
    <row r="612" spans="1:14" x14ac:dyDescent="0.25">
      <c r="A612" s="46">
        <f t="shared" si="24"/>
        <v>610</v>
      </c>
      <c r="B612" s="3">
        <v>11119</v>
      </c>
      <c r="C612" s="8">
        <v>23.01</v>
      </c>
      <c r="D612" s="45">
        <v>2.8150134048257502E-2</v>
      </c>
      <c r="E612" s="16">
        <v>0.30294450736127154</v>
      </c>
      <c r="F612" s="58">
        <v>130.29445073612715</v>
      </c>
      <c r="G612" s="59">
        <v>180.40770101925312</v>
      </c>
      <c r="H612" s="60">
        <v>-0.27777777777777835</v>
      </c>
      <c r="J612" s="64">
        <v>183</v>
      </c>
      <c r="K612" s="63">
        <v>-0.44569993722536072</v>
      </c>
      <c r="L612" s="65">
        <f t="array" ref="L612">PRODUCT(1+D590:D612)-1</f>
        <v>-1.2870012870013325E-2</v>
      </c>
      <c r="M612" t="str">
        <f t="shared" si="25"/>
        <v/>
      </c>
      <c r="N612" s="61" t="str">
        <f t="shared" si="23"/>
        <v/>
      </c>
    </row>
    <row r="613" spans="1:14" x14ac:dyDescent="0.25">
      <c r="A613" s="46">
        <f t="shared" si="24"/>
        <v>611</v>
      </c>
      <c r="B613" s="3">
        <v>11120</v>
      </c>
      <c r="C613" s="8">
        <v>22.2</v>
      </c>
      <c r="D613" s="45">
        <v>-3.5202086049543779E-2</v>
      </c>
      <c r="E613" s="16">
        <v>0.25707814269535967</v>
      </c>
      <c r="F613" s="58">
        <v>125.70781426953597</v>
      </c>
      <c r="G613" s="59">
        <v>180.40770101925312</v>
      </c>
      <c r="H613" s="60">
        <v>-0.30320150659133771</v>
      </c>
      <c r="J613" s="64">
        <v>184</v>
      </c>
      <c r="K613" s="63">
        <v>-0.44569993722536072</v>
      </c>
      <c r="L613" s="65">
        <f t="array" ref="L613">PRODUCT(1+D591:D613)-1</f>
        <v>-5.1282051282051655E-2</v>
      </c>
      <c r="M613" t="str">
        <f t="shared" si="25"/>
        <v/>
      </c>
      <c r="N613" s="61" t="str">
        <f t="shared" ref="N613:N676" si="26">IF(AND(M613=1,SUM(M385:M612)=0),1,"")</f>
        <v/>
      </c>
    </row>
    <row r="614" spans="1:14" x14ac:dyDescent="0.25">
      <c r="A614" s="46">
        <f t="shared" si="24"/>
        <v>612</v>
      </c>
      <c r="B614" s="3">
        <v>11121</v>
      </c>
      <c r="C614" s="8">
        <v>22.13</v>
      </c>
      <c r="D614" s="45">
        <v>-3.1531531531531209E-3</v>
      </c>
      <c r="E614" s="16">
        <v>0.25311438278595988</v>
      </c>
      <c r="F614" s="58">
        <v>125.31143827859599</v>
      </c>
      <c r="G614" s="59">
        <v>180.40770101925312</v>
      </c>
      <c r="H614" s="60">
        <v>-0.30539861895794163</v>
      </c>
      <c r="J614" s="64">
        <v>185</v>
      </c>
      <c r="K614" s="63">
        <v>-0.44569993722536072</v>
      </c>
      <c r="L614" s="65">
        <f t="array" ref="L614">PRODUCT(1+D592:D614)-1</f>
        <v>-6.5850569860701258E-2</v>
      </c>
      <c r="M614" t="str">
        <f t="shared" si="25"/>
        <v/>
      </c>
      <c r="N614" s="61" t="str">
        <f t="shared" si="26"/>
        <v/>
      </c>
    </row>
    <row r="615" spans="1:14" x14ac:dyDescent="0.25">
      <c r="A615" s="46">
        <f t="shared" si="24"/>
        <v>613</v>
      </c>
      <c r="B615" s="3">
        <v>11122</v>
      </c>
      <c r="C615" s="8">
        <v>22.26</v>
      </c>
      <c r="D615" s="45">
        <v>5.8743786714867685E-3</v>
      </c>
      <c r="E615" s="16">
        <v>0.26047565118913107</v>
      </c>
      <c r="F615" s="58">
        <v>126.04756511891311</v>
      </c>
      <c r="G615" s="59">
        <v>180.40770101925312</v>
      </c>
      <c r="H615" s="60">
        <v>-0.30131826741996282</v>
      </c>
      <c r="J615" s="64">
        <v>186</v>
      </c>
      <c r="K615" s="63">
        <v>-0.44569993722536072</v>
      </c>
      <c r="L615" s="65">
        <f t="array" ref="L615">PRODUCT(1+D593:D615)-1</f>
        <v>-7.59651307596515E-2</v>
      </c>
      <c r="M615" t="str">
        <f t="shared" si="25"/>
        <v/>
      </c>
      <c r="N615" s="61" t="str">
        <f t="shared" si="26"/>
        <v/>
      </c>
    </row>
    <row r="616" spans="1:14" x14ac:dyDescent="0.25">
      <c r="A616" s="46">
        <f t="shared" si="24"/>
        <v>614</v>
      </c>
      <c r="B616" s="3">
        <v>11125</v>
      </c>
      <c r="C616" s="8">
        <v>20.56</v>
      </c>
      <c r="D616" s="45">
        <v>-7.6370170709793461E-2</v>
      </c>
      <c r="E616" s="16">
        <v>0.16421291053227915</v>
      </c>
      <c r="F616" s="58">
        <v>116.42129105322792</v>
      </c>
      <c r="G616" s="59">
        <v>180.40770101925312</v>
      </c>
      <c r="H616" s="60">
        <v>-0.35467671060891448</v>
      </c>
      <c r="J616" s="64">
        <v>187</v>
      </c>
      <c r="K616" s="63">
        <v>-0.44569993722536072</v>
      </c>
      <c r="L616" s="65">
        <f t="array" ref="L616">PRODUCT(1+D594:D616)-1</f>
        <v>-0.15806715806715854</v>
      </c>
      <c r="M616" t="str">
        <f t="shared" si="25"/>
        <v/>
      </c>
      <c r="N616" s="61" t="str">
        <f t="shared" si="26"/>
        <v/>
      </c>
    </row>
    <row r="617" spans="1:14" x14ac:dyDescent="0.25">
      <c r="A617" s="46">
        <f t="shared" si="24"/>
        <v>615</v>
      </c>
      <c r="B617" s="3">
        <v>11126</v>
      </c>
      <c r="C617" s="8">
        <v>20.58</v>
      </c>
      <c r="D617" s="45">
        <v>9.7276264591439343E-4</v>
      </c>
      <c r="E617" s="16">
        <v>0.16534541336353614</v>
      </c>
      <c r="F617" s="58">
        <v>116.53454133635361</v>
      </c>
      <c r="G617" s="59">
        <v>180.40770101925312</v>
      </c>
      <c r="H617" s="60">
        <v>-0.35404896421845633</v>
      </c>
      <c r="J617" s="64">
        <v>188</v>
      </c>
      <c r="K617" s="63">
        <v>-0.44569993722536072</v>
      </c>
      <c r="L617" s="65">
        <f t="array" ref="L617">PRODUCT(1+D595:D617)-1</f>
        <v>-0.16239316239316282</v>
      </c>
      <c r="M617" t="str">
        <f t="shared" si="25"/>
        <v/>
      </c>
      <c r="N617" s="61" t="str">
        <f t="shared" si="26"/>
        <v/>
      </c>
    </row>
    <row r="618" spans="1:14" x14ac:dyDescent="0.25">
      <c r="A618" s="46">
        <f t="shared" si="24"/>
        <v>616</v>
      </c>
      <c r="B618" s="3">
        <v>11127</v>
      </c>
      <c r="C618" s="8">
        <v>19.86</v>
      </c>
      <c r="D618" s="45">
        <v>-3.4985422740524741E-2</v>
      </c>
      <c r="E618" s="16">
        <v>0.12457531143828127</v>
      </c>
      <c r="F618" s="58">
        <v>112.45753114382812</v>
      </c>
      <c r="G618" s="59">
        <v>180.40770101925312</v>
      </c>
      <c r="H618" s="60">
        <v>-0.37664783427495352</v>
      </c>
      <c r="J618" s="64">
        <v>189</v>
      </c>
      <c r="K618" s="63">
        <v>-0.44569993722536072</v>
      </c>
      <c r="L618" s="65">
        <f t="array" ref="L618">PRODUCT(1+D596:D618)-1</f>
        <v>-0.17832023169218081</v>
      </c>
      <c r="M618" t="str">
        <f t="shared" si="25"/>
        <v/>
      </c>
      <c r="N618" s="61" t="str">
        <f t="shared" si="26"/>
        <v/>
      </c>
    </row>
    <row r="619" spans="1:14" x14ac:dyDescent="0.25">
      <c r="A619" s="46">
        <f t="shared" si="24"/>
        <v>617</v>
      </c>
      <c r="B619" s="3">
        <v>11128</v>
      </c>
      <c r="C619" s="8">
        <v>20.79</v>
      </c>
      <c r="D619" s="45">
        <v>4.6827794561933533E-2</v>
      </c>
      <c r="E619" s="16">
        <v>0.17723669309173551</v>
      </c>
      <c r="F619" s="58">
        <v>117.72366930917354</v>
      </c>
      <c r="G619" s="59">
        <v>180.40770101925312</v>
      </c>
      <c r="H619" s="60">
        <v>-0.3474576271186447</v>
      </c>
      <c r="J619" s="64">
        <v>190</v>
      </c>
      <c r="K619" s="63">
        <v>-0.44569993722536072</v>
      </c>
      <c r="L619" s="65">
        <f t="array" ref="L619">PRODUCT(1+D597:D619)-1</f>
        <v>-0.14373970345963805</v>
      </c>
      <c r="M619" t="str">
        <f t="shared" si="25"/>
        <v/>
      </c>
      <c r="N619" s="61" t="str">
        <f t="shared" si="26"/>
        <v/>
      </c>
    </row>
    <row r="620" spans="1:14" x14ac:dyDescent="0.25">
      <c r="A620" s="46">
        <f t="shared" si="24"/>
        <v>618</v>
      </c>
      <c r="B620" s="3">
        <v>11129</v>
      </c>
      <c r="C620" s="8">
        <v>20.25</v>
      </c>
      <c r="D620" s="45">
        <v>-2.5974025974025983E-2</v>
      </c>
      <c r="E620" s="16">
        <v>0.14665911664779441</v>
      </c>
      <c r="F620" s="58">
        <v>114.66591166477944</v>
      </c>
      <c r="G620" s="59">
        <v>180.40770101925312</v>
      </c>
      <c r="H620" s="60">
        <v>-0.36440677966101742</v>
      </c>
      <c r="J620" s="64">
        <v>191</v>
      </c>
      <c r="K620" s="63">
        <v>-0.44569993722536072</v>
      </c>
      <c r="L620" s="65">
        <f t="array" ref="L620">PRODUCT(1+D598:D620)-1</f>
        <v>-0.14736842105263215</v>
      </c>
      <c r="M620" t="str">
        <f t="shared" si="25"/>
        <v/>
      </c>
      <c r="N620" s="61" t="str">
        <f t="shared" si="26"/>
        <v/>
      </c>
    </row>
    <row r="621" spans="1:14" x14ac:dyDescent="0.25">
      <c r="A621" s="46">
        <f t="shared" si="24"/>
        <v>619</v>
      </c>
      <c r="B621" s="3">
        <v>11132</v>
      </c>
      <c r="C621" s="8">
        <v>20.09</v>
      </c>
      <c r="D621" s="45">
        <v>-7.9012345679012608E-3</v>
      </c>
      <c r="E621" s="16">
        <v>0.13759909399773762</v>
      </c>
      <c r="F621" s="58">
        <v>113.75990939977376</v>
      </c>
      <c r="G621" s="59">
        <v>180.40770101925312</v>
      </c>
      <c r="H621" s="60">
        <v>-0.36942875078468351</v>
      </c>
      <c r="J621" s="64">
        <v>192</v>
      </c>
      <c r="K621" s="63">
        <v>-0.44569993722536072</v>
      </c>
      <c r="L621" s="65">
        <f t="array" ref="L621">PRODUCT(1+D599:D621)-1</f>
        <v>-0.15800502933780425</v>
      </c>
      <c r="M621" t="str">
        <f t="shared" si="25"/>
        <v/>
      </c>
      <c r="N621" s="61" t="str">
        <f t="shared" si="26"/>
        <v/>
      </c>
    </row>
    <row r="622" spans="1:14" x14ac:dyDescent="0.25">
      <c r="A622" s="46">
        <f t="shared" si="24"/>
        <v>620</v>
      </c>
      <c r="B622" s="3">
        <v>11133</v>
      </c>
      <c r="C622" s="8">
        <v>19.39</v>
      </c>
      <c r="D622" s="45">
        <v>-3.4843205574912828E-2</v>
      </c>
      <c r="E622" s="16">
        <v>9.7961494903739954E-2</v>
      </c>
      <c r="F622" s="58">
        <v>109.79614949037399</v>
      </c>
      <c r="G622" s="59">
        <v>180.40770101925312</v>
      </c>
      <c r="H622" s="60">
        <v>-0.39139987445072233</v>
      </c>
      <c r="J622" s="64">
        <v>193</v>
      </c>
      <c r="K622" s="63">
        <v>-0.44569993722536072</v>
      </c>
      <c r="L622" s="65">
        <f t="array" ref="L622">PRODUCT(1+D600:D622)-1</f>
        <v>-0.1832350463352993</v>
      </c>
      <c r="M622" t="str">
        <f t="shared" si="25"/>
        <v/>
      </c>
      <c r="N622" s="61" t="str">
        <f t="shared" si="26"/>
        <v/>
      </c>
    </row>
    <row r="623" spans="1:14" x14ac:dyDescent="0.25">
      <c r="A623" s="46">
        <f t="shared" si="24"/>
        <v>621</v>
      </c>
      <c r="B623" s="3">
        <v>11134</v>
      </c>
      <c r="C623" s="8">
        <v>19.54</v>
      </c>
      <c r="D623" s="45">
        <v>7.7359463641051285E-3</v>
      </c>
      <c r="E623" s="16">
        <v>0.10645526613816791</v>
      </c>
      <c r="F623" s="58">
        <v>110.6455266138168</v>
      </c>
      <c r="G623" s="59">
        <v>180.40770101925312</v>
      </c>
      <c r="H623" s="60">
        <v>-0.38669177652228548</v>
      </c>
      <c r="J623" s="64">
        <v>194</v>
      </c>
      <c r="K623" s="63">
        <v>-0.44569993722536072</v>
      </c>
      <c r="L623" s="65">
        <f t="array" ref="L623">PRODUCT(1+D601:D623)-1</f>
        <v>-0.17864649012190004</v>
      </c>
      <c r="M623" t="str">
        <f t="shared" si="25"/>
        <v/>
      </c>
      <c r="N623" s="61" t="str">
        <f t="shared" si="26"/>
        <v/>
      </c>
    </row>
    <row r="624" spans="1:14" x14ac:dyDescent="0.25">
      <c r="A624" s="46">
        <f t="shared" si="24"/>
        <v>622</v>
      </c>
      <c r="B624" s="3">
        <v>11135</v>
      </c>
      <c r="C624" s="8">
        <v>20</v>
      </c>
      <c r="D624" s="45">
        <v>2.3541453428863823E-2</v>
      </c>
      <c r="E624" s="16">
        <v>0.13250283125708062</v>
      </c>
      <c r="F624" s="58">
        <v>113.25028312570807</v>
      </c>
      <c r="G624" s="59">
        <v>180.40770101925312</v>
      </c>
      <c r="H624" s="60">
        <v>-0.3722536095417458</v>
      </c>
      <c r="J624" s="64">
        <v>195</v>
      </c>
      <c r="K624" s="63">
        <v>-0.44569993722536072</v>
      </c>
      <c r="L624" s="65">
        <f t="array" ref="L624">PRODUCT(1+D602:D624)-1</f>
        <v>-0.16770703287557265</v>
      </c>
      <c r="M624" t="str">
        <f t="shared" si="25"/>
        <v/>
      </c>
      <c r="N624" s="61" t="str">
        <f t="shared" si="26"/>
        <v/>
      </c>
    </row>
    <row r="625" spans="1:14" x14ac:dyDescent="0.25">
      <c r="A625" s="46">
        <f t="shared" si="24"/>
        <v>623</v>
      </c>
      <c r="B625" s="3">
        <v>11136</v>
      </c>
      <c r="C625" s="8">
        <v>19.809999999999999</v>
      </c>
      <c r="D625" s="45">
        <v>-9.5000000000000639E-3</v>
      </c>
      <c r="E625" s="16">
        <v>0.12174405436013824</v>
      </c>
      <c r="F625" s="58">
        <v>112.17440543601383</v>
      </c>
      <c r="G625" s="59">
        <v>180.40770101925312</v>
      </c>
      <c r="H625" s="60">
        <v>-0.37821720025109917</v>
      </c>
      <c r="J625" s="64">
        <v>196</v>
      </c>
      <c r="K625" s="63">
        <v>-0.44569993722536072</v>
      </c>
      <c r="L625" s="65">
        <f t="array" ref="L625">PRODUCT(1+D603:D625)-1</f>
        <v>-0.1824184894758567</v>
      </c>
      <c r="M625" t="str">
        <f t="shared" si="25"/>
        <v/>
      </c>
      <c r="N625" s="61" t="str">
        <f t="shared" si="26"/>
        <v/>
      </c>
    </row>
    <row r="626" spans="1:14" x14ac:dyDescent="0.25">
      <c r="A626" s="46">
        <f t="shared" si="24"/>
        <v>624</v>
      </c>
      <c r="B626" s="3">
        <v>11139</v>
      </c>
      <c r="C626" s="8">
        <v>20.46</v>
      </c>
      <c r="D626" s="45">
        <v>3.2811711256941045E-2</v>
      </c>
      <c r="E626" s="16">
        <v>0.15855039637599355</v>
      </c>
      <c r="F626" s="58">
        <v>115.85503963759936</v>
      </c>
      <c r="G626" s="59">
        <v>180.40770101925312</v>
      </c>
      <c r="H626" s="60">
        <v>-0.3578154425612059</v>
      </c>
      <c r="J626" s="64">
        <v>197</v>
      </c>
      <c r="K626" s="63">
        <v>-0.44569993722536072</v>
      </c>
      <c r="L626" s="65">
        <f t="array" ref="L626">PRODUCT(1+D604:D626)-1</f>
        <v>-0.15594059405940608</v>
      </c>
      <c r="M626" t="str">
        <f t="shared" si="25"/>
        <v/>
      </c>
      <c r="N626" s="61" t="str">
        <f t="shared" si="26"/>
        <v/>
      </c>
    </row>
    <row r="627" spans="1:14" x14ac:dyDescent="0.25">
      <c r="A627" s="46">
        <f t="shared" si="24"/>
        <v>625</v>
      </c>
      <c r="B627" s="3">
        <v>11140</v>
      </c>
      <c r="C627" s="8">
        <v>20.239999999999998</v>
      </c>
      <c r="D627" s="45">
        <v>-1.0752688172043112E-2</v>
      </c>
      <c r="E627" s="16">
        <v>0.14609286523216558</v>
      </c>
      <c r="F627" s="58">
        <v>114.60928652321655</v>
      </c>
      <c r="G627" s="59">
        <v>180.40770101925312</v>
      </c>
      <c r="H627" s="60">
        <v>-0.36472065285624677</v>
      </c>
      <c r="J627" s="64">
        <v>198</v>
      </c>
      <c r="K627" s="63">
        <v>-0.44569993722536072</v>
      </c>
      <c r="L627" s="65">
        <f t="array" ref="L627">PRODUCT(1+D605:D627)-1</f>
        <v>-0.16981132075471739</v>
      </c>
      <c r="M627" t="str">
        <f t="shared" si="25"/>
        <v/>
      </c>
      <c r="N627" s="61" t="str">
        <f t="shared" si="26"/>
        <v/>
      </c>
    </row>
    <row r="628" spans="1:14" x14ac:dyDescent="0.25">
      <c r="A628" s="46">
        <f t="shared" si="24"/>
        <v>626</v>
      </c>
      <c r="B628" s="3">
        <v>11141</v>
      </c>
      <c r="C628" s="8">
        <v>20.46</v>
      </c>
      <c r="D628" s="45">
        <v>1.0869565217391353E-2</v>
      </c>
      <c r="E628" s="16">
        <v>0.15855039637599355</v>
      </c>
      <c r="F628" s="58">
        <v>115.85503963759936</v>
      </c>
      <c r="G628" s="59">
        <v>180.40770101925312</v>
      </c>
      <c r="H628" s="60">
        <v>-0.3578154425612059</v>
      </c>
      <c r="J628" s="64">
        <v>199</v>
      </c>
      <c r="K628" s="63">
        <v>-0.44569993722536072</v>
      </c>
      <c r="L628" s="65">
        <f t="array" ref="L628">PRODUCT(1+D606:D628)-1</f>
        <v>-0.16455696202531678</v>
      </c>
      <c r="M628" t="str">
        <f t="shared" si="25"/>
        <v/>
      </c>
      <c r="N628" s="61" t="str">
        <f t="shared" si="26"/>
        <v/>
      </c>
    </row>
    <row r="629" spans="1:14" x14ac:dyDescent="0.25">
      <c r="A629" s="46">
        <f t="shared" si="24"/>
        <v>627</v>
      </c>
      <c r="B629" s="3">
        <v>11142</v>
      </c>
      <c r="C629" s="8">
        <v>20.25</v>
      </c>
      <c r="D629" s="45">
        <v>-1.0263929618768319E-2</v>
      </c>
      <c r="E629" s="16">
        <v>0.14665911664779419</v>
      </c>
      <c r="F629" s="58">
        <v>114.66591166477941</v>
      </c>
      <c r="G629" s="59">
        <v>180.40770101925312</v>
      </c>
      <c r="H629" s="60">
        <v>-0.36440677966101753</v>
      </c>
      <c r="J629" s="64">
        <v>200</v>
      </c>
      <c r="K629" s="63">
        <v>-0.44569993722536072</v>
      </c>
      <c r="L629" s="65">
        <f t="array" ref="L629">PRODUCT(1+D607:D629)-1</f>
        <v>-0.17008196721311508</v>
      </c>
      <c r="M629" t="str">
        <f t="shared" si="25"/>
        <v/>
      </c>
      <c r="N629" s="61" t="str">
        <f t="shared" si="26"/>
        <v/>
      </c>
    </row>
    <row r="630" spans="1:14" x14ac:dyDescent="0.25">
      <c r="A630" s="46">
        <f t="shared" si="24"/>
        <v>628</v>
      </c>
      <c r="B630" s="3">
        <v>11146</v>
      </c>
      <c r="C630" s="8">
        <v>19.829999999999998</v>
      </c>
      <c r="D630" s="45">
        <v>-2.0740740740740837E-2</v>
      </c>
      <c r="E630" s="16">
        <v>0.12287655719139545</v>
      </c>
      <c r="F630" s="58">
        <v>112.28765571913955</v>
      </c>
      <c r="G630" s="59">
        <v>180.40770101925312</v>
      </c>
      <c r="H630" s="60">
        <v>-0.37758945386064091</v>
      </c>
      <c r="J630" s="64">
        <v>201</v>
      </c>
      <c r="K630" s="63">
        <v>-0.44569993722536072</v>
      </c>
      <c r="L630" s="65">
        <f t="array" ref="L630">PRODUCT(1+D608:D630)-1</f>
        <v>-0.17990074441687376</v>
      </c>
      <c r="M630" t="str">
        <f t="shared" si="25"/>
        <v/>
      </c>
      <c r="N630" s="61" t="str">
        <f t="shared" si="26"/>
        <v/>
      </c>
    </row>
    <row r="631" spans="1:14" x14ac:dyDescent="0.25">
      <c r="A631" s="46">
        <f t="shared" si="24"/>
        <v>629</v>
      </c>
      <c r="B631" s="3">
        <v>11147</v>
      </c>
      <c r="C631" s="8">
        <v>19.97</v>
      </c>
      <c r="D631" s="45">
        <v>7.0600100857287629E-3</v>
      </c>
      <c r="E631" s="16">
        <v>0.13080407701019503</v>
      </c>
      <c r="F631" s="58">
        <v>113.08040770101951</v>
      </c>
      <c r="G631" s="59">
        <v>180.40770101925312</v>
      </c>
      <c r="H631" s="60">
        <v>-0.37319522912743308</v>
      </c>
      <c r="J631" s="64">
        <v>202</v>
      </c>
      <c r="K631" s="63">
        <v>-0.44569993722536072</v>
      </c>
      <c r="L631" s="65">
        <f t="array" ref="L631">PRODUCT(1+D609:D631)-1</f>
        <v>-0.17785096747632789</v>
      </c>
      <c r="M631" t="str">
        <f t="shared" si="25"/>
        <v/>
      </c>
      <c r="N631" s="61" t="str">
        <f t="shared" si="26"/>
        <v/>
      </c>
    </row>
    <row r="632" spans="1:14" x14ac:dyDescent="0.25">
      <c r="A632" s="46">
        <f t="shared" si="24"/>
        <v>630</v>
      </c>
      <c r="B632" s="3">
        <v>11148</v>
      </c>
      <c r="C632" s="8">
        <v>20.260000000000002</v>
      </c>
      <c r="D632" s="45">
        <v>1.4521782674011163E-2</v>
      </c>
      <c r="E632" s="16">
        <v>0.14722536806342279</v>
      </c>
      <c r="F632" s="58">
        <v>114.72253680634228</v>
      </c>
      <c r="G632" s="59">
        <v>180.40770101925312</v>
      </c>
      <c r="H632" s="60">
        <v>-0.3640929064657884</v>
      </c>
      <c r="J632" s="64">
        <v>203</v>
      </c>
      <c r="K632" s="63">
        <v>-0.44569993722536072</v>
      </c>
      <c r="L632" s="65">
        <f t="array" ref="L632">PRODUCT(1+D610:D632)-1</f>
        <v>-0.15265579255541606</v>
      </c>
      <c r="M632" t="str">
        <f t="shared" si="25"/>
        <v/>
      </c>
      <c r="N632" s="61" t="str">
        <f t="shared" si="26"/>
        <v/>
      </c>
    </row>
    <row r="633" spans="1:14" x14ac:dyDescent="0.25">
      <c r="A633" s="46">
        <f t="shared" si="24"/>
        <v>631</v>
      </c>
      <c r="B633" s="3">
        <v>11149</v>
      </c>
      <c r="C633" s="8">
        <v>20.77</v>
      </c>
      <c r="D633" s="45">
        <v>2.5172754195458946E-2</v>
      </c>
      <c r="E633" s="16">
        <v>0.1761041902604783</v>
      </c>
      <c r="F633" s="58">
        <v>117.61041902604784</v>
      </c>
      <c r="G633" s="59">
        <v>180.40770101925312</v>
      </c>
      <c r="H633" s="60">
        <v>-0.34808537350910296</v>
      </c>
      <c r="J633" s="64">
        <v>204</v>
      </c>
      <c r="K633" s="63">
        <v>-0.44569993722536072</v>
      </c>
      <c r="L633" s="65">
        <f t="array" ref="L633">PRODUCT(1+D611:D633)-1</f>
        <v>-0.11692176870748283</v>
      </c>
      <c r="M633" t="str">
        <f t="shared" si="25"/>
        <v/>
      </c>
      <c r="N633" s="61" t="str">
        <f t="shared" si="26"/>
        <v/>
      </c>
    </row>
    <row r="634" spans="1:14" x14ac:dyDescent="0.25">
      <c r="A634" s="46">
        <f t="shared" si="24"/>
        <v>632</v>
      </c>
      <c r="B634" s="3">
        <v>11150</v>
      </c>
      <c r="C634" s="8">
        <v>20.55</v>
      </c>
      <c r="D634" s="45">
        <v>-1.0592200288878084E-2</v>
      </c>
      <c r="E634" s="16">
        <v>0.16364665911665055</v>
      </c>
      <c r="F634" s="58">
        <v>116.36466591166506</v>
      </c>
      <c r="G634" s="59">
        <v>180.40770101925312</v>
      </c>
      <c r="H634" s="60">
        <v>-0.35499058380414361</v>
      </c>
      <c r="J634" s="64">
        <v>205</v>
      </c>
      <c r="K634" s="63">
        <v>-0.44569993722536072</v>
      </c>
      <c r="L634" s="65">
        <f t="array" ref="L634">PRODUCT(1+D612:D634)-1</f>
        <v>-8.1769436997318978E-2</v>
      </c>
      <c r="M634" t="str">
        <f t="shared" si="25"/>
        <v/>
      </c>
      <c r="N634" s="61" t="str">
        <f t="shared" si="26"/>
        <v/>
      </c>
    </row>
    <row r="635" spans="1:14" x14ac:dyDescent="0.25">
      <c r="A635" s="46">
        <f t="shared" si="24"/>
        <v>633</v>
      </c>
      <c r="B635" s="3">
        <v>11153</v>
      </c>
      <c r="C635" s="8">
        <v>21.36</v>
      </c>
      <c r="D635" s="45">
        <v>3.9416058394160514E-2</v>
      </c>
      <c r="E635" s="16">
        <v>0.2095130237825622</v>
      </c>
      <c r="F635" s="58">
        <v>120.95130237825622</v>
      </c>
      <c r="G635" s="59">
        <v>180.40770101925312</v>
      </c>
      <c r="H635" s="60">
        <v>-0.32956685499058447</v>
      </c>
      <c r="J635" s="64">
        <v>206</v>
      </c>
      <c r="K635" s="63">
        <v>-0.44569993722536072</v>
      </c>
      <c r="L635" s="65">
        <f t="array" ref="L635">PRODUCT(1+D613:D635)-1</f>
        <v>-7.1707953063885221E-2</v>
      </c>
      <c r="M635" t="str">
        <f t="shared" si="25"/>
        <v/>
      </c>
      <c r="N635" s="61" t="str">
        <f t="shared" si="26"/>
        <v/>
      </c>
    </row>
    <row r="636" spans="1:14" x14ac:dyDescent="0.25">
      <c r="A636" s="46">
        <f t="shared" si="24"/>
        <v>634</v>
      </c>
      <c r="B636" s="3">
        <v>11154</v>
      </c>
      <c r="C636" s="8">
        <v>21.32</v>
      </c>
      <c r="D636" s="45">
        <v>-1.8726591760299671E-3</v>
      </c>
      <c r="E636" s="16">
        <v>0.20724801812004801</v>
      </c>
      <c r="F636" s="58">
        <v>120.7248018120048</v>
      </c>
      <c r="G636" s="59">
        <v>180.40770101925312</v>
      </c>
      <c r="H636" s="60">
        <v>-0.33082234777150099</v>
      </c>
      <c r="J636" s="64">
        <v>207</v>
      </c>
      <c r="K636" s="63">
        <v>-0.44569993722536072</v>
      </c>
      <c r="L636" s="65">
        <f t="array" ref="L636">PRODUCT(1+D614:D636)-1</f>
        <v>-3.9639639639639568E-2</v>
      </c>
      <c r="M636" t="str">
        <f t="shared" si="25"/>
        <v/>
      </c>
      <c r="N636" s="61" t="str">
        <f t="shared" si="26"/>
        <v/>
      </c>
    </row>
    <row r="637" spans="1:14" x14ac:dyDescent="0.25">
      <c r="A637" s="46">
        <f t="shared" si="24"/>
        <v>635</v>
      </c>
      <c r="B637" s="3">
        <v>11155</v>
      </c>
      <c r="C637" s="8">
        <v>21.48</v>
      </c>
      <c r="D637" s="45">
        <v>7.5046904315196894E-3</v>
      </c>
      <c r="E637" s="16">
        <v>0.21630804077010457</v>
      </c>
      <c r="F637" s="58">
        <v>121.63080407701045</v>
      </c>
      <c r="G637" s="59">
        <v>180.40770101925312</v>
      </c>
      <c r="H637" s="60">
        <v>-0.32580037664783501</v>
      </c>
      <c r="J637" s="64">
        <v>208</v>
      </c>
      <c r="K637" s="63">
        <v>-0.44569993722536072</v>
      </c>
      <c r="L637" s="65">
        <f t="array" ref="L637">PRODUCT(1+D615:D637)-1</f>
        <v>-2.9371893357433509E-2</v>
      </c>
      <c r="M637" t="str">
        <f t="shared" si="25"/>
        <v/>
      </c>
      <c r="N637" s="61" t="str">
        <f t="shared" si="26"/>
        <v/>
      </c>
    </row>
    <row r="638" spans="1:14" x14ac:dyDescent="0.25">
      <c r="A638" s="46">
        <f t="shared" si="24"/>
        <v>636</v>
      </c>
      <c r="B638" s="3">
        <v>11156</v>
      </c>
      <c r="C638" s="8">
        <v>21.58</v>
      </c>
      <c r="D638" s="45">
        <v>4.6554934823090921E-3</v>
      </c>
      <c r="E638" s="16">
        <v>0.22197055492638995</v>
      </c>
      <c r="F638" s="58">
        <v>122.197055492639</v>
      </c>
      <c r="G638" s="59">
        <v>180.40770101925312</v>
      </c>
      <c r="H638" s="60">
        <v>-0.3226616446955437</v>
      </c>
      <c r="J638" s="64">
        <v>209</v>
      </c>
      <c r="K638" s="63">
        <v>-0.44569993722536072</v>
      </c>
      <c r="L638" s="65">
        <f t="array" ref="L638">PRODUCT(1+D616:D638)-1</f>
        <v>-3.054806828391754E-2</v>
      </c>
      <c r="M638" t="str">
        <f t="shared" si="25"/>
        <v/>
      </c>
      <c r="N638" s="61" t="str">
        <f t="shared" si="26"/>
        <v/>
      </c>
    </row>
    <row r="639" spans="1:14" x14ac:dyDescent="0.25">
      <c r="A639" s="46">
        <f t="shared" si="24"/>
        <v>637</v>
      </c>
      <c r="B639" s="3">
        <v>11157</v>
      </c>
      <c r="C639" s="8">
        <v>21.77</v>
      </c>
      <c r="D639" s="45">
        <v>8.8044485634848346E-3</v>
      </c>
      <c r="E639" s="16">
        <v>0.23272933182333233</v>
      </c>
      <c r="F639" s="58">
        <v>123.27293318233323</v>
      </c>
      <c r="G639" s="59">
        <v>180.40770101925312</v>
      </c>
      <c r="H639" s="60">
        <v>-0.31669805398619022</v>
      </c>
      <c r="J639" s="64">
        <v>210</v>
      </c>
      <c r="K639" s="63">
        <v>-0.44569993722536072</v>
      </c>
      <c r="L639" s="65">
        <f t="array" ref="L639">PRODUCT(1+D617:D639)-1</f>
        <v>5.8852140077821469E-2</v>
      </c>
      <c r="M639" t="str">
        <f t="shared" si="25"/>
        <v/>
      </c>
      <c r="N639" s="61" t="str">
        <f t="shared" si="26"/>
        <v/>
      </c>
    </row>
    <row r="640" spans="1:14" x14ac:dyDescent="0.25">
      <c r="A640" s="46">
        <f t="shared" si="24"/>
        <v>638</v>
      </c>
      <c r="B640" s="3">
        <v>11160</v>
      </c>
      <c r="C640" s="8">
        <v>20.94</v>
      </c>
      <c r="D640" s="45">
        <v>-3.8125861276986583E-2</v>
      </c>
      <c r="E640" s="16">
        <v>0.18573046432616369</v>
      </c>
      <c r="F640" s="58">
        <v>118.57304643261637</v>
      </c>
      <c r="G640" s="59">
        <v>180.40770101925312</v>
      </c>
      <c r="H640" s="60">
        <v>-0.34274952919020774</v>
      </c>
      <c r="J640" s="64">
        <v>211</v>
      </c>
      <c r="K640" s="63">
        <v>-0.44569993722536072</v>
      </c>
      <c r="L640" s="65">
        <f t="array" ref="L640">PRODUCT(1+D618:D640)-1</f>
        <v>1.7492711370262537E-2</v>
      </c>
      <c r="M640" t="str">
        <f t="shared" si="25"/>
        <v/>
      </c>
      <c r="N640" s="61" t="str">
        <f t="shared" si="26"/>
        <v/>
      </c>
    </row>
    <row r="641" spans="1:14" x14ac:dyDescent="0.25">
      <c r="A641" s="46">
        <f t="shared" si="24"/>
        <v>639</v>
      </c>
      <c r="B641" s="3">
        <v>11161</v>
      </c>
      <c r="C641" s="8">
        <v>21.32</v>
      </c>
      <c r="D641" s="45">
        <v>1.8147086914995114E-2</v>
      </c>
      <c r="E641" s="16">
        <v>0.20724801812004801</v>
      </c>
      <c r="F641" s="58">
        <v>120.7248018120048</v>
      </c>
      <c r="G641" s="59">
        <v>180.40770101925312</v>
      </c>
      <c r="H641" s="60">
        <v>-0.33082234777150099</v>
      </c>
      <c r="J641" s="64">
        <v>212</v>
      </c>
      <c r="K641" s="63">
        <v>-0.44569993722536072</v>
      </c>
      <c r="L641" s="65">
        <f t="array" ref="L641">PRODUCT(1+D619:D641)-1</f>
        <v>7.3514602215508207E-2</v>
      </c>
      <c r="M641" t="str">
        <f t="shared" si="25"/>
        <v/>
      </c>
      <c r="N641" s="61" t="str">
        <f t="shared" si="26"/>
        <v/>
      </c>
    </row>
    <row r="642" spans="1:14" x14ac:dyDescent="0.25">
      <c r="A642" s="46">
        <f t="shared" si="24"/>
        <v>640</v>
      </c>
      <c r="B642" s="3">
        <v>11162</v>
      </c>
      <c r="C642" s="8">
        <v>21.66</v>
      </c>
      <c r="D642" s="45">
        <v>1.5947467166979257E-2</v>
      </c>
      <c r="E642" s="16">
        <v>0.22650056625141834</v>
      </c>
      <c r="F642" s="58">
        <v>122.65005662514183</v>
      </c>
      <c r="G642" s="59">
        <v>180.40770101925312</v>
      </c>
      <c r="H642" s="60">
        <v>-0.32015065913371066</v>
      </c>
      <c r="J642" s="64">
        <v>213</v>
      </c>
      <c r="K642" s="63">
        <v>-0.44569993722536072</v>
      </c>
      <c r="L642" s="65">
        <f t="array" ref="L642">PRODUCT(1+D620:D642)-1</f>
        <v>4.1847041847041799E-2</v>
      </c>
      <c r="M642" t="str">
        <f t="shared" si="25"/>
        <v/>
      </c>
      <c r="N642" s="61" t="str">
        <f t="shared" si="26"/>
        <v/>
      </c>
    </row>
    <row r="643" spans="1:14" x14ac:dyDescent="0.25">
      <c r="A643" s="46">
        <f t="shared" si="24"/>
        <v>641</v>
      </c>
      <c r="B643" s="3">
        <v>11163</v>
      </c>
      <c r="C643" s="8">
        <v>21.38</v>
      </c>
      <c r="D643" s="45">
        <v>-1.2927054478301114E-2</v>
      </c>
      <c r="E643" s="16">
        <v>0.21064552661381919</v>
      </c>
      <c r="F643" s="58">
        <v>121.06455266138192</v>
      </c>
      <c r="G643" s="59">
        <v>180.40770101925312</v>
      </c>
      <c r="H643" s="60">
        <v>-0.32893910860012621</v>
      </c>
      <c r="J643" s="64">
        <v>214</v>
      </c>
      <c r="K643" s="63">
        <v>-0.44569993722536072</v>
      </c>
      <c r="L643" s="65">
        <f t="array" ref="L643">PRODUCT(1+D621:D643)-1</f>
        <v>5.5802469135802335E-2</v>
      </c>
      <c r="M643" t="str">
        <f t="shared" si="25"/>
        <v/>
      </c>
      <c r="N643" s="61" t="str">
        <f t="shared" si="26"/>
        <v/>
      </c>
    </row>
    <row r="644" spans="1:14" x14ac:dyDescent="0.25">
      <c r="A644" s="46">
        <f t="shared" si="24"/>
        <v>642</v>
      </c>
      <c r="B644" s="3">
        <v>11164</v>
      </c>
      <c r="C644" s="8">
        <v>21.5</v>
      </c>
      <c r="D644" s="45">
        <v>5.6127221702526597E-3</v>
      </c>
      <c r="E644" s="16">
        <v>0.21744054360136178</v>
      </c>
      <c r="F644" s="58">
        <v>121.74405436013618</v>
      </c>
      <c r="G644" s="59">
        <v>180.40770101925312</v>
      </c>
      <c r="H644" s="60">
        <v>-0.32517263025737664</v>
      </c>
      <c r="J644" s="64">
        <v>215</v>
      </c>
      <c r="K644" s="63">
        <v>-0.44569993722536072</v>
      </c>
      <c r="L644" s="65">
        <f t="array" ref="L644">PRODUCT(1+D622:D644)-1</f>
        <v>7.0184171229467296E-2</v>
      </c>
      <c r="M644" t="str">
        <f t="shared" si="25"/>
        <v/>
      </c>
      <c r="N644" s="61" t="str">
        <f t="shared" si="26"/>
        <v/>
      </c>
    </row>
    <row r="645" spans="1:14" x14ac:dyDescent="0.25">
      <c r="A645" s="46">
        <f t="shared" ref="A645:A708" si="27">A644+1</f>
        <v>643</v>
      </c>
      <c r="B645" s="3">
        <v>11167</v>
      </c>
      <c r="C645" s="8">
        <v>21.82</v>
      </c>
      <c r="D645" s="45">
        <v>1.4883720930232602E-2</v>
      </c>
      <c r="E645" s="16">
        <v>0.23556058890147513</v>
      </c>
      <c r="F645" s="58">
        <v>123.55605889014751</v>
      </c>
      <c r="G645" s="59">
        <v>180.40770101925312</v>
      </c>
      <c r="H645" s="60">
        <v>-0.31512868801004457</v>
      </c>
      <c r="J645" s="64">
        <v>216</v>
      </c>
      <c r="K645" s="63">
        <v>-0.44569993722536072</v>
      </c>
      <c r="L645" s="65">
        <f t="array" ref="L645">PRODUCT(1+D623:D645)-1</f>
        <v>0.1253223310985041</v>
      </c>
      <c r="M645" t="str">
        <f t="shared" si="25"/>
        <v/>
      </c>
      <c r="N645" s="61" t="str">
        <f t="shared" si="26"/>
        <v/>
      </c>
    </row>
    <row r="646" spans="1:14" x14ac:dyDescent="0.25">
      <c r="A646" s="46">
        <f t="shared" si="27"/>
        <v>644</v>
      </c>
      <c r="B646" s="3">
        <v>11168</v>
      </c>
      <c r="C646" s="8">
        <v>21.65</v>
      </c>
      <c r="D646" s="45">
        <v>-7.7910174152154843E-3</v>
      </c>
      <c r="E646" s="16">
        <v>0.22593431483578974</v>
      </c>
      <c r="F646" s="58">
        <v>122.59343148357897</v>
      </c>
      <c r="G646" s="59">
        <v>180.40770101925312</v>
      </c>
      <c r="H646" s="60">
        <v>-0.3204645323289399</v>
      </c>
      <c r="J646" s="64">
        <v>217</v>
      </c>
      <c r="K646" s="63">
        <v>-0.44569993722536072</v>
      </c>
      <c r="L646" s="65">
        <f t="array" ref="L646">PRODUCT(1+D624:D646)-1</f>
        <v>0.10798362333674483</v>
      </c>
      <c r="M646" t="str">
        <f t="shared" si="25"/>
        <v/>
      </c>
      <c r="N646" s="61" t="str">
        <f t="shared" si="26"/>
        <v/>
      </c>
    </row>
    <row r="647" spans="1:14" x14ac:dyDescent="0.25">
      <c r="A647" s="46">
        <f t="shared" si="27"/>
        <v>645</v>
      </c>
      <c r="B647" s="3">
        <v>11169</v>
      </c>
      <c r="C647" s="8">
        <v>21.08</v>
      </c>
      <c r="D647" s="45">
        <v>-2.632794457274823E-2</v>
      </c>
      <c r="E647" s="16">
        <v>0.19365798414496305</v>
      </c>
      <c r="F647" s="58">
        <v>119.36579841449631</v>
      </c>
      <c r="G647" s="59">
        <v>180.40770101925312</v>
      </c>
      <c r="H647" s="60">
        <v>-0.33835530445700002</v>
      </c>
      <c r="J647" s="64">
        <v>218</v>
      </c>
      <c r="K647" s="63">
        <v>-0.44569993722536072</v>
      </c>
      <c r="L647" s="65">
        <f t="array" ref="L647">PRODUCT(1+D625:D647)-1</f>
        <v>5.4000000000000048E-2</v>
      </c>
      <c r="M647" t="str">
        <f t="shared" si="25"/>
        <v/>
      </c>
      <c r="N647" s="61" t="str">
        <f t="shared" si="26"/>
        <v/>
      </c>
    </row>
    <row r="648" spans="1:14" x14ac:dyDescent="0.25">
      <c r="A648" s="46">
        <f t="shared" si="27"/>
        <v>646</v>
      </c>
      <c r="B648" s="3">
        <v>11170</v>
      </c>
      <c r="C648" s="8">
        <v>21.21</v>
      </c>
      <c r="D648" s="45">
        <v>6.1669829222013028E-3</v>
      </c>
      <c r="E648" s="16">
        <v>0.20101925254813424</v>
      </c>
      <c r="F648" s="58">
        <v>120.10192525481342</v>
      </c>
      <c r="G648" s="59">
        <v>180.40770101925312</v>
      </c>
      <c r="H648" s="60">
        <v>-0.33427495291902121</v>
      </c>
      <c r="J648" s="64">
        <v>219</v>
      </c>
      <c r="K648" s="63">
        <v>-0.44569993722536072</v>
      </c>
      <c r="L648" s="65">
        <f t="array" ref="L648">PRODUCT(1+D626:D648)-1</f>
        <v>7.0671378091873294E-2</v>
      </c>
      <c r="M648" t="str">
        <f t="shared" si="25"/>
        <v/>
      </c>
      <c r="N648" s="61" t="str">
        <f t="shared" si="26"/>
        <v/>
      </c>
    </row>
    <row r="649" spans="1:14" x14ac:dyDescent="0.25">
      <c r="A649" s="46">
        <f t="shared" si="27"/>
        <v>647</v>
      </c>
      <c r="B649" s="3">
        <v>11171</v>
      </c>
      <c r="C649" s="8">
        <v>21.11</v>
      </c>
      <c r="D649" s="45">
        <v>-4.7147571900048035E-3</v>
      </c>
      <c r="E649" s="16">
        <v>0.19535673839184864</v>
      </c>
      <c r="F649" s="58">
        <v>119.53567383918487</v>
      </c>
      <c r="G649" s="59">
        <v>180.40770101925312</v>
      </c>
      <c r="H649" s="60">
        <v>-0.33741368487131262</v>
      </c>
      <c r="J649" s="64">
        <v>220</v>
      </c>
      <c r="K649" s="63">
        <v>-0.44569993722536072</v>
      </c>
      <c r="L649" s="65">
        <f t="array" ref="L649">PRODUCT(1+D627:D649)-1</f>
        <v>3.1769305962854544E-2</v>
      </c>
      <c r="M649" t="str">
        <f t="shared" si="25"/>
        <v/>
      </c>
      <c r="N649" s="61" t="str">
        <f t="shared" si="26"/>
        <v/>
      </c>
    </row>
    <row r="650" spans="1:14" x14ac:dyDescent="0.25">
      <c r="A650" s="46">
        <f t="shared" si="27"/>
        <v>648</v>
      </c>
      <c r="B650" s="3">
        <v>11174</v>
      </c>
      <c r="C650" s="8">
        <v>21.52</v>
      </c>
      <c r="D650" s="45">
        <v>1.9422074846044524E-2</v>
      </c>
      <c r="E650" s="16">
        <v>0.21857304643261877</v>
      </c>
      <c r="F650" s="58">
        <v>121.85730464326187</v>
      </c>
      <c r="G650" s="59">
        <v>180.40770101925312</v>
      </c>
      <c r="H650" s="60">
        <v>-0.32454488386691849</v>
      </c>
      <c r="J650" s="64">
        <v>221</v>
      </c>
      <c r="K650" s="63">
        <v>-0.44569993722536072</v>
      </c>
      <c r="L650" s="65">
        <f t="array" ref="L650">PRODUCT(1+D628:D650)-1</f>
        <v>6.3241106719368112E-2</v>
      </c>
      <c r="M650" t="str">
        <f t="shared" si="25"/>
        <v/>
      </c>
      <c r="N650" s="61" t="str">
        <f t="shared" si="26"/>
        <v/>
      </c>
    </row>
    <row r="651" spans="1:14" x14ac:dyDescent="0.25">
      <c r="A651" s="46">
        <f t="shared" si="27"/>
        <v>649</v>
      </c>
      <c r="B651" s="3">
        <v>11175</v>
      </c>
      <c r="C651" s="8">
        <v>21.52</v>
      </c>
      <c r="D651" s="45">
        <v>0</v>
      </c>
      <c r="E651" s="16">
        <v>0.21857304643261877</v>
      </c>
      <c r="F651" s="58">
        <v>121.85730464326187</v>
      </c>
      <c r="G651" s="59">
        <v>180.40770101925312</v>
      </c>
      <c r="H651" s="60">
        <v>-0.32454488386691849</v>
      </c>
      <c r="J651" s="64">
        <v>222</v>
      </c>
      <c r="K651" s="63">
        <v>-0.44569993722536072</v>
      </c>
      <c r="L651" s="65">
        <f t="array" ref="L651">PRODUCT(1+D629:D651)-1</f>
        <v>5.1808406647116501E-2</v>
      </c>
      <c r="M651" t="str">
        <f t="shared" si="25"/>
        <v/>
      </c>
      <c r="N651" s="61" t="str">
        <f t="shared" si="26"/>
        <v/>
      </c>
    </row>
    <row r="652" spans="1:14" x14ac:dyDescent="0.25">
      <c r="A652" s="46">
        <f t="shared" si="27"/>
        <v>650</v>
      </c>
      <c r="B652" s="3">
        <v>11176</v>
      </c>
      <c r="C652" s="8">
        <v>21.18</v>
      </c>
      <c r="D652" s="45">
        <v>-1.5799256505576231E-2</v>
      </c>
      <c r="E652" s="16">
        <v>0.19932049830124843</v>
      </c>
      <c r="F652" s="58">
        <v>119.93204983012484</v>
      </c>
      <c r="G652" s="59">
        <v>180.40770101925312</v>
      </c>
      <c r="H652" s="60">
        <v>-0.33521657250470871</v>
      </c>
      <c r="J652" s="64">
        <v>223</v>
      </c>
      <c r="K652" s="63">
        <v>-0.44569993722536072</v>
      </c>
      <c r="L652" s="65">
        <f t="array" ref="L652">PRODUCT(1+D630:D652)-1</f>
        <v>4.5925925925926148E-2</v>
      </c>
      <c r="M652" t="str">
        <f t="shared" si="25"/>
        <v/>
      </c>
      <c r="N652" s="61" t="str">
        <f t="shared" si="26"/>
        <v/>
      </c>
    </row>
    <row r="653" spans="1:14" x14ac:dyDescent="0.25">
      <c r="A653" s="46">
        <f t="shared" si="27"/>
        <v>651</v>
      </c>
      <c r="B653" s="3">
        <v>11177</v>
      </c>
      <c r="C653" s="8">
        <v>21.06</v>
      </c>
      <c r="D653" s="45">
        <v>-5.6657223796034994E-3</v>
      </c>
      <c r="E653" s="16">
        <v>0.19252548131370584</v>
      </c>
      <c r="F653" s="58">
        <v>119.25254813137059</v>
      </c>
      <c r="G653" s="59">
        <v>180.40770101925312</v>
      </c>
      <c r="H653" s="60">
        <v>-0.33898305084745828</v>
      </c>
      <c r="J653" s="64">
        <v>224</v>
      </c>
      <c r="K653" s="63">
        <v>-0.44569993722536072</v>
      </c>
      <c r="L653" s="65">
        <f t="array" ref="L653">PRODUCT(1+D631:D653)-1</f>
        <v>6.2027231467473909E-2</v>
      </c>
      <c r="M653" t="str">
        <f t="shared" si="25"/>
        <v/>
      </c>
      <c r="N653" s="61" t="str">
        <f t="shared" si="26"/>
        <v/>
      </c>
    </row>
    <row r="654" spans="1:14" x14ac:dyDescent="0.25">
      <c r="A654" s="46">
        <f t="shared" si="27"/>
        <v>652</v>
      </c>
      <c r="B654" s="3">
        <v>11178</v>
      </c>
      <c r="C654" s="8">
        <v>20.27</v>
      </c>
      <c r="D654" s="45">
        <v>-3.7511870845204132E-2</v>
      </c>
      <c r="E654" s="16">
        <v>0.14779161947905117</v>
      </c>
      <c r="F654" s="58">
        <v>114.77916194790512</v>
      </c>
      <c r="G654" s="59">
        <v>180.40770101925312</v>
      </c>
      <c r="H654" s="60">
        <v>-0.36377903327055927</v>
      </c>
      <c r="J654" s="64">
        <v>225</v>
      </c>
      <c r="K654" s="63">
        <v>-0.44569993722536072</v>
      </c>
      <c r="L654" s="65">
        <f t="array" ref="L654">PRODUCT(1+D632:D654)-1</f>
        <v>1.502253380070151E-2</v>
      </c>
      <c r="M654" t="str">
        <f t="shared" si="25"/>
        <v/>
      </c>
      <c r="N654" s="61" t="str">
        <f t="shared" si="26"/>
        <v/>
      </c>
    </row>
    <row r="655" spans="1:14" x14ac:dyDescent="0.25">
      <c r="A655" s="46">
        <f t="shared" si="27"/>
        <v>653</v>
      </c>
      <c r="B655" s="3">
        <v>11181</v>
      </c>
      <c r="C655" s="8">
        <v>20.399999999999999</v>
      </c>
      <c r="D655" s="45">
        <v>6.4134188455846619E-3</v>
      </c>
      <c r="E655" s="16">
        <v>0.15515288788222237</v>
      </c>
      <c r="F655" s="58">
        <v>115.51528878822224</v>
      </c>
      <c r="G655" s="59">
        <v>180.40770101925312</v>
      </c>
      <c r="H655" s="60">
        <v>-0.35969868173258057</v>
      </c>
      <c r="J655" s="64">
        <v>226</v>
      </c>
      <c r="K655" s="63">
        <v>-0.44569993722536072</v>
      </c>
      <c r="L655" s="65">
        <f t="array" ref="L655">PRODUCT(1+D633:D655)-1</f>
        <v>6.9101678183609572E-3</v>
      </c>
      <c r="M655" t="str">
        <f t="shared" si="25"/>
        <v/>
      </c>
      <c r="N655" s="61" t="str">
        <f t="shared" si="26"/>
        <v/>
      </c>
    </row>
    <row r="656" spans="1:14" x14ac:dyDescent="0.25">
      <c r="A656" s="46">
        <f t="shared" si="27"/>
        <v>654</v>
      </c>
      <c r="B656" s="3">
        <v>11182</v>
      </c>
      <c r="C656" s="8">
        <v>19.88</v>
      </c>
      <c r="D656" s="45">
        <v>-2.5490196078431393E-2</v>
      </c>
      <c r="E656" s="16">
        <v>0.12570781426953825</v>
      </c>
      <c r="F656" s="58">
        <v>112.57078142695383</v>
      </c>
      <c r="G656" s="59">
        <v>180.40770101925312</v>
      </c>
      <c r="H656" s="60">
        <v>-0.37602008788449526</v>
      </c>
      <c r="J656" s="64">
        <v>227</v>
      </c>
      <c r="K656" s="63">
        <v>-0.44569993722536072</v>
      </c>
      <c r="L656" s="65">
        <f t="array" ref="L656">PRODUCT(1+D634:D656)-1</f>
        <v>-4.2850264805006977E-2</v>
      </c>
      <c r="M656" t="str">
        <f t="shared" si="25"/>
        <v/>
      </c>
      <c r="N656" s="61" t="str">
        <f t="shared" si="26"/>
        <v/>
      </c>
    </row>
    <row r="657" spans="1:14" x14ac:dyDescent="0.25">
      <c r="A657" s="46">
        <f t="shared" si="27"/>
        <v>655</v>
      </c>
      <c r="B657" s="3">
        <v>11183</v>
      </c>
      <c r="C657" s="8">
        <v>20.149999999999999</v>
      </c>
      <c r="D657" s="45">
        <v>1.3581488933601671E-2</v>
      </c>
      <c r="E657" s="16">
        <v>0.1409966024915088</v>
      </c>
      <c r="F657" s="58">
        <v>114.09966024915089</v>
      </c>
      <c r="G657" s="59">
        <v>180.40770101925312</v>
      </c>
      <c r="H657" s="60">
        <v>-0.36754551161330873</v>
      </c>
      <c r="J657" s="64">
        <v>228</v>
      </c>
      <c r="K657" s="63">
        <v>-0.44569993722536072</v>
      </c>
      <c r="L657" s="65">
        <f t="array" ref="L657">PRODUCT(1+D635:D657)-1</f>
        <v>-1.9464720194646956E-2</v>
      </c>
      <c r="M657" t="str">
        <f t="shared" si="25"/>
        <v/>
      </c>
      <c r="N657" s="61" t="str">
        <f t="shared" si="26"/>
        <v/>
      </c>
    </row>
    <row r="658" spans="1:14" x14ac:dyDescent="0.25">
      <c r="A658" s="46">
        <f t="shared" si="27"/>
        <v>656</v>
      </c>
      <c r="B658" s="3">
        <v>11184</v>
      </c>
      <c r="C658" s="8">
        <v>20.16</v>
      </c>
      <c r="D658" s="45">
        <v>4.9627791563278123E-4</v>
      </c>
      <c r="E658" s="16">
        <v>0.14156285390713741</v>
      </c>
      <c r="F658" s="58">
        <v>114.15628539071375</v>
      </c>
      <c r="G658" s="59">
        <v>180.40770101925312</v>
      </c>
      <c r="H658" s="60">
        <v>-0.3672316384180796</v>
      </c>
      <c r="J658" s="64">
        <v>229</v>
      </c>
      <c r="K658" s="63">
        <v>-0.44569993722536072</v>
      </c>
      <c r="L658" s="65">
        <f t="array" ref="L658">PRODUCT(1+D636:D658)-1</f>
        <v>-5.6179775280898792E-2</v>
      </c>
      <c r="M658" t="str">
        <f t="shared" si="25"/>
        <v/>
      </c>
      <c r="N658" s="61" t="str">
        <f t="shared" si="26"/>
        <v/>
      </c>
    </row>
    <row r="659" spans="1:14" x14ac:dyDescent="0.25">
      <c r="A659" s="46">
        <f t="shared" si="27"/>
        <v>657</v>
      </c>
      <c r="B659" s="3">
        <v>11185</v>
      </c>
      <c r="C659" s="8">
        <v>20.7</v>
      </c>
      <c r="D659" s="45">
        <v>2.6785714285714191E-2</v>
      </c>
      <c r="E659" s="16">
        <v>0.17214043035107851</v>
      </c>
      <c r="F659" s="58">
        <v>117.21404303510785</v>
      </c>
      <c r="G659" s="59">
        <v>180.40770101925312</v>
      </c>
      <c r="H659" s="60">
        <v>-0.35028248587570687</v>
      </c>
      <c r="J659" s="64">
        <v>230</v>
      </c>
      <c r="K659" s="63">
        <v>-0.44569993722536072</v>
      </c>
      <c r="L659" s="65">
        <f t="array" ref="L659">PRODUCT(1+D637:D659)-1</f>
        <v>-2.9080675422138769E-2</v>
      </c>
      <c r="M659" t="str">
        <f t="shared" si="25"/>
        <v/>
      </c>
      <c r="N659" s="61" t="str">
        <f t="shared" si="26"/>
        <v/>
      </c>
    </row>
    <row r="660" spans="1:14" x14ac:dyDescent="0.25">
      <c r="A660" s="46">
        <f t="shared" si="27"/>
        <v>658</v>
      </c>
      <c r="B660" s="3">
        <v>11188</v>
      </c>
      <c r="C660" s="8">
        <v>20.54</v>
      </c>
      <c r="D660" s="45">
        <v>-7.7294685990337841E-3</v>
      </c>
      <c r="E660" s="16">
        <v>0.16308040770102195</v>
      </c>
      <c r="F660" s="58">
        <v>116.3080407701022</v>
      </c>
      <c r="G660" s="59">
        <v>180.40770101925312</v>
      </c>
      <c r="H660" s="60">
        <v>-0.35530445699937285</v>
      </c>
      <c r="J660" s="64">
        <v>231</v>
      </c>
      <c r="K660" s="63">
        <v>-0.44569993722536072</v>
      </c>
      <c r="L660" s="65">
        <f t="array" ref="L660">PRODUCT(1+D638:D660)-1</f>
        <v>-4.3761638733705754E-2</v>
      </c>
      <c r="M660" t="str">
        <f t="shared" si="25"/>
        <v/>
      </c>
      <c r="N660" s="61" t="str">
        <f t="shared" si="26"/>
        <v/>
      </c>
    </row>
    <row r="661" spans="1:14" x14ac:dyDescent="0.25">
      <c r="A661" s="46">
        <f t="shared" si="27"/>
        <v>659</v>
      </c>
      <c r="B661" s="3">
        <v>11189</v>
      </c>
      <c r="C661" s="8">
        <v>20.74</v>
      </c>
      <c r="D661" s="45">
        <v>9.7370983446931625E-3</v>
      </c>
      <c r="E661" s="16">
        <v>0.17440543601359271</v>
      </c>
      <c r="F661" s="58">
        <v>117.44054360135927</v>
      </c>
      <c r="G661" s="59">
        <v>180.40770101925312</v>
      </c>
      <c r="H661" s="60">
        <v>-0.34902699309479035</v>
      </c>
      <c r="J661" s="64">
        <v>232</v>
      </c>
      <c r="K661" s="63">
        <v>-0.44569993722536072</v>
      </c>
      <c r="L661" s="65">
        <f t="array" ref="L661">PRODUCT(1+D639:D661)-1</f>
        <v>-3.892493049119583E-2</v>
      </c>
      <c r="M661" t="str">
        <f t="shared" si="25"/>
        <v/>
      </c>
      <c r="N661" s="61" t="str">
        <f t="shared" si="26"/>
        <v/>
      </c>
    </row>
    <row r="662" spans="1:14" x14ac:dyDescent="0.25">
      <c r="A662" s="46">
        <f t="shared" si="27"/>
        <v>660</v>
      </c>
      <c r="B662" s="3">
        <v>11190</v>
      </c>
      <c r="C662" s="8">
        <v>20.85</v>
      </c>
      <c r="D662" s="45">
        <v>5.3037608486019572E-3</v>
      </c>
      <c r="E662" s="16">
        <v>0.18063420158550691</v>
      </c>
      <c r="F662" s="58">
        <v>118.06342015855068</v>
      </c>
      <c r="G662" s="59">
        <v>180.40770101925312</v>
      </c>
      <c r="H662" s="60">
        <v>-0.3455743879472698</v>
      </c>
      <c r="J662" s="64">
        <v>233</v>
      </c>
      <c r="K662" s="63">
        <v>-0.44569993722536072</v>
      </c>
      <c r="L662" s="65">
        <f t="array" ref="L662">PRODUCT(1+D640:D662)-1</f>
        <v>-4.2259990813045656E-2</v>
      </c>
      <c r="M662" t="str">
        <f t="shared" si="25"/>
        <v/>
      </c>
      <c r="N662" s="61" t="str">
        <f t="shared" si="26"/>
        <v/>
      </c>
    </row>
    <row r="663" spans="1:14" x14ac:dyDescent="0.25">
      <c r="A663" s="46">
        <f t="shared" si="27"/>
        <v>661</v>
      </c>
      <c r="B663" s="3">
        <v>11191</v>
      </c>
      <c r="C663" s="8">
        <v>20.64</v>
      </c>
      <c r="D663" s="45">
        <v>-1.0071942446043258E-2</v>
      </c>
      <c r="E663" s="16">
        <v>0.16874292185730755</v>
      </c>
      <c r="F663" s="58">
        <v>116.87429218573075</v>
      </c>
      <c r="G663" s="59">
        <v>180.40770101925312</v>
      </c>
      <c r="H663" s="60">
        <v>-0.35216572504708143</v>
      </c>
      <c r="J663" s="64">
        <v>234</v>
      </c>
      <c r="K663" s="63">
        <v>-0.44569993722536072</v>
      </c>
      <c r="L663" s="65">
        <f t="array" ref="L663">PRODUCT(1+D641:D663)-1</f>
        <v>-1.4326647564469996E-2</v>
      </c>
      <c r="M663" t="str">
        <f t="shared" si="25"/>
        <v/>
      </c>
      <c r="N663" s="61" t="str">
        <f t="shared" si="26"/>
        <v/>
      </c>
    </row>
    <row r="664" spans="1:14" x14ac:dyDescent="0.25">
      <c r="A664" s="46">
        <f t="shared" si="27"/>
        <v>662</v>
      </c>
      <c r="B664" s="3">
        <v>11192</v>
      </c>
      <c r="C664" s="8">
        <v>20.79</v>
      </c>
      <c r="D664" s="45">
        <v>7.2674418604650182E-3</v>
      </c>
      <c r="E664" s="16">
        <v>0.17723669309173551</v>
      </c>
      <c r="F664" s="58">
        <v>117.72366930917354</v>
      </c>
      <c r="G664" s="59">
        <v>180.40770101925312</v>
      </c>
      <c r="H664" s="60">
        <v>-0.3474576271186447</v>
      </c>
      <c r="J664" s="64">
        <v>235</v>
      </c>
      <c r="K664" s="63">
        <v>-0.44569993722536072</v>
      </c>
      <c r="L664" s="65">
        <f t="array" ref="L664">PRODUCT(1+D642:D664)-1</f>
        <v>-2.4859287054409207E-2</v>
      </c>
      <c r="M664" t="str">
        <f t="shared" si="25"/>
        <v/>
      </c>
      <c r="N664" s="61" t="str">
        <f t="shared" si="26"/>
        <v/>
      </c>
    </row>
    <row r="665" spans="1:14" x14ac:dyDescent="0.25">
      <c r="A665" s="46">
        <f t="shared" si="27"/>
        <v>663</v>
      </c>
      <c r="B665" s="3">
        <v>11195</v>
      </c>
      <c r="C665" s="8">
        <v>20.68</v>
      </c>
      <c r="D665" s="45">
        <v>-5.2910052910052352E-3</v>
      </c>
      <c r="E665" s="16">
        <v>0.17100792751982152</v>
      </c>
      <c r="F665" s="58">
        <v>117.10079275198215</v>
      </c>
      <c r="G665" s="59">
        <v>180.40770101925312</v>
      </c>
      <c r="H665" s="60">
        <v>-0.35091023226616502</v>
      </c>
      <c r="J665" s="64">
        <v>236</v>
      </c>
      <c r="K665" s="63">
        <v>-0.44569993722536072</v>
      </c>
      <c r="L665" s="65">
        <f t="array" ref="L665">PRODUCT(1+D643:D665)-1</f>
        <v>-4.5244690674053567E-2</v>
      </c>
      <c r="M665" t="str">
        <f t="shared" si="25"/>
        <v/>
      </c>
      <c r="N665" s="61" t="str">
        <f t="shared" si="26"/>
        <v/>
      </c>
    </row>
    <row r="666" spans="1:14" x14ac:dyDescent="0.25">
      <c r="A666" s="46">
        <f t="shared" si="27"/>
        <v>664</v>
      </c>
      <c r="B666" s="3">
        <v>11196</v>
      </c>
      <c r="C666" s="8">
        <v>20.98</v>
      </c>
      <c r="D666" s="45">
        <v>1.4506769825918697E-2</v>
      </c>
      <c r="E666" s="16">
        <v>0.18799546998867767</v>
      </c>
      <c r="F666" s="58">
        <v>118.79954699886777</v>
      </c>
      <c r="G666" s="59">
        <v>180.40770101925312</v>
      </c>
      <c r="H666" s="60">
        <v>-0.34149403640929121</v>
      </c>
      <c r="J666" s="64">
        <v>237</v>
      </c>
      <c r="K666" s="63">
        <v>-0.44569993722536072</v>
      </c>
      <c r="L666" s="65">
        <f t="array" ref="L666">PRODUCT(1+D644:D666)-1</f>
        <v>-1.8709073900841866E-2</v>
      </c>
      <c r="M666" t="str">
        <f t="shared" ref="M666:M729" si="28">IF(AND(L666&lt;=-0.25,MIN(L644:L665)&gt;-0.25),1,"")</f>
        <v/>
      </c>
      <c r="N666" s="61" t="str">
        <f t="shared" si="26"/>
        <v/>
      </c>
    </row>
    <row r="667" spans="1:14" x14ac:dyDescent="0.25">
      <c r="A667" s="46">
        <f t="shared" si="27"/>
        <v>665</v>
      </c>
      <c r="B667" s="3">
        <v>11197</v>
      </c>
      <c r="C667" s="8">
        <v>21.14</v>
      </c>
      <c r="D667" s="45">
        <v>7.6263107721639134E-3</v>
      </c>
      <c r="E667" s="16">
        <v>0.19705549263873423</v>
      </c>
      <c r="F667" s="58">
        <v>119.70554926387342</v>
      </c>
      <c r="G667" s="59">
        <v>180.40770101925312</v>
      </c>
      <c r="H667" s="60">
        <v>-0.33647206528562523</v>
      </c>
      <c r="J667" s="64">
        <v>238</v>
      </c>
      <c r="K667" s="63">
        <v>-0.44569993722536072</v>
      </c>
      <c r="L667" s="65">
        <f t="array" ref="L667">PRODUCT(1+D645:D667)-1</f>
        <v>-1.6744186046511844E-2</v>
      </c>
      <c r="M667" t="str">
        <f t="shared" si="28"/>
        <v/>
      </c>
      <c r="N667" s="61" t="str">
        <f t="shared" si="26"/>
        <v/>
      </c>
    </row>
    <row r="668" spans="1:14" x14ac:dyDescent="0.25">
      <c r="A668" s="46">
        <f t="shared" si="27"/>
        <v>666</v>
      </c>
      <c r="B668" s="3">
        <v>11198</v>
      </c>
      <c r="C668" s="8">
        <v>21.13</v>
      </c>
      <c r="D668" s="45">
        <v>-4.7303689687805406E-4</v>
      </c>
      <c r="E668" s="16">
        <v>0.19648924122310563</v>
      </c>
      <c r="F668" s="58">
        <v>119.64892412231056</v>
      </c>
      <c r="G668" s="59">
        <v>180.40770101925312</v>
      </c>
      <c r="H668" s="60">
        <v>-0.33678593848085447</v>
      </c>
      <c r="J668" s="64">
        <v>239</v>
      </c>
      <c r="K668" s="63">
        <v>-0.44569993722536072</v>
      </c>
      <c r="L668" s="65">
        <f t="array" ref="L668">PRODUCT(1+D646:D668)-1</f>
        <v>-3.1622364802933234E-2</v>
      </c>
      <c r="M668" t="str">
        <f t="shared" si="28"/>
        <v/>
      </c>
      <c r="N668" s="61" t="str">
        <f t="shared" si="26"/>
        <v/>
      </c>
    </row>
    <row r="669" spans="1:14" x14ac:dyDescent="0.25">
      <c r="A669" s="46">
        <f t="shared" si="27"/>
        <v>667</v>
      </c>
      <c r="B669" s="3">
        <v>11199</v>
      </c>
      <c r="C669" s="8">
        <v>21.37</v>
      </c>
      <c r="D669" s="45">
        <v>1.1358258400378629E-2</v>
      </c>
      <c r="E669" s="16">
        <v>0.21007927519819058</v>
      </c>
      <c r="F669" s="58">
        <v>121.00792751981906</v>
      </c>
      <c r="G669" s="59">
        <v>180.40770101925312</v>
      </c>
      <c r="H669" s="60">
        <v>-0.32925298179535534</v>
      </c>
      <c r="J669" s="64">
        <v>240</v>
      </c>
      <c r="K669" s="63">
        <v>-0.44569993722536072</v>
      </c>
      <c r="L669" s="65">
        <f t="array" ref="L669">PRODUCT(1+D647:D669)-1</f>
        <v>-1.2933025404157306E-2</v>
      </c>
      <c r="M669" t="str">
        <f t="shared" si="28"/>
        <v/>
      </c>
      <c r="N669" s="61" t="str">
        <f t="shared" si="26"/>
        <v/>
      </c>
    </row>
    <row r="670" spans="1:14" x14ac:dyDescent="0.25">
      <c r="A670" s="46">
        <f t="shared" si="27"/>
        <v>668</v>
      </c>
      <c r="B670" s="3">
        <v>11203</v>
      </c>
      <c r="C670" s="8">
        <v>21.38</v>
      </c>
      <c r="D670" s="45">
        <v>4.6794571829655851E-4</v>
      </c>
      <c r="E670" s="16">
        <v>0.21064552661381897</v>
      </c>
      <c r="F670" s="58">
        <v>121.0645526613819</v>
      </c>
      <c r="G670" s="59">
        <v>180.40770101925312</v>
      </c>
      <c r="H670" s="60">
        <v>-0.32893910860012632</v>
      </c>
      <c r="J670" s="64">
        <v>241</v>
      </c>
      <c r="K670" s="63">
        <v>-0.44569993722536072</v>
      </c>
      <c r="L670" s="65">
        <f t="array" ref="L670">PRODUCT(1+D648:D670)-1</f>
        <v>1.423149905123311E-2</v>
      </c>
      <c r="M670" t="str">
        <f t="shared" si="28"/>
        <v/>
      </c>
      <c r="N670" s="61" t="str">
        <f t="shared" si="26"/>
        <v/>
      </c>
    </row>
    <row r="671" spans="1:14" x14ac:dyDescent="0.25">
      <c r="A671" s="46">
        <f t="shared" si="27"/>
        <v>669</v>
      </c>
      <c r="B671" s="3">
        <v>11204</v>
      </c>
      <c r="C671" s="8">
        <v>21.17</v>
      </c>
      <c r="D671" s="45">
        <v>-9.8222637979418215E-3</v>
      </c>
      <c r="E671" s="16">
        <v>0.19875424688561982</v>
      </c>
      <c r="F671" s="58">
        <v>119.87542468856198</v>
      </c>
      <c r="G671" s="59">
        <v>180.40770101925312</v>
      </c>
      <c r="H671" s="60">
        <v>-0.33553044569993795</v>
      </c>
      <c r="J671" s="64">
        <v>242</v>
      </c>
      <c r="K671" s="63">
        <v>-0.44569993722536072</v>
      </c>
      <c r="L671" s="65">
        <f t="array" ref="L671">PRODUCT(1+D649:D671)-1</f>
        <v>-1.885902876002099E-3</v>
      </c>
      <c r="M671" t="str">
        <f t="shared" si="28"/>
        <v/>
      </c>
      <c r="N671" s="61" t="str">
        <f t="shared" si="26"/>
        <v/>
      </c>
    </row>
    <row r="672" spans="1:14" x14ac:dyDescent="0.25">
      <c r="A672" s="46">
        <f t="shared" si="27"/>
        <v>670</v>
      </c>
      <c r="B672" s="3">
        <v>11205</v>
      </c>
      <c r="C672" s="8">
        <v>21.02</v>
      </c>
      <c r="D672" s="45">
        <v>-7.0854983467171229E-3</v>
      </c>
      <c r="E672" s="16">
        <v>0.19026047565119164</v>
      </c>
      <c r="F672" s="58">
        <v>119.02604756511917</v>
      </c>
      <c r="G672" s="59">
        <v>180.40770101925312</v>
      </c>
      <c r="H672" s="60">
        <v>-0.3402385436283748</v>
      </c>
      <c r="J672" s="64">
        <v>243</v>
      </c>
      <c r="K672" s="63">
        <v>-0.44569993722536072</v>
      </c>
      <c r="L672" s="65">
        <f t="array" ref="L672">PRODUCT(1+D650:D672)-1</f>
        <v>-4.263382283278605E-3</v>
      </c>
      <c r="M672" t="str">
        <f t="shared" si="28"/>
        <v/>
      </c>
      <c r="N672" s="61" t="str">
        <f t="shared" si="26"/>
        <v/>
      </c>
    </row>
    <row r="673" spans="1:14" x14ac:dyDescent="0.25">
      <c r="A673" s="46">
        <f t="shared" si="27"/>
        <v>671</v>
      </c>
      <c r="B673" s="3">
        <v>11206</v>
      </c>
      <c r="C673" s="8">
        <v>21.34</v>
      </c>
      <c r="D673" s="45">
        <v>1.5223596574690745E-2</v>
      </c>
      <c r="E673" s="16">
        <v>0.20838052095130499</v>
      </c>
      <c r="F673" s="58">
        <v>120.83805209513049</v>
      </c>
      <c r="G673" s="59">
        <v>180.40770101925312</v>
      </c>
      <c r="H673" s="60">
        <v>-0.33019460138104284</v>
      </c>
      <c r="J673" s="64">
        <v>244</v>
      </c>
      <c r="K673" s="63">
        <v>-0.44569993722536072</v>
      </c>
      <c r="L673" s="65">
        <f t="array" ref="L673">PRODUCT(1+D651:D673)-1</f>
        <v>-8.3643122676583248E-3</v>
      </c>
      <c r="M673" t="str">
        <f t="shared" si="28"/>
        <v/>
      </c>
      <c r="N673" s="61" t="str">
        <f t="shared" si="26"/>
        <v/>
      </c>
    </row>
    <row r="674" spans="1:14" x14ac:dyDescent="0.25">
      <c r="A674" s="46">
        <f t="shared" si="27"/>
        <v>672</v>
      </c>
      <c r="B674" s="3">
        <v>11209</v>
      </c>
      <c r="C674" s="8">
        <v>21.63</v>
      </c>
      <c r="D674" s="45">
        <v>1.3589503280224902E-2</v>
      </c>
      <c r="E674" s="16">
        <v>0.22480181200453253</v>
      </c>
      <c r="F674" s="58">
        <v>122.48018120045326</v>
      </c>
      <c r="G674" s="59">
        <v>180.40770101925312</v>
      </c>
      <c r="H674" s="60">
        <v>-0.32109227871939805</v>
      </c>
      <c r="J674" s="64">
        <v>245</v>
      </c>
      <c r="K674" s="63">
        <v>-0.44569993722536072</v>
      </c>
      <c r="L674" s="65">
        <f t="array" ref="L674">PRODUCT(1+D652:D674)-1</f>
        <v>5.111524163568415E-3</v>
      </c>
      <c r="M674" t="str">
        <f t="shared" si="28"/>
        <v/>
      </c>
      <c r="N674" s="61" t="str">
        <f t="shared" si="26"/>
        <v/>
      </c>
    </row>
    <row r="675" spans="1:14" x14ac:dyDescent="0.25">
      <c r="A675" s="46">
        <f t="shared" si="27"/>
        <v>673</v>
      </c>
      <c r="B675" s="3">
        <v>11210</v>
      </c>
      <c r="C675" s="8">
        <v>21.76</v>
      </c>
      <c r="D675" s="45">
        <v>6.0101710587148194E-3</v>
      </c>
      <c r="E675" s="16">
        <v>0.23216308040770373</v>
      </c>
      <c r="F675" s="58">
        <v>123.21630804077037</v>
      </c>
      <c r="G675" s="59">
        <v>180.40770101925312</v>
      </c>
      <c r="H675" s="60">
        <v>-0.31701192718141935</v>
      </c>
      <c r="J675" s="64">
        <v>246</v>
      </c>
      <c r="K675" s="63">
        <v>-0.44569993722536072</v>
      </c>
      <c r="L675" s="65">
        <f t="array" ref="L675">PRODUCT(1+D653:D675)-1</f>
        <v>2.7384324834749396E-2</v>
      </c>
      <c r="M675" t="str">
        <f t="shared" si="28"/>
        <v/>
      </c>
      <c r="N675" s="61" t="str">
        <f t="shared" si="26"/>
        <v/>
      </c>
    </row>
    <row r="676" spans="1:14" x14ac:dyDescent="0.25">
      <c r="A676" s="46">
        <f t="shared" si="27"/>
        <v>674</v>
      </c>
      <c r="B676" s="3">
        <v>11211</v>
      </c>
      <c r="C676" s="8">
        <v>21.86</v>
      </c>
      <c r="D676" s="45">
        <v>4.5955882352939348E-3</v>
      </c>
      <c r="E676" s="16">
        <v>0.23782559456398888</v>
      </c>
      <c r="F676" s="58">
        <v>123.78255945639889</v>
      </c>
      <c r="G676" s="59">
        <v>180.40770101925312</v>
      </c>
      <c r="H676" s="60">
        <v>-0.31387319522912827</v>
      </c>
      <c r="J676" s="64">
        <v>247</v>
      </c>
      <c r="K676" s="63">
        <v>-0.44569993722536072</v>
      </c>
      <c r="L676" s="65">
        <f t="array" ref="L676">PRODUCT(1+D654:D676)-1</f>
        <v>3.7986704653371062E-2</v>
      </c>
      <c r="M676" t="str">
        <f t="shared" si="28"/>
        <v/>
      </c>
      <c r="N676" s="61" t="str">
        <f t="shared" si="26"/>
        <v/>
      </c>
    </row>
    <row r="677" spans="1:14" x14ac:dyDescent="0.25">
      <c r="A677" s="46">
        <f t="shared" si="27"/>
        <v>675</v>
      </c>
      <c r="B677" s="3">
        <v>11212</v>
      </c>
      <c r="C677" s="8">
        <v>21.72</v>
      </c>
      <c r="D677" s="45">
        <v>-6.4043915827997067E-3</v>
      </c>
      <c r="E677" s="16">
        <v>0.22989807474518931</v>
      </c>
      <c r="F677" s="58">
        <v>122.98980747451893</v>
      </c>
      <c r="G677" s="59">
        <v>180.40770101925312</v>
      </c>
      <c r="H677" s="60">
        <v>-0.3182674199623361</v>
      </c>
      <c r="J677" s="64">
        <v>248</v>
      </c>
      <c r="K677" s="63">
        <v>-0.44569993722536072</v>
      </c>
      <c r="L677" s="65">
        <f t="array" ref="L677">PRODUCT(1+D655:D677)-1</f>
        <v>7.1534287123827589E-2</v>
      </c>
      <c r="M677" t="str">
        <f t="shared" si="28"/>
        <v/>
      </c>
      <c r="N677" s="61" t="str">
        <f t="shared" ref="N677:N740" si="29">IF(AND(M677=1,SUM(M449:M676)=0),1,"")</f>
        <v/>
      </c>
    </row>
    <row r="678" spans="1:14" x14ac:dyDescent="0.25">
      <c r="A678" s="46">
        <f t="shared" si="27"/>
        <v>676</v>
      </c>
      <c r="B678" s="3">
        <v>11213</v>
      </c>
      <c r="C678" s="8">
        <v>21.5</v>
      </c>
      <c r="D678" s="45">
        <v>-1.012891344383049E-2</v>
      </c>
      <c r="E678" s="16">
        <v>0.21744054360136156</v>
      </c>
      <c r="F678" s="58">
        <v>121.74405436013616</v>
      </c>
      <c r="G678" s="59">
        <v>180.40770101925312</v>
      </c>
      <c r="H678" s="60">
        <v>-0.32517263025737675</v>
      </c>
      <c r="J678" s="64">
        <v>249</v>
      </c>
      <c r="K678" s="63">
        <v>-0.44569993722536072</v>
      </c>
      <c r="L678" s="65">
        <f t="array" ref="L678">PRODUCT(1+D656:D678)-1</f>
        <v>5.3921568627450567E-2</v>
      </c>
      <c r="M678" t="str">
        <f t="shared" si="28"/>
        <v/>
      </c>
      <c r="N678" s="61" t="str">
        <f t="shared" si="29"/>
        <v/>
      </c>
    </row>
    <row r="679" spans="1:14" x14ac:dyDescent="0.25">
      <c r="A679" s="46">
        <f t="shared" si="27"/>
        <v>677</v>
      </c>
      <c r="B679" s="3">
        <v>11216</v>
      </c>
      <c r="C679" s="8">
        <v>21.19</v>
      </c>
      <c r="D679" s="45">
        <v>-1.4418604651162736E-2</v>
      </c>
      <c r="E679" s="16">
        <v>0.19988674971687681</v>
      </c>
      <c r="F679" s="58">
        <v>119.98867497168769</v>
      </c>
      <c r="G679" s="59">
        <v>180.40770101925312</v>
      </c>
      <c r="H679" s="60">
        <v>-0.33490269930947969</v>
      </c>
      <c r="J679" s="64">
        <v>250</v>
      </c>
      <c r="K679" s="63">
        <v>-0.44569993722536072</v>
      </c>
      <c r="L679" s="65">
        <f t="array" ref="L679">PRODUCT(1+D657:D679)-1</f>
        <v>6.5895372233399918E-2</v>
      </c>
      <c r="M679" t="str">
        <f t="shared" si="28"/>
        <v/>
      </c>
      <c r="N679" s="61" t="str">
        <f t="shared" si="29"/>
        <v/>
      </c>
    </row>
    <row r="680" spans="1:14" x14ac:dyDescent="0.25">
      <c r="A680" s="46">
        <f t="shared" si="27"/>
        <v>678</v>
      </c>
      <c r="B680" s="3">
        <v>11217</v>
      </c>
      <c r="C680" s="8">
        <v>21.22</v>
      </c>
      <c r="D680" s="45">
        <v>1.4157621519583774E-3</v>
      </c>
      <c r="E680" s="16">
        <v>0.2015855039637624</v>
      </c>
      <c r="F680" s="58">
        <v>120.15855039637624</v>
      </c>
      <c r="G680" s="59">
        <v>180.40770101925312</v>
      </c>
      <c r="H680" s="60">
        <v>-0.3339610797237923</v>
      </c>
      <c r="J680" s="64">
        <v>251</v>
      </c>
      <c r="K680" s="63">
        <v>-0.44569993722536072</v>
      </c>
      <c r="L680" s="65">
        <f t="array" ref="L680">PRODUCT(1+D658:D680)-1</f>
        <v>5.3101736972704039E-2</v>
      </c>
      <c r="M680" t="str">
        <f t="shared" si="28"/>
        <v/>
      </c>
      <c r="N680" s="61" t="str">
        <f t="shared" si="29"/>
        <v/>
      </c>
    </row>
    <row r="681" spans="1:14" x14ac:dyDescent="0.25">
      <c r="A681" s="46">
        <f t="shared" si="27"/>
        <v>679</v>
      </c>
      <c r="B681" s="3">
        <v>11218</v>
      </c>
      <c r="C681" s="8">
        <v>21.29</v>
      </c>
      <c r="D681" s="45">
        <v>3.2987747408106394E-3</v>
      </c>
      <c r="E681" s="16">
        <v>0.20554926387316219</v>
      </c>
      <c r="F681" s="58">
        <v>120.55492638731621</v>
      </c>
      <c r="G681" s="59">
        <v>180.40770101925312</v>
      </c>
      <c r="H681" s="60">
        <v>-0.33176396735718849</v>
      </c>
      <c r="J681" s="64">
        <v>252</v>
      </c>
      <c r="K681" s="63">
        <v>-0.44569993722536072</v>
      </c>
      <c r="L681" s="65">
        <f t="array" ref="L681">PRODUCT(1+D659:D681)-1</f>
        <v>5.6051587301587213E-2</v>
      </c>
      <c r="M681" t="str">
        <f t="shared" si="28"/>
        <v/>
      </c>
      <c r="N681" s="61" t="str">
        <f t="shared" si="29"/>
        <v/>
      </c>
    </row>
    <row r="682" spans="1:14" x14ac:dyDescent="0.25">
      <c r="A682" s="46">
        <f t="shared" si="27"/>
        <v>680</v>
      </c>
      <c r="B682" s="3">
        <v>11219</v>
      </c>
      <c r="C682" s="8">
        <v>21.06</v>
      </c>
      <c r="D682" s="45">
        <v>-1.0803193987787729E-2</v>
      </c>
      <c r="E682" s="16">
        <v>0.19252548131370562</v>
      </c>
      <c r="F682" s="58">
        <v>119.25254813137056</v>
      </c>
      <c r="G682" s="59">
        <v>180.40770101925312</v>
      </c>
      <c r="H682" s="60">
        <v>-0.3389830508474585</v>
      </c>
      <c r="J682" s="64">
        <v>253</v>
      </c>
      <c r="K682" s="63">
        <v>-0.44569993722536072</v>
      </c>
      <c r="L682" s="65">
        <f t="array" ref="L682">PRODUCT(1+D660:D682)-1</f>
        <v>1.7391304347825987E-2</v>
      </c>
      <c r="M682" t="str">
        <f t="shared" si="28"/>
        <v/>
      </c>
      <c r="N682" s="61" t="str">
        <f t="shared" si="29"/>
        <v/>
      </c>
    </row>
    <row r="683" spans="1:14" x14ac:dyDescent="0.25">
      <c r="A683" s="46">
        <f t="shared" si="27"/>
        <v>681</v>
      </c>
      <c r="B683" s="3">
        <v>11220</v>
      </c>
      <c r="C683" s="8">
        <v>20.68</v>
      </c>
      <c r="D683" s="45">
        <v>-1.8043684710351338E-2</v>
      </c>
      <c r="E683" s="16">
        <v>0.17100792751982108</v>
      </c>
      <c r="F683" s="58">
        <v>117.10079275198211</v>
      </c>
      <c r="G683" s="59">
        <v>180.40770101925312</v>
      </c>
      <c r="H683" s="60">
        <v>-0.35091023226616525</v>
      </c>
      <c r="J683" s="64">
        <v>254</v>
      </c>
      <c r="K683" s="63">
        <v>-0.44569993722536072</v>
      </c>
      <c r="L683" s="65">
        <f t="array" ref="L683">PRODUCT(1+D661:D683)-1</f>
        <v>6.8159688412849917E-3</v>
      </c>
      <c r="M683" t="str">
        <f t="shared" si="28"/>
        <v/>
      </c>
      <c r="N683" s="61" t="str">
        <f t="shared" si="29"/>
        <v/>
      </c>
    </row>
    <row r="684" spans="1:14" x14ac:dyDescent="0.25">
      <c r="A684" s="46">
        <f t="shared" si="27"/>
        <v>682</v>
      </c>
      <c r="B684" s="3">
        <v>11223</v>
      </c>
      <c r="C684" s="8">
        <v>20.170000000000002</v>
      </c>
      <c r="D684" s="45">
        <v>-2.4661508704061808E-2</v>
      </c>
      <c r="E684" s="16">
        <v>0.14212910532276557</v>
      </c>
      <c r="F684" s="58">
        <v>114.21291053227655</v>
      </c>
      <c r="G684" s="59">
        <v>180.40770101925312</v>
      </c>
      <c r="H684" s="60">
        <v>-0.3669177652228508</v>
      </c>
      <c r="J684" s="64">
        <v>255</v>
      </c>
      <c r="K684" s="63">
        <v>-0.44569993722536072</v>
      </c>
      <c r="L684" s="65">
        <f t="array" ref="L684">PRODUCT(1+D662:D684)-1</f>
        <v>-2.7483124397300274E-2</v>
      </c>
      <c r="M684" t="str">
        <f t="shared" si="28"/>
        <v/>
      </c>
      <c r="N684" s="61" t="str">
        <f t="shared" si="29"/>
        <v/>
      </c>
    </row>
    <row r="685" spans="1:14" x14ac:dyDescent="0.25">
      <c r="A685" s="46">
        <f t="shared" si="27"/>
        <v>683</v>
      </c>
      <c r="B685" s="3">
        <v>11224</v>
      </c>
      <c r="C685" s="8">
        <v>20.440000000000001</v>
      </c>
      <c r="D685" s="45">
        <v>1.3386217154189417E-2</v>
      </c>
      <c r="E685" s="16">
        <v>0.15741789354473612</v>
      </c>
      <c r="F685" s="58">
        <v>115.74178935447361</v>
      </c>
      <c r="G685" s="59">
        <v>180.40770101925312</v>
      </c>
      <c r="H685" s="60">
        <v>-0.35844318895166438</v>
      </c>
      <c r="J685" s="64">
        <v>256</v>
      </c>
      <c r="K685" s="63">
        <v>-0.44569993722536072</v>
      </c>
      <c r="L685" s="65">
        <f t="array" ref="L685">PRODUCT(1+D663:D685)-1</f>
        <v>-1.966426858513215E-2</v>
      </c>
      <c r="M685" t="str">
        <f t="shared" si="28"/>
        <v/>
      </c>
      <c r="N685" s="61" t="str">
        <f t="shared" si="29"/>
        <v/>
      </c>
    </row>
    <row r="686" spans="1:14" x14ac:dyDescent="0.25">
      <c r="A686" s="46">
        <f t="shared" si="27"/>
        <v>684</v>
      </c>
      <c r="B686" s="3">
        <v>11225</v>
      </c>
      <c r="C686" s="8">
        <v>20.11</v>
      </c>
      <c r="D686" s="45">
        <v>-1.6144814090019666E-2</v>
      </c>
      <c r="E686" s="16">
        <v>0.13873159682899416</v>
      </c>
      <c r="F686" s="58">
        <v>113.87315968289941</v>
      </c>
      <c r="G686" s="59">
        <v>180.40770101925312</v>
      </c>
      <c r="H686" s="60">
        <v>-0.36880100439422558</v>
      </c>
      <c r="J686" s="64">
        <v>257</v>
      </c>
      <c r="K686" s="63">
        <v>-0.44569993722536072</v>
      </c>
      <c r="L686" s="65">
        <f t="array" ref="L686">PRODUCT(1+D664:D686)-1</f>
        <v>-2.5678294573643901E-2</v>
      </c>
      <c r="M686" t="str">
        <f t="shared" si="28"/>
        <v/>
      </c>
      <c r="N686" s="61" t="str">
        <f t="shared" si="29"/>
        <v/>
      </c>
    </row>
    <row r="687" spans="1:14" x14ac:dyDescent="0.25">
      <c r="A687" s="46">
        <f t="shared" si="27"/>
        <v>685</v>
      </c>
      <c r="B687" s="3">
        <v>11226</v>
      </c>
      <c r="C687" s="8">
        <v>19.73</v>
      </c>
      <c r="D687" s="45">
        <v>-1.8896071606166021E-2</v>
      </c>
      <c r="E687" s="16">
        <v>0.11721404303510963</v>
      </c>
      <c r="F687" s="58">
        <v>111.72140430351097</v>
      </c>
      <c r="G687" s="59">
        <v>180.40770101925312</v>
      </c>
      <c r="H687" s="60">
        <v>-0.38072818581293244</v>
      </c>
      <c r="J687" s="64">
        <v>258</v>
      </c>
      <c r="K687" s="63">
        <v>-0.44569993722536072</v>
      </c>
      <c r="L687" s="65">
        <f t="array" ref="L687">PRODUCT(1+D665:D687)-1</f>
        <v>-5.0986050986050913E-2</v>
      </c>
      <c r="M687" t="str">
        <f t="shared" si="28"/>
        <v/>
      </c>
      <c r="N687" s="61" t="str">
        <f t="shared" si="29"/>
        <v/>
      </c>
    </row>
    <row r="688" spans="1:14" x14ac:dyDescent="0.25">
      <c r="A688" s="46">
        <f t="shared" si="27"/>
        <v>686</v>
      </c>
      <c r="B688" s="3">
        <v>11227</v>
      </c>
      <c r="C688" s="8">
        <v>19.43</v>
      </c>
      <c r="D688" s="45">
        <v>-1.5205271160669054E-2</v>
      </c>
      <c r="E688" s="16">
        <v>0.10022650056625348</v>
      </c>
      <c r="F688" s="58">
        <v>110.02265005662535</v>
      </c>
      <c r="G688" s="59">
        <v>180.40770101925312</v>
      </c>
      <c r="H688" s="60">
        <v>-0.39014438166980614</v>
      </c>
      <c r="J688" s="64">
        <v>259</v>
      </c>
      <c r="K688" s="63">
        <v>-0.44569993722536072</v>
      </c>
      <c r="L688" s="65">
        <f t="array" ref="L688">PRODUCT(1+D666:D688)-1</f>
        <v>-6.0444874274661609E-2</v>
      </c>
      <c r="M688" t="str">
        <f t="shared" si="28"/>
        <v/>
      </c>
      <c r="N688" s="61" t="str">
        <f t="shared" si="29"/>
        <v/>
      </c>
    </row>
    <row r="689" spans="1:14" x14ac:dyDescent="0.25">
      <c r="A689" s="46">
        <f t="shared" si="27"/>
        <v>687</v>
      </c>
      <c r="B689" s="3">
        <v>11230</v>
      </c>
      <c r="C689" s="8">
        <v>18.86</v>
      </c>
      <c r="D689" s="45">
        <v>-2.9336078229541984E-2</v>
      </c>
      <c r="E689" s="16">
        <v>6.7950169875426569E-2</v>
      </c>
      <c r="F689" s="58">
        <v>106.79501698754265</v>
      </c>
      <c r="G689" s="59">
        <v>180.40770101925312</v>
      </c>
      <c r="H689" s="60">
        <v>-0.40803515379786659</v>
      </c>
      <c r="J689" s="64">
        <v>260</v>
      </c>
      <c r="K689" s="63">
        <v>-0.44569993722536072</v>
      </c>
      <c r="L689" s="65">
        <f t="array" ref="L689">PRODUCT(1+D667:D689)-1</f>
        <v>-0.10104861773117257</v>
      </c>
      <c r="M689" t="str">
        <f t="shared" si="28"/>
        <v/>
      </c>
      <c r="N689" s="61" t="str">
        <f t="shared" si="29"/>
        <v/>
      </c>
    </row>
    <row r="690" spans="1:14" x14ac:dyDescent="0.25">
      <c r="A690" s="46">
        <f t="shared" si="27"/>
        <v>688</v>
      </c>
      <c r="B690" s="3">
        <v>11231</v>
      </c>
      <c r="C690" s="8">
        <v>18.59</v>
      </c>
      <c r="D690" s="45">
        <v>-1.4316012725344662E-2</v>
      </c>
      <c r="E690" s="16">
        <v>5.2661381653456019E-2</v>
      </c>
      <c r="F690" s="58">
        <v>105.26613816534561</v>
      </c>
      <c r="G690" s="59">
        <v>180.40770101925312</v>
      </c>
      <c r="H690" s="60">
        <v>-0.4165097300690529</v>
      </c>
      <c r="J690" s="64">
        <v>261</v>
      </c>
      <c r="K690" s="63">
        <v>-0.44569993722536072</v>
      </c>
      <c r="L690" s="65">
        <f t="array" ref="L690">PRODUCT(1+D668:D690)-1</f>
        <v>-0.12062440870387847</v>
      </c>
      <c r="M690" t="str">
        <f t="shared" si="28"/>
        <v/>
      </c>
      <c r="N690" s="61" t="str">
        <f t="shared" si="29"/>
        <v/>
      </c>
    </row>
    <row r="691" spans="1:14" x14ac:dyDescent="0.25">
      <c r="A691" s="46">
        <f t="shared" si="27"/>
        <v>689</v>
      </c>
      <c r="B691" s="3">
        <v>11232</v>
      </c>
      <c r="C691" s="8">
        <v>19.420000000000002</v>
      </c>
      <c r="D691" s="45">
        <v>4.4647660032275605E-2</v>
      </c>
      <c r="E691" s="16">
        <v>9.9660249150625102E-2</v>
      </c>
      <c r="F691" s="58">
        <v>109.9660249150625</v>
      </c>
      <c r="G691" s="59">
        <v>180.40770101925312</v>
      </c>
      <c r="H691" s="60">
        <v>-0.39045825486503527</v>
      </c>
      <c r="J691" s="64">
        <v>262</v>
      </c>
      <c r="K691" s="63">
        <v>-0.44569993722536072</v>
      </c>
      <c r="L691" s="65">
        <f t="array" ref="L691">PRODUCT(1+D669:D691)-1</f>
        <v>-8.092759110269776E-2</v>
      </c>
      <c r="M691" t="str">
        <f t="shared" si="28"/>
        <v/>
      </c>
      <c r="N691" s="61" t="str">
        <f t="shared" si="29"/>
        <v/>
      </c>
    </row>
    <row r="692" spans="1:14" x14ac:dyDescent="0.25">
      <c r="A692" s="46">
        <f t="shared" si="27"/>
        <v>690</v>
      </c>
      <c r="B692" s="3">
        <v>11233</v>
      </c>
      <c r="C692" s="8">
        <v>19.18</v>
      </c>
      <c r="D692" s="45">
        <v>-1.2358393408856916E-2</v>
      </c>
      <c r="E692" s="16">
        <v>8.6070215175540143E-2</v>
      </c>
      <c r="F692" s="58">
        <v>108.60702151755402</v>
      </c>
      <c r="G692" s="59">
        <v>180.40770101925312</v>
      </c>
      <c r="H692" s="60">
        <v>-0.3979912115505343</v>
      </c>
      <c r="J692" s="64">
        <v>263</v>
      </c>
      <c r="K692" s="63">
        <v>-0.44569993722536072</v>
      </c>
      <c r="L692" s="65">
        <f t="array" ref="L692">PRODUCT(1+D670:D692)-1</f>
        <v>-0.1024801123069724</v>
      </c>
      <c r="M692" t="str">
        <f t="shared" si="28"/>
        <v/>
      </c>
      <c r="N692" s="61" t="str">
        <f t="shared" si="29"/>
        <v/>
      </c>
    </row>
    <row r="693" spans="1:14" x14ac:dyDescent="0.25">
      <c r="A693" s="46">
        <f t="shared" si="27"/>
        <v>691</v>
      </c>
      <c r="B693" s="3">
        <v>11234</v>
      </c>
      <c r="C693" s="8">
        <v>19.420000000000002</v>
      </c>
      <c r="D693" s="45">
        <v>1.2513034410844837E-2</v>
      </c>
      <c r="E693" s="16">
        <v>9.9660249150625324E-2</v>
      </c>
      <c r="F693" s="58">
        <v>109.96602491506253</v>
      </c>
      <c r="G693" s="59">
        <v>180.40770101925312</v>
      </c>
      <c r="H693" s="60">
        <v>-0.39045825486503516</v>
      </c>
      <c r="J693" s="64">
        <v>264</v>
      </c>
      <c r="K693" s="63">
        <v>-0.44569993722536072</v>
      </c>
      <c r="L693" s="65">
        <f t="array" ref="L693">PRODUCT(1+D671:D693)-1</f>
        <v>-9.1674462114125221E-2</v>
      </c>
      <c r="M693" t="str">
        <f t="shared" si="28"/>
        <v/>
      </c>
      <c r="N693" s="61" t="str">
        <f t="shared" si="29"/>
        <v/>
      </c>
    </row>
    <row r="694" spans="1:14" x14ac:dyDescent="0.25">
      <c r="A694" s="46">
        <f t="shared" si="27"/>
        <v>692</v>
      </c>
      <c r="B694" s="3">
        <v>11237</v>
      </c>
      <c r="C694" s="8">
        <v>18.61</v>
      </c>
      <c r="D694" s="45">
        <v>-4.1709577754891924E-2</v>
      </c>
      <c r="E694" s="16">
        <v>5.379388448471345E-2</v>
      </c>
      <c r="F694" s="58">
        <v>105.37938844847135</v>
      </c>
      <c r="G694" s="59">
        <v>180.40770101925312</v>
      </c>
      <c r="H694" s="60">
        <v>-0.41588198367859452</v>
      </c>
      <c r="J694" s="64">
        <v>265</v>
      </c>
      <c r="K694" s="63">
        <v>-0.44569993722536072</v>
      </c>
      <c r="L694" s="65">
        <f t="array" ref="L694">PRODUCT(1+D672:D694)-1</f>
        <v>-0.12092583845063776</v>
      </c>
      <c r="M694" t="str">
        <f t="shared" si="28"/>
        <v/>
      </c>
      <c r="N694" s="61" t="str">
        <f t="shared" si="29"/>
        <v/>
      </c>
    </row>
    <row r="695" spans="1:14" x14ac:dyDescent="0.25">
      <c r="A695" s="46">
        <f t="shared" si="27"/>
        <v>693</v>
      </c>
      <c r="B695" s="3">
        <v>11238</v>
      </c>
      <c r="C695" s="8">
        <v>18.62</v>
      </c>
      <c r="D695" s="45">
        <v>5.3734551316497736E-4</v>
      </c>
      <c r="E695" s="16">
        <v>5.4360135900342055E-2</v>
      </c>
      <c r="F695" s="58">
        <v>105.43601359003421</v>
      </c>
      <c r="G695" s="59">
        <v>180.40770101925312</v>
      </c>
      <c r="H695" s="60">
        <v>-0.41556811048336528</v>
      </c>
      <c r="J695" s="64">
        <v>266</v>
      </c>
      <c r="K695" s="63">
        <v>-0.44569993722536072</v>
      </c>
      <c r="L695" s="65">
        <f t="array" ref="L695">PRODUCT(1+D673:D695)-1</f>
        <v>-0.11417697431018048</v>
      </c>
      <c r="M695" t="str">
        <f t="shared" si="28"/>
        <v/>
      </c>
      <c r="N695" s="61" t="str">
        <f t="shared" si="29"/>
        <v/>
      </c>
    </row>
    <row r="696" spans="1:14" x14ac:dyDescent="0.25">
      <c r="A696" s="46">
        <f t="shared" si="27"/>
        <v>694</v>
      </c>
      <c r="B696" s="3">
        <v>11239</v>
      </c>
      <c r="C696" s="8">
        <v>18.399999999999999</v>
      </c>
      <c r="D696" s="45">
        <v>-1.1815252416756294E-2</v>
      </c>
      <c r="E696" s="16">
        <v>4.1902604756514084E-2</v>
      </c>
      <c r="F696" s="58">
        <v>104.19026047565141</v>
      </c>
      <c r="G696" s="59">
        <v>180.40770101925312</v>
      </c>
      <c r="H696" s="60">
        <v>-0.42247332077840616</v>
      </c>
      <c r="J696" s="64">
        <v>267</v>
      </c>
      <c r="K696" s="63">
        <v>-0.44569993722536072</v>
      </c>
      <c r="L696" s="65">
        <f t="array" ref="L696">PRODUCT(1+D674:D696)-1</f>
        <v>-0.13776944704779737</v>
      </c>
      <c r="M696" t="str">
        <f t="shared" si="28"/>
        <v/>
      </c>
      <c r="N696" s="61" t="str">
        <f t="shared" si="29"/>
        <v/>
      </c>
    </row>
    <row r="697" spans="1:14" x14ac:dyDescent="0.25">
      <c r="A697" s="46">
        <f t="shared" si="27"/>
        <v>695</v>
      </c>
      <c r="B697" s="3">
        <v>11240</v>
      </c>
      <c r="C697" s="8">
        <v>17.670000000000002</v>
      </c>
      <c r="D697" s="45">
        <v>-3.9673913043478115E-2</v>
      </c>
      <c r="E697" s="16">
        <v>5.6625141563082515E-4</v>
      </c>
      <c r="F697" s="58">
        <v>100.05662514156309</v>
      </c>
      <c r="G697" s="59">
        <v>180.40770101925312</v>
      </c>
      <c r="H697" s="60">
        <v>-0.44538606403013226</v>
      </c>
      <c r="J697" s="64">
        <v>268</v>
      </c>
      <c r="K697" s="63">
        <v>-0.44569993722536072</v>
      </c>
      <c r="L697" s="65">
        <f t="array" ref="L697">PRODUCT(1+D675:D697)-1</f>
        <v>-0.18307905686546444</v>
      </c>
      <c r="M697" t="str">
        <f t="shared" si="28"/>
        <v/>
      </c>
      <c r="N697" s="61" t="str">
        <f t="shared" si="29"/>
        <v/>
      </c>
    </row>
    <row r="698" spans="1:14" x14ac:dyDescent="0.25">
      <c r="A698" s="46">
        <f t="shared" si="27"/>
        <v>696</v>
      </c>
      <c r="B698" s="3">
        <v>11241</v>
      </c>
      <c r="C698" s="8">
        <v>18.11</v>
      </c>
      <c r="D698" s="45">
        <v>2.4900962082625711E-2</v>
      </c>
      <c r="E698" s="16">
        <v>2.5481313703286324E-2</v>
      </c>
      <c r="F698" s="58">
        <v>102.54813137032863</v>
      </c>
      <c r="G698" s="59">
        <v>180.40770101925312</v>
      </c>
      <c r="H698" s="60">
        <v>-0.43157564344005084</v>
      </c>
      <c r="J698" s="64">
        <v>269</v>
      </c>
      <c r="K698" s="63">
        <v>-0.44569993722536072</v>
      </c>
      <c r="L698" s="65">
        <f t="array" ref="L698">PRODUCT(1+D676:D698)-1</f>
        <v>-0.16773897058823539</v>
      </c>
      <c r="M698" t="str">
        <f t="shared" si="28"/>
        <v/>
      </c>
      <c r="N698" s="61" t="str">
        <f t="shared" si="29"/>
        <v/>
      </c>
    </row>
    <row r="699" spans="1:14" x14ac:dyDescent="0.25">
      <c r="A699" s="46">
        <f t="shared" si="27"/>
        <v>697</v>
      </c>
      <c r="B699" s="3">
        <v>11245</v>
      </c>
      <c r="C699" s="8">
        <v>17.91</v>
      </c>
      <c r="D699" s="45">
        <v>-1.1043622308117063E-2</v>
      </c>
      <c r="E699" s="16">
        <v>1.4156285390715562E-2</v>
      </c>
      <c r="F699" s="58">
        <v>101.41562853907156</v>
      </c>
      <c r="G699" s="59">
        <v>180.40770101925312</v>
      </c>
      <c r="H699" s="60">
        <v>-0.43785310734463334</v>
      </c>
      <c r="J699" s="64">
        <v>270</v>
      </c>
      <c r="K699" s="63">
        <v>-0.44569993722536072</v>
      </c>
      <c r="L699" s="65">
        <f t="array" ref="L699">PRODUCT(1+D677:D699)-1</f>
        <v>-0.18069533394327542</v>
      </c>
      <c r="M699" t="str">
        <f t="shared" si="28"/>
        <v/>
      </c>
      <c r="N699" s="61" t="str">
        <f t="shared" si="29"/>
        <v/>
      </c>
    </row>
    <row r="700" spans="1:14" x14ac:dyDescent="0.25">
      <c r="A700" s="46">
        <f t="shared" si="27"/>
        <v>698</v>
      </c>
      <c r="B700" s="3">
        <v>11246</v>
      </c>
      <c r="C700" s="8">
        <v>18.2</v>
      </c>
      <c r="D700" s="45">
        <v>1.6192071468453362E-2</v>
      </c>
      <c r="E700" s="16">
        <v>3.0577576443943322E-2</v>
      </c>
      <c r="F700" s="58">
        <v>103.05775764439433</v>
      </c>
      <c r="G700" s="59">
        <v>180.40770101925312</v>
      </c>
      <c r="H700" s="60">
        <v>-0.42875078468298866</v>
      </c>
      <c r="J700" s="64">
        <v>271</v>
      </c>
      <c r="K700" s="63">
        <v>-0.44569993722536072</v>
      </c>
      <c r="L700" s="65">
        <f t="array" ref="L700">PRODUCT(1+D678:D700)-1</f>
        <v>-0.16206261510128894</v>
      </c>
      <c r="M700" t="str">
        <f t="shared" si="28"/>
        <v/>
      </c>
      <c r="N700" s="61" t="str">
        <f t="shared" si="29"/>
        <v/>
      </c>
    </row>
    <row r="701" spans="1:14" x14ac:dyDescent="0.25">
      <c r="A701" s="46">
        <f t="shared" si="27"/>
        <v>699</v>
      </c>
      <c r="B701" s="3">
        <v>11247</v>
      </c>
      <c r="C701" s="8">
        <v>17.88</v>
      </c>
      <c r="D701" s="45">
        <v>-1.7582417582417631E-2</v>
      </c>
      <c r="E701" s="16">
        <v>1.245753114382997E-2</v>
      </c>
      <c r="F701" s="58">
        <v>101.24575311438299</v>
      </c>
      <c r="G701" s="59">
        <v>180.40770101925312</v>
      </c>
      <c r="H701" s="60">
        <v>-0.43879472693032084</v>
      </c>
      <c r="J701" s="64">
        <v>272</v>
      </c>
      <c r="K701" s="63">
        <v>-0.44569993722536072</v>
      </c>
      <c r="L701" s="65">
        <f t="array" ref="L701">PRODUCT(1+D679:D701)-1</f>
        <v>-0.16837209302325584</v>
      </c>
      <c r="M701" t="str">
        <f t="shared" si="28"/>
        <v/>
      </c>
      <c r="N701" s="61" t="str">
        <f t="shared" si="29"/>
        <v/>
      </c>
    </row>
    <row r="702" spans="1:14" x14ac:dyDescent="0.25">
      <c r="A702" s="46">
        <f t="shared" si="27"/>
        <v>700</v>
      </c>
      <c r="B702" s="3">
        <v>11248</v>
      </c>
      <c r="C702" s="8">
        <v>17.16</v>
      </c>
      <c r="D702" s="45">
        <v>-4.0268456375838868E-2</v>
      </c>
      <c r="E702" s="16">
        <v>-2.8312570781424906E-2</v>
      </c>
      <c r="F702" s="58">
        <v>97.168742921857515</v>
      </c>
      <c r="G702" s="59">
        <v>180.40770101925312</v>
      </c>
      <c r="H702" s="60">
        <v>-0.46139359698681792</v>
      </c>
      <c r="J702" s="64">
        <v>273</v>
      </c>
      <c r="K702" s="63">
        <v>-0.46139359698681792</v>
      </c>
      <c r="L702" s="65">
        <f t="array" ref="L702">PRODUCT(1+D680:D702)-1</f>
        <v>-0.19018404907975461</v>
      </c>
      <c r="M702" t="str">
        <f t="shared" si="28"/>
        <v/>
      </c>
      <c r="N702" s="61" t="str">
        <f t="shared" si="29"/>
        <v/>
      </c>
    </row>
    <row r="703" spans="1:14" x14ac:dyDescent="0.25">
      <c r="A703" s="46">
        <f t="shared" si="27"/>
        <v>701</v>
      </c>
      <c r="B703" s="3">
        <v>11251</v>
      </c>
      <c r="C703" s="8">
        <v>17.57</v>
      </c>
      <c r="D703" s="45">
        <v>2.3892773892773889E-2</v>
      </c>
      <c r="E703" s="16">
        <v>-5.0962627406547778E-3</v>
      </c>
      <c r="F703" s="58">
        <v>99.490373725934518</v>
      </c>
      <c r="G703" s="59">
        <v>180.40770101925312</v>
      </c>
      <c r="H703" s="60">
        <v>-0.44852479598242379</v>
      </c>
      <c r="J703" s="64">
        <v>274</v>
      </c>
      <c r="K703" s="63">
        <v>-0.46139359698681792</v>
      </c>
      <c r="L703" s="65">
        <f t="array" ref="L703">PRODUCT(1+D681:D703)-1</f>
        <v>-0.1720075400565505</v>
      </c>
      <c r="M703" t="str">
        <f t="shared" si="28"/>
        <v/>
      </c>
      <c r="N703" s="61" t="str">
        <f t="shared" si="29"/>
        <v/>
      </c>
    </row>
    <row r="704" spans="1:14" x14ac:dyDescent="0.25">
      <c r="A704" s="46">
        <f t="shared" si="27"/>
        <v>702</v>
      </c>
      <c r="B704" s="3">
        <v>11252</v>
      </c>
      <c r="C704" s="8">
        <v>17.05</v>
      </c>
      <c r="D704" s="45">
        <v>-2.9595902105862271E-2</v>
      </c>
      <c r="E704" s="16">
        <v>-3.4541336353338892E-2</v>
      </c>
      <c r="F704" s="58">
        <v>96.545866364666111</v>
      </c>
      <c r="G704" s="59">
        <v>180.40770101925312</v>
      </c>
      <c r="H704" s="60">
        <v>-0.46484620213433836</v>
      </c>
      <c r="J704" s="64">
        <v>275</v>
      </c>
      <c r="K704" s="63">
        <v>-0.46484620213433836</v>
      </c>
      <c r="L704" s="65">
        <f t="array" ref="L704">PRODUCT(1+D682:D704)-1</f>
        <v>-0.19915453264443417</v>
      </c>
      <c r="M704" t="str">
        <f t="shared" si="28"/>
        <v/>
      </c>
      <c r="N704" s="61" t="str">
        <f t="shared" si="29"/>
        <v/>
      </c>
    </row>
    <row r="705" spans="1:14" x14ac:dyDescent="0.25">
      <c r="A705" s="46">
        <f t="shared" si="27"/>
        <v>703</v>
      </c>
      <c r="B705" s="3">
        <v>11253</v>
      </c>
      <c r="C705" s="8">
        <v>16.899999999999999</v>
      </c>
      <c r="D705" s="45">
        <v>-8.7976539589443847E-3</v>
      </c>
      <c r="E705" s="16">
        <v>-4.3035107587767074E-2</v>
      </c>
      <c r="F705" s="58">
        <v>95.69648924122329</v>
      </c>
      <c r="G705" s="59">
        <v>180.40770101925312</v>
      </c>
      <c r="H705" s="60">
        <v>-0.46955430006277532</v>
      </c>
      <c r="J705" s="64">
        <v>276</v>
      </c>
      <c r="K705" s="63">
        <v>-0.46955430006277532</v>
      </c>
      <c r="L705" s="65">
        <f t="array" ref="L705">PRODUCT(1+D683:D705)-1</f>
        <v>-0.19753086419753085</v>
      </c>
      <c r="M705" t="str">
        <f t="shared" si="28"/>
        <v/>
      </c>
      <c r="N705" s="61" t="str">
        <f t="shared" si="29"/>
        <v/>
      </c>
    </row>
    <row r="706" spans="1:14" x14ac:dyDescent="0.25">
      <c r="A706" s="46">
        <f t="shared" si="27"/>
        <v>704</v>
      </c>
      <c r="B706" s="3">
        <v>11254</v>
      </c>
      <c r="C706" s="8">
        <v>17.14</v>
      </c>
      <c r="D706" s="45">
        <v>1.4201183431952868E-2</v>
      </c>
      <c r="E706" s="16">
        <v>-2.9445073612681893E-2</v>
      </c>
      <c r="F706" s="58">
        <v>97.055492638731806</v>
      </c>
      <c r="G706" s="59">
        <v>180.40770101925312</v>
      </c>
      <c r="H706" s="60">
        <v>-0.46202134337727618</v>
      </c>
      <c r="J706" s="64">
        <v>277</v>
      </c>
      <c r="K706" s="63">
        <v>-0.46955430006277532</v>
      </c>
      <c r="L706" s="65">
        <f t="array" ref="L706">PRODUCT(1+D684:D706)-1</f>
        <v>-0.17117988394584138</v>
      </c>
      <c r="M706" t="str">
        <f t="shared" si="28"/>
        <v/>
      </c>
      <c r="N706" s="61" t="str">
        <f t="shared" si="29"/>
        <v/>
      </c>
    </row>
    <row r="707" spans="1:14" x14ac:dyDescent="0.25">
      <c r="A707" s="46">
        <f t="shared" si="27"/>
        <v>705</v>
      </c>
      <c r="B707" s="3">
        <v>11255</v>
      </c>
      <c r="C707" s="8">
        <v>17.739999999999998</v>
      </c>
      <c r="D707" s="45">
        <v>3.5005834305717576E-2</v>
      </c>
      <c r="E707" s="16">
        <v>4.5300113250303919E-3</v>
      </c>
      <c r="F707" s="58">
        <v>100.45300113250303</v>
      </c>
      <c r="G707" s="59">
        <v>180.40770101925312</v>
      </c>
      <c r="H707" s="60">
        <v>-0.44318895166352856</v>
      </c>
      <c r="J707" s="64">
        <v>278</v>
      </c>
      <c r="K707" s="63">
        <v>-0.46955430006277532</v>
      </c>
      <c r="L707" s="65">
        <f t="array" ref="L707">PRODUCT(1+D685:D707)-1</f>
        <v>-0.12047595438770442</v>
      </c>
      <c r="M707" t="str">
        <f t="shared" si="28"/>
        <v/>
      </c>
      <c r="N707" s="61" t="str">
        <f t="shared" si="29"/>
        <v/>
      </c>
    </row>
    <row r="708" spans="1:14" x14ac:dyDescent="0.25">
      <c r="A708" s="46">
        <f t="shared" si="27"/>
        <v>706</v>
      </c>
      <c r="B708" s="3">
        <v>11258</v>
      </c>
      <c r="C708" s="8">
        <v>17.78</v>
      </c>
      <c r="D708" s="45">
        <v>2.2547914317927464E-3</v>
      </c>
      <c r="E708" s="16">
        <v>6.7950169875448108E-3</v>
      </c>
      <c r="F708" s="58">
        <v>100.67950169875448</v>
      </c>
      <c r="G708" s="59">
        <v>180.40770101925312</v>
      </c>
      <c r="H708" s="60">
        <v>-0.44193345888261193</v>
      </c>
      <c r="J708" s="64">
        <v>279</v>
      </c>
      <c r="K708" s="63">
        <v>-0.46955430006277532</v>
      </c>
      <c r="L708" s="65">
        <f t="array" ref="L708">PRODUCT(1+D686:D708)-1</f>
        <v>-0.13013698630136983</v>
      </c>
      <c r="M708" t="str">
        <f t="shared" si="28"/>
        <v/>
      </c>
      <c r="N708" s="61" t="str">
        <f t="shared" si="29"/>
        <v/>
      </c>
    </row>
    <row r="709" spans="1:14" x14ac:dyDescent="0.25">
      <c r="A709" s="46">
        <f t="shared" ref="A709:A772" si="30">A708+1</f>
        <v>707</v>
      </c>
      <c r="B709" s="3">
        <v>11259</v>
      </c>
      <c r="C709" s="8">
        <v>17.86</v>
      </c>
      <c r="D709" s="45">
        <v>4.4994375703035772E-3</v>
      </c>
      <c r="E709" s="16">
        <v>1.1325028312572982E-2</v>
      </c>
      <c r="F709" s="58">
        <v>101.1325028312573</v>
      </c>
      <c r="G709" s="59">
        <v>180.40770101925312</v>
      </c>
      <c r="H709" s="60">
        <v>-0.43942247332077899</v>
      </c>
      <c r="J709" s="64">
        <v>280</v>
      </c>
      <c r="K709" s="63">
        <v>-0.46955430006277532</v>
      </c>
      <c r="L709" s="65">
        <f t="array" ref="L709">PRODUCT(1+D687:D709)-1</f>
        <v>-0.11188463451019359</v>
      </c>
      <c r="M709" t="str">
        <f t="shared" si="28"/>
        <v/>
      </c>
      <c r="N709" s="61" t="str">
        <f t="shared" si="29"/>
        <v/>
      </c>
    </row>
    <row r="710" spans="1:14" x14ac:dyDescent="0.25">
      <c r="A710" s="46">
        <f t="shared" si="30"/>
        <v>708</v>
      </c>
      <c r="B710" s="3">
        <v>11260</v>
      </c>
      <c r="C710" s="8">
        <v>17.55</v>
      </c>
      <c r="D710" s="45">
        <v>-1.7357222844344822E-2</v>
      </c>
      <c r="E710" s="16">
        <v>-6.2287655719116541E-3</v>
      </c>
      <c r="F710" s="58">
        <v>99.377123442808838</v>
      </c>
      <c r="G710" s="59">
        <v>180.40770101925312</v>
      </c>
      <c r="H710" s="60">
        <v>-0.44915254237288182</v>
      </c>
      <c r="J710" s="64">
        <v>281</v>
      </c>
      <c r="K710" s="63">
        <v>-0.46955430006277532</v>
      </c>
      <c r="L710" s="65">
        <f t="array" ref="L710">PRODUCT(1+D688:D710)-1</f>
        <v>-0.11049163710086163</v>
      </c>
      <c r="M710" t="str">
        <f t="shared" si="28"/>
        <v/>
      </c>
      <c r="N710" s="61" t="str">
        <f t="shared" si="29"/>
        <v/>
      </c>
    </row>
    <row r="711" spans="1:14" x14ac:dyDescent="0.25">
      <c r="A711" s="46">
        <f t="shared" si="30"/>
        <v>709</v>
      </c>
      <c r="B711" s="3">
        <v>11261</v>
      </c>
      <c r="C711" s="8">
        <v>17.34</v>
      </c>
      <c r="D711" s="45">
        <v>-1.1965811965812034E-2</v>
      </c>
      <c r="E711" s="16">
        <v>-1.8120045300111021E-2</v>
      </c>
      <c r="F711" s="58">
        <v>98.187995469988891</v>
      </c>
      <c r="G711" s="59">
        <v>180.40770101925312</v>
      </c>
      <c r="H711" s="60">
        <v>-0.45574387947269357</v>
      </c>
      <c r="J711" s="64">
        <v>282</v>
      </c>
      <c r="K711" s="63">
        <v>-0.46955430006277532</v>
      </c>
      <c r="L711" s="65">
        <f t="array" ref="L711">PRODUCT(1+D689:D711)-1</f>
        <v>-0.10756562017498716</v>
      </c>
      <c r="M711" t="str">
        <f t="shared" si="28"/>
        <v/>
      </c>
      <c r="N711" s="61" t="str">
        <f t="shared" si="29"/>
        <v/>
      </c>
    </row>
    <row r="712" spans="1:14" x14ac:dyDescent="0.25">
      <c r="A712" s="46">
        <f t="shared" si="30"/>
        <v>710</v>
      </c>
      <c r="B712" s="3">
        <v>11262</v>
      </c>
      <c r="C712" s="8">
        <v>16.940000000000001</v>
      </c>
      <c r="D712" s="45">
        <v>-2.3068050749711522E-2</v>
      </c>
      <c r="E712" s="16">
        <v>-4.0770101925252544E-2</v>
      </c>
      <c r="F712" s="58">
        <v>95.92298980747475</v>
      </c>
      <c r="G712" s="59">
        <v>180.40770101925312</v>
      </c>
      <c r="H712" s="60">
        <v>-0.46829880728185858</v>
      </c>
      <c r="J712" s="64">
        <v>283</v>
      </c>
      <c r="K712" s="63">
        <v>-0.46955430006277532</v>
      </c>
      <c r="L712" s="65">
        <f t="array" ref="L712">PRODUCT(1+D690:D712)-1</f>
        <v>-0.1018027571580058</v>
      </c>
      <c r="M712" t="str">
        <f t="shared" si="28"/>
        <v/>
      </c>
      <c r="N712" s="61" t="str">
        <f t="shared" si="29"/>
        <v/>
      </c>
    </row>
    <row r="713" spans="1:14" x14ac:dyDescent="0.25">
      <c r="A713" s="46">
        <f t="shared" si="30"/>
        <v>711</v>
      </c>
      <c r="B713" s="3">
        <v>11265</v>
      </c>
      <c r="C713" s="8">
        <v>17.13</v>
      </c>
      <c r="D713" s="45">
        <v>1.1216056670601882E-2</v>
      </c>
      <c r="E713" s="16">
        <v>-3.0011325028310498E-2</v>
      </c>
      <c r="F713" s="58">
        <v>96.998867497168945</v>
      </c>
      <c r="G713" s="59">
        <v>180.40770101925312</v>
      </c>
      <c r="H713" s="60">
        <v>-0.46233521657250531</v>
      </c>
      <c r="J713" s="64">
        <v>284</v>
      </c>
      <c r="K713" s="63">
        <v>-0.46955430006277532</v>
      </c>
      <c r="L713" s="65">
        <f t="array" ref="L713">PRODUCT(1+D691:D713)-1</f>
        <v>-7.8536847767617379E-2</v>
      </c>
      <c r="M713" t="str">
        <f t="shared" si="28"/>
        <v/>
      </c>
      <c r="N713" s="61" t="str">
        <f t="shared" si="29"/>
        <v/>
      </c>
    </row>
    <row r="714" spans="1:14" x14ac:dyDescent="0.25">
      <c r="A714" s="46">
        <f t="shared" si="30"/>
        <v>712</v>
      </c>
      <c r="B714" s="3">
        <v>11267</v>
      </c>
      <c r="C714" s="8">
        <v>16.62</v>
      </c>
      <c r="D714" s="45">
        <v>-2.977232924693507E-2</v>
      </c>
      <c r="E714" s="16">
        <v>-5.8890147225365896E-2</v>
      </c>
      <c r="F714" s="58">
        <v>94.110985277463413</v>
      </c>
      <c r="G714" s="59">
        <v>180.40770101925312</v>
      </c>
      <c r="H714" s="60">
        <v>-0.47834274952919065</v>
      </c>
      <c r="J714" s="64">
        <v>285</v>
      </c>
      <c r="K714" s="63">
        <v>-0.47834274952919065</v>
      </c>
      <c r="L714" s="65">
        <f t="array" ref="L714">PRODUCT(1+D692:D714)-1</f>
        <v>-0.14418125643666324</v>
      </c>
      <c r="M714" t="str">
        <f t="shared" si="28"/>
        <v/>
      </c>
      <c r="N714" s="61" t="str">
        <f t="shared" si="29"/>
        <v/>
      </c>
    </row>
    <row r="715" spans="1:14" x14ac:dyDescent="0.25">
      <c r="A715" s="46">
        <f t="shared" si="30"/>
        <v>713</v>
      </c>
      <c r="B715" s="3">
        <v>11268</v>
      </c>
      <c r="C715" s="8">
        <v>16.649999999999999</v>
      </c>
      <c r="D715" s="45">
        <v>1.8050541516243523E-3</v>
      </c>
      <c r="E715" s="16">
        <v>-5.7191392978480415E-2</v>
      </c>
      <c r="F715" s="58">
        <v>94.280860702151955</v>
      </c>
      <c r="G715" s="59">
        <v>180.40770101925312</v>
      </c>
      <c r="H715" s="60">
        <v>-0.47740112994350337</v>
      </c>
      <c r="J715" s="64">
        <v>286</v>
      </c>
      <c r="K715" s="63">
        <v>-0.47834274952919065</v>
      </c>
      <c r="L715" s="65">
        <f t="array" ref="L715">PRODUCT(1+D693:D715)-1</f>
        <v>-0.13190823774765359</v>
      </c>
      <c r="M715" t="str">
        <f t="shared" si="28"/>
        <v/>
      </c>
      <c r="N715" s="61" t="str">
        <f t="shared" si="29"/>
        <v/>
      </c>
    </row>
    <row r="716" spans="1:14" x14ac:dyDescent="0.25">
      <c r="A716" s="46">
        <f t="shared" si="30"/>
        <v>714</v>
      </c>
      <c r="B716" s="3">
        <v>11269</v>
      </c>
      <c r="C716" s="8">
        <v>16.09</v>
      </c>
      <c r="D716" s="45">
        <v>-3.3633633633633586E-2</v>
      </c>
      <c r="E716" s="16">
        <v>-8.8901472253678615E-2</v>
      </c>
      <c r="F716" s="58">
        <v>91.109852774632145</v>
      </c>
      <c r="G716" s="59">
        <v>180.40770101925312</v>
      </c>
      <c r="H716" s="60">
        <v>-0.49497802887633446</v>
      </c>
      <c r="J716" s="64">
        <v>287</v>
      </c>
      <c r="K716" s="63">
        <v>-0.49497802887633446</v>
      </c>
      <c r="L716" s="65">
        <f t="array" ref="L716">PRODUCT(1+D694:D716)-1</f>
        <v>-0.17147270854788899</v>
      </c>
      <c r="M716" t="str">
        <f t="shared" si="28"/>
        <v/>
      </c>
      <c r="N716" s="61" t="str">
        <f t="shared" si="29"/>
        <v/>
      </c>
    </row>
    <row r="717" spans="1:14" x14ac:dyDescent="0.25">
      <c r="A717" s="46">
        <f t="shared" si="30"/>
        <v>715</v>
      </c>
      <c r="B717" s="3">
        <v>11272</v>
      </c>
      <c r="C717" s="8">
        <v>15.54</v>
      </c>
      <c r="D717" s="45">
        <v>-3.4182722187694248E-2</v>
      </c>
      <c r="E717" s="16">
        <v>-0.12004530011324832</v>
      </c>
      <c r="F717" s="58">
        <v>87.995469988675168</v>
      </c>
      <c r="G717" s="59">
        <v>180.40770101925312</v>
      </c>
      <c r="H717" s="60">
        <v>-0.51224105461393643</v>
      </c>
      <c r="J717" s="64">
        <v>288</v>
      </c>
      <c r="K717" s="63">
        <v>-0.51224105461393643</v>
      </c>
      <c r="L717" s="65">
        <f t="array" ref="L717">PRODUCT(1+D695:D717)-1</f>
        <v>-0.16496507254164439</v>
      </c>
      <c r="M717" t="str">
        <f t="shared" si="28"/>
        <v/>
      </c>
      <c r="N717" s="61" t="str">
        <f t="shared" si="29"/>
        <v/>
      </c>
    </row>
    <row r="718" spans="1:14" x14ac:dyDescent="0.25">
      <c r="A718" s="46">
        <f t="shared" si="30"/>
        <v>716</v>
      </c>
      <c r="B718" s="3">
        <v>11273</v>
      </c>
      <c r="C718" s="8">
        <v>15.79</v>
      </c>
      <c r="D718" s="45">
        <v>1.6087516087516018E-2</v>
      </c>
      <c r="E718" s="16">
        <v>-0.10588901472253487</v>
      </c>
      <c r="F718" s="58">
        <v>89.411098527746518</v>
      </c>
      <c r="G718" s="59">
        <v>180.40770101925312</v>
      </c>
      <c r="H718" s="60">
        <v>-0.50439422473320827</v>
      </c>
      <c r="J718" s="64">
        <v>289</v>
      </c>
      <c r="K718" s="63">
        <v>-0.51224105461393643</v>
      </c>
      <c r="L718" s="65">
        <f t="array" ref="L718">PRODUCT(1+D696:D718)-1</f>
        <v>-0.1519871106337275</v>
      </c>
      <c r="M718" t="str">
        <f t="shared" si="28"/>
        <v/>
      </c>
      <c r="N718" s="61" t="str">
        <f t="shared" si="29"/>
        <v/>
      </c>
    </row>
    <row r="719" spans="1:14" x14ac:dyDescent="0.25">
      <c r="A719" s="46">
        <f t="shared" si="30"/>
        <v>717</v>
      </c>
      <c r="B719" s="3">
        <v>11274</v>
      </c>
      <c r="C719" s="8">
        <v>16.14</v>
      </c>
      <c r="D719" s="45">
        <v>2.2165927802406671E-2</v>
      </c>
      <c r="E719" s="16">
        <v>-8.6070215175535925E-2</v>
      </c>
      <c r="F719" s="58">
        <v>91.392978482446409</v>
      </c>
      <c r="G719" s="59">
        <v>180.40770101925312</v>
      </c>
      <c r="H719" s="60">
        <v>-0.49340866290018881</v>
      </c>
      <c r="J719" s="64">
        <v>290</v>
      </c>
      <c r="K719" s="63">
        <v>-0.51224105461393643</v>
      </c>
      <c r="L719" s="65">
        <f t="array" ref="L719">PRODUCT(1+D697:D719)-1</f>
        <v>-0.12282608695652186</v>
      </c>
      <c r="M719" t="str">
        <f t="shared" si="28"/>
        <v/>
      </c>
      <c r="N719" s="61" t="str">
        <f t="shared" si="29"/>
        <v/>
      </c>
    </row>
    <row r="720" spans="1:14" x14ac:dyDescent="0.25">
      <c r="A720" s="46">
        <f t="shared" si="30"/>
        <v>718</v>
      </c>
      <c r="B720" s="3">
        <v>11275</v>
      </c>
      <c r="C720" s="8">
        <v>16.559999999999999</v>
      </c>
      <c r="D720" s="45">
        <v>2.6022304832713727E-2</v>
      </c>
      <c r="E720" s="16">
        <v>-6.2287655719137303E-2</v>
      </c>
      <c r="F720" s="58">
        <v>93.771234428086274</v>
      </c>
      <c r="G720" s="59">
        <v>180.40770101925312</v>
      </c>
      <c r="H720" s="60">
        <v>-0.48022598870056554</v>
      </c>
      <c r="J720" s="64">
        <v>291</v>
      </c>
      <c r="K720" s="63">
        <v>-0.51224105461393643</v>
      </c>
      <c r="L720" s="65">
        <f t="array" ref="L720">PRODUCT(1+D698:D720)-1</f>
        <v>-6.2818336162988375E-2</v>
      </c>
      <c r="M720" t="str">
        <f t="shared" si="28"/>
        <v/>
      </c>
      <c r="N720" s="61" t="str">
        <f t="shared" si="29"/>
        <v/>
      </c>
    </row>
    <row r="721" spans="1:14" x14ac:dyDescent="0.25">
      <c r="A721" s="46">
        <f t="shared" si="30"/>
        <v>719</v>
      </c>
      <c r="B721" s="3">
        <v>11276</v>
      </c>
      <c r="C721" s="8">
        <v>16.89</v>
      </c>
      <c r="D721" s="45">
        <v>1.9927536231884257E-2</v>
      </c>
      <c r="E721" s="16">
        <v>-4.3601359003395235E-2</v>
      </c>
      <c r="F721" s="58">
        <v>95.639864099660471</v>
      </c>
      <c r="G721" s="59">
        <v>180.40770101925312</v>
      </c>
      <c r="H721" s="60">
        <v>-0.46986817325800423</v>
      </c>
      <c r="J721" s="64">
        <v>292</v>
      </c>
      <c r="K721" s="63">
        <v>-0.51224105461393643</v>
      </c>
      <c r="L721" s="65">
        <f t="array" ref="L721">PRODUCT(1+D699:D721)-1</f>
        <v>-6.7366096079514048E-2</v>
      </c>
      <c r="M721" t="str">
        <f t="shared" si="28"/>
        <v/>
      </c>
      <c r="N721" s="61" t="str">
        <f t="shared" si="29"/>
        <v/>
      </c>
    </row>
    <row r="722" spans="1:14" x14ac:dyDescent="0.25">
      <c r="A722" s="46">
        <f t="shared" si="30"/>
        <v>720</v>
      </c>
      <c r="B722" s="3">
        <v>11279</v>
      </c>
      <c r="C722" s="8">
        <v>16.48</v>
      </c>
      <c r="D722" s="45">
        <v>-2.4274718768502068E-2</v>
      </c>
      <c r="E722" s="16">
        <v>-6.6817667044165363E-2</v>
      </c>
      <c r="F722" s="58">
        <v>93.318233295583468</v>
      </c>
      <c r="G722" s="59">
        <v>180.40770101925312</v>
      </c>
      <c r="H722" s="60">
        <v>-0.48273697426239837</v>
      </c>
      <c r="J722" s="64">
        <v>293</v>
      </c>
      <c r="K722" s="63">
        <v>-0.51224105461393643</v>
      </c>
      <c r="L722" s="65">
        <f t="array" ref="L722">PRODUCT(1+D700:D722)-1</f>
        <v>-7.9843662758235512E-2</v>
      </c>
      <c r="M722" t="str">
        <f t="shared" si="28"/>
        <v/>
      </c>
      <c r="N722" s="61" t="str">
        <f t="shared" si="29"/>
        <v/>
      </c>
    </row>
    <row r="723" spans="1:14" x14ac:dyDescent="0.25">
      <c r="A723" s="46">
        <f t="shared" si="30"/>
        <v>721</v>
      </c>
      <c r="B723" s="3">
        <v>11280</v>
      </c>
      <c r="C723" s="8">
        <v>16.66</v>
      </c>
      <c r="D723" s="45">
        <v>1.0922330097087318E-2</v>
      </c>
      <c r="E723" s="16">
        <v>-5.66251415628517E-2</v>
      </c>
      <c r="F723" s="58">
        <v>94.33748584371483</v>
      </c>
      <c r="G723" s="59">
        <v>180.40770101925312</v>
      </c>
      <c r="H723" s="60">
        <v>-0.47708725674827412</v>
      </c>
      <c r="J723" s="64">
        <v>294</v>
      </c>
      <c r="K723" s="63">
        <v>-0.51224105461393643</v>
      </c>
      <c r="L723" s="65">
        <f t="array" ref="L723">PRODUCT(1+D701:D723)-1</f>
        <v>-8.4615384615384759E-2</v>
      </c>
      <c r="M723" t="str">
        <f t="shared" si="28"/>
        <v/>
      </c>
      <c r="N723" s="61" t="str">
        <f t="shared" si="29"/>
        <v/>
      </c>
    </row>
    <row r="724" spans="1:14" x14ac:dyDescent="0.25">
      <c r="A724" s="46">
        <f t="shared" si="30"/>
        <v>722</v>
      </c>
      <c r="B724" s="3">
        <v>11281</v>
      </c>
      <c r="C724" s="8">
        <v>17.010000000000002</v>
      </c>
      <c r="D724" s="45">
        <v>2.1008403361344685E-2</v>
      </c>
      <c r="E724" s="16">
        <v>-3.6806342015852644E-2</v>
      </c>
      <c r="F724" s="58">
        <v>96.319365798414736</v>
      </c>
      <c r="G724" s="59">
        <v>180.40770101925312</v>
      </c>
      <c r="H724" s="60">
        <v>-0.46610169491525466</v>
      </c>
      <c r="J724" s="64">
        <v>295</v>
      </c>
      <c r="K724" s="63">
        <v>-0.51224105461393643</v>
      </c>
      <c r="L724" s="65">
        <f t="array" ref="L724">PRODUCT(1+D702:D724)-1</f>
        <v>-4.8657718120805105E-2</v>
      </c>
      <c r="M724" t="str">
        <f t="shared" si="28"/>
        <v/>
      </c>
      <c r="N724" s="61" t="str">
        <f t="shared" si="29"/>
        <v/>
      </c>
    </row>
    <row r="725" spans="1:14" x14ac:dyDescent="0.25">
      <c r="A725" s="46">
        <f t="shared" si="30"/>
        <v>723</v>
      </c>
      <c r="B725" s="3">
        <v>11282</v>
      </c>
      <c r="C725" s="8">
        <v>16.940000000000001</v>
      </c>
      <c r="D725" s="45">
        <v>-4.1152263374485409E-3</v>
      </c>
      <c r="E725" s="16">
        <v>-4.0770101925252433E-2</v>
      </c>
      <c r="F725" s="58">
        <v>95.92298980747475</v>
      </c>
      <c r="G725" s="59">
        <v>180.40770101925312</v>
      </c>
      <c r="H725" s="60">
        <v>-0.46829880728185858</v>
      </c>
      <c r="J725" s="64">
        <v>296</v>
      </c>
      <c r="K725" s="63">
        <v>-0.51224105461393643</v>
      </c>
      <c r="L725" s="65">
        <f t="array" ref="L725">PRODUCT(1+D703:D725)-1</f>
        <v>-1.2820512820512553E-2</v>
      </c>
      <c r="M725" t="str">
        <f t="shared" si="28"/>
        <v/>
      </c>
      <c r="N725" s="61" t="str">
        <f t="shared" si="29"/>
        <v/>
      </c>
    </row>
    <row r="726" spans="1:14" x14ac:dyDescent="0.25">
      <c r="A726" s="46">
        <f t="shared" si="30"/>
        <v>724</v>
      </c>
      <c r="B726" s="3">
        <v>11283</v>
      </c>
      <c r="C726" s="8">
        <v>17.2</v>
      </c>
      <c r="D726" s="45">
        <v>1.5348288075560657E-2</v>
      </c>
      <c r="E726" s="16">
        <v>-2.6047565118910487E-2</v>
      </c>
      <c r="F726" s="58">
        <v>97.395243488108946</v>
      </c>
      <c r="G726" s="59">
        <v>180.40770101925312</v>
      </c>
      <c r="H726" s="60">
        <v>-0.46013810420590129</v>
      </c>
      <c r="J726" s="64">
        <v>297</v>
      </c>
      <c r="K726" s="63">
        <v>-0.51224105461393643</v>
      </c>
      <c r="L726" s="65">
        <f t="array" ref="L726">PRODUCT(1+D704:D726)-1</f>
        <v>-2.1058622652248005E-2</v>
      </c>
      <c r="M726" t="str">
        <f t="shared" si="28"/>
        <v/>
      </c>
      <c r="N726" s="61" t="str">
        <f t="shared" si="29"/>
        <v/>
      </c>
    </row>
    <row r="727" spans="1:14" x14ac:dyDescent="0.25">
      <c r="A727" s="46">
        <f t="shared" si="30"/>
        <v>725</v>
      </c>
      <c r="B727" s="3">
        <v>11286</v>
      </c>
      <c r="C727" s="8">
        <v>17.05</v>
      </c>
      <c r="D727" s="45">
        <v>-8.720930232558044E-3</v>
      </c>
      <c r="E727" s="16">
        <v>-3.4541336353338448E-2</v>
      </c>
      <c r="F727" s="58">
        <v>96.545866364666153</v>
      </c>
      <c r="G727" s="59">
        <v>180.40770101925312</v>
      </c>
      <c r="H727" s="60">
        <v>-0.46484620213433814</v>
      </c>
      <c r="J727" s="64">
        <v>298</v>
      </c>
      <c r="K727" s="63">
        <v>-0.51224105461393643</v>
      </c>
      <c r="L727" s="65">
        <f t="array" ref="L727">PRODUCT(1+D705:D727)-1</f>
        <v>0</v>
      </c>
      <c r="M727" t="str">
        <f t="shared" si="28"/>
        <v/>
      </c>
      <c r="N727" s="61" t="str">
        <f t="shared" si="29"/>
        <v/>
      </c>
    </row>
    <row r="728" spans="1:14" x14ac:dyDescent="0.25">
      <c r="A728" s="46">
        <f t="shared" si="30"/>
        <v>726</v>
      </c>
      <c r="B728" s="3">
        <v>11287</v>
      </c>
      <c r="C728" s="8">
        <v>16.850000000000001</v>
      </c>
      <c r="D728" s="45">
        <v>-1.1730205278592365E-2</v>
      </c>
      <c r="E728" s="16">
        <v>-4.5866364665909209E-2</v>
      </c>
      <c r="F728" s="58">
        <v>95.413363533409083</v>
      </c>
      <c r="G728" s="59">
        <v>180.40770101925312</v>
      </c>
      <c r="H728" s="60">
        <v>-0.47112366603892064</v>
      </c>
      <c r="J728" s="64">
        <v>299</v>
      </c>
      <c r="K728" s="63">
        <v>-0.51224105461393643</v>
      </c>
      <c r="L728" s="65">
        <f t="array" ref="L728">PRODUCT(1+D706:D728)-1</f>
        <v>-2.9585798816561537E-3</v>
      </c>
      <c r="M728" t="str">
        <f t="shared" si="28"/>
        <v/>
      </c>
      <c r="N728" s="61" t="str">
        <f t="shared" si="29"/>
        <v/>
      </c>
    </row>
    <row r="729" spans="1:14" x14ac:dyDescent="0.25">
      <c r="A729" s="46">
        <f t="shared" si="30"/>
        <v>727</v>
      </c>
      <c r="B729" s="3">
        <v>11288</v>
      </c>
      <c r="C729" s="8">
        <v>16.61</v>
      </c>
      <c r="D729" s="45">
        <v>-1.4243323442136635E-2</v>
      </c>
      <c r="E729" s="16">
        <v>-5.9456398640994279E-2</v>
      </c>
      <c r="F729" s="58">
        <v>94.054360135900566</v>
      </c>
      <c r="G729" s="59">
        <v>180.40770101925312</v>
      </c>
      <c r="H729" s="60">
        <v>-0.47865662272441978</v>
      </c>
      <c r="J729" s="64">
        <v>300</v>
      </c>
      <c r="K729" s="63">
        <v>-0.51224105461393643</v>
      </c>
      <c r="L729" s="65">
        <f t="array" ref="L729">PRODUCT(1+D707:D729)-1</f>
        <v>-3.0921820303383862E-2</v>
      </c>
      <c r="M729" t="str">
        <f t="shared" si="28"/>
        <v/>
      </c>
      <c r="N729" s="61" t="str">
        <f t="shared" si="29"/>
        <v/>
      </c>
    </row>
    <row r="730" spans="1:14" x14ac:dyDescent="0.25">
      <c r="A730" s="46">
        <f t="shared" si="30"/>
        <v>728</v>
      </c>
      <c r="B730" s="3">
        <v>11290</v>
      </c>
      <c r="C730" s="8">
        <v>16.38</v>
      </c>
      <c r="D730" s="45">
        <v>-1.3847080072245666E-2</v>
      </c>
      <c r="E730" s="16">
        <v>-7.2480181200450744E-2</v>
      </c>
      <c r="F730" s="58">
        <v>92.751981879954926</v>
      </c>
      <c r="G730" s="59">
        <v>180.40770101925312</v>
      </c>
      <c r="H730" s="60">
        <v>-0.48587570621468967</v>
      </c>
      <c r="J730" s="64">
        <v>301</v>
      </c>
      <c r="K730" s="63">
        <v>-0.51224105461393643</v>
      </c>
      <c r="L730" s="65">
        <f t="array" ref="L730">PRODUCT(1+D708:D730)-1</f>
        <v>-7.666290868094694E-2</v>
      </c>
      <c r="M730" t="str">
        <f t="shared" ref="M730:M793" si="31">IF(AND(L730&lt;=-0.25,MIN(L708:L729)&gt;-0.25),1,"")</f>
        <v/>
      </c>
      <c r="N730" s="61" t="str">
        <f t="shared" si="29"/>
        <v/>
      </c>
    </row>
    <row r="731" spans="1:14" x14ac:dyDescent="0.25">
      <c r="A731" s="46">
        <f t="shared" si="30"/>
        <v>729</v>
      </c>
      <c r="B731" s="3">
        <v>11293</v>
      </c>
      <c r="C731" s="8">
        <v>16.8</v>
      </c>
      <c r="D731" s="45">
        <v>2.5641025641025772E-2</v>
      </c>
      <c r="E731" s="16">
        <v>-4.86976217440519E-2</v>
      </c>
      <c r="F731" s="58">
        <v>95.130237825594804</v>
      </c>
      <c r="G731" s="59">
        <v>180.40770101925312</v>
      </c>
      <c r="H731" s="60">
        <v>-0.47269303201506629</v>
      </c>
      <c r="J731" s="64">
        <v>302</v>
      </c>
      <c r="K731" s="63">
        <v>-0.51224105461393643</v>
      </c>
      <c r="L731" s="65">
        <f t="array" ref="L731">PRODUCT(1+D709:D731)-1</f>
        <v>-5.5118110236220486E-2</v>
      </c>
      <c r="M731" t="str">
        <f t="shared" si="31"/>
        <v/>
      </c>
      <c r="N731" s="61" t="str">
        <f t="shared" si="29"/>
        <v/>
      </c>
    </row>
    <row r="732" spans="1:14" x14ac:dyDescent="0.25">
      <c r="A732" s="46">
        <f t="shared" si="30"/>
        <v>730</v>
      </c>
      <c r="B732" s="3">
        <v>11294</v>
      </c>
      <c r="C732" s="8">
        <v>16.96</v>
      </c>
      <c r="D732" s="45">
        <v>9.52380952380949E-3</v>
      </c>
      <c r="E732" s="16">
        <v>-3.9637599093995335E-2</v>
      </c>
      <c r="F732" s="58">
        <v>96.036240090600472</v>
      </c>
      <c r="G732" s="59">
        <v>180.40770101925312</v>
      </c>
      <c r="H732" s="60">
        <v>-0.4676710608914002</v>
      </c>
      <c r="J732" s="64">
        <v>303</v>
      </c>
      <c r="K732" s="63">
        <v>-0.51224105461393643</v>
      </c>
      <c r="L732" s="65">
        <f t="array" ref="L732">PRODUCT(1+D710:D732)-1</f>
        <v>-5.0391937290033773E-2</v>
      </c>
      <c r="M732" t="str">
        <f t="shared" si="31"/>
        <v/>
      </c>
      <c r="N732" s="61" t="str">
        <f t="shared" si="29"/>
        <v/>
      </c>
    </row>
    <row r="733" spans="1:14" x14ac:dyDescent="0.25">
      <c r="A733" s="46">
        <f t="shared" si="30"/>
        <v>731</v>
      </c>
      <c r="B733" s="3">
        <v>11295</v>
      </c>
      <c r="C733" s="8">
        <v>16.670000000000002</v>
      </c>
      <c r="D733" s="45">
        <v>-1.7099056603773533E-2</v>
      </c>
      <c r="E733" s="16">
        <v>-5.6058890147222984E-2</v>
      </c>
      <c r="F733" s="58">
        <v>94.394110985277706</v>
      </c>
      <c r="G733" s="59">
        <v>180.40770101925312</v>
      </c>
      <c r="H733" s="60">
        <v>-0.47677338355304488</v>
      </c>
      <c r="J733" s="64">
        <v>304</v>
      </c>
      <c r="K733" s="63">
        <v>-0.51224105461393643</v>
      </c>
      <c r="L733" s="65">
        <f t="array" ref="L733">PRODUCT(1+D711:D733)-1</f>
        <v>-5.0142450142450001E-2</v>
      </c>
      <c r="M733" t="str">
        <f t="shared" si="31"/>
        <v/>
      </c>
      <c r="N733" s="61" t="str">
        <f t="shared" si="29"/>
        <v/>
      </c>
    </row>
    <row r="734" spans="1:14" x14ac:dyDescent="0.25">
      <c r="A734" s="46">
        <f t="shared" si="30"/>
        <v>732</v>
      </c>
      <c r="B734" s="3">
        <v>11296</v>
      </c>
      <c r="C734" s="8">
        <v>16.420000000000002</v>
      </c>
      <c r="D734" s="45">
        <v>-1.4997000599880073E-2</v>
      </c>
      <c r="E734" s="16">
        <v>-7.0215175537936547E-2</v>
      </c>
      <c r="F734" s="58">
        <v>92.978482446206343</v>
      </c>
      <c r="G734" s="59">
        <v>180.40770101925312</v>
      </c>
      <c r="H734" s="60">
        <v>-0.48462021343377315</v>
      </c>
      <c r="J734" s="64">
        <v>305</v>
      </c>
      <c r="K734" s="63">
        <v>-0.51224105461393643</v>
      </c>
      <c r="L734" s="65">
        <f t="array" ref="L734">PRODUCT(1+D712:D734)-1</f>
        <v>-5.3056516724336755E-2</v>
      </c>
      <c r="M734" t="str">
        <f t="shared" si="31"/>
        <v/>
      </c>
      <c r="N734" s="61" t="str">
        <f t="shared" si="29"/>
        <v/>
      </c>
    </row>
    <row r="735" spans="1:14" x14ac:dyDescent="0.25">
      <c r="A735" s="46">
        <f t="shared" si="30"/>
        <v>733</v>
      </c>
      <c r="B735" s="3">
        <v>11297</v>
      </c>
      <c r="C735" s="8">
        <v>16.43</v>
      </c>
      <c r="D735" s="45">
        <v>6.0901339829455559E-4</v>
      </c>
      <c r="E735" s="16">
        <v>-6.9648924122308165E-2</v>
      </c>
      <c r="F735" s="58">
        <v>93.03510758776919</v>
      </c>
      <c r="G735" s="59">
        <v>180.40770101925312</v>
      </c>
      <c r="H735" s="60">
        <v>-0.48430634023854402</v>
      </c>
      <c r="J735" s="64">
        <v>306</v>
      </c>
      <c r="K735" s="63">
        <v>-0.51224105461393643</v>
      </c>
      <c r="L735" s="65">
        <f t="array" ref="L735">PRODUCT(1+D713:D735)-1</f>
        <v>-3.010625737898498E-2</v>
      </c>
      <c r="M735" t="str">
        <f t="shared" si="31"/>
        <v/>
      </c>
      <c r="N735" s="61" t="str">
        <f t="shared" si="29"/>
        <v/>
      </c>
    </row>
    <row r="736" spans="1:14" x14ac:dyDescent="0.25">
      <c r="A736" s="46">
        <f t="shared" si="30"/>
        <v>734</v>
      </c>
      <c r="B736" s="3">
        <v>11300</v>
      </c>
      <c r="C736" s="8">
        <v>15.97</v>
      </c>
      <c r="D736" s="45">
        <v>-2.7997565429093041E-2</v>
      </c>
      <c r="E736" s="16">
        <v>-9.5696489241220983E-2</v>
      </c>
      <c r="F736" s="58">
        <v>90.430351075877908</v>
      </c>
      <c r="G736" s="59">
        <v>180.40770101925312</v>
      </c>
      <c r="H736" s="60">
        <v>-0.49874450721908392</v>
      </c>
      <c r="J736" s="64">
        <v>307</v>
      </c>
      <c r="K736" s="63">
        <v>-0.51224105461393643</v>
      </c>
      <c r="L736" s="65">
        <f t="array" ref="L736">PRODUCT(1+D714:D736)-1</f>
        <v>-6.7717454757734941E-2</v>
      </c>
      <c r="M736" t="str">
        <f t="shared" si="31"/>
        <v/>
      </c>
      <c r="N736" s="61" t="str">
        <f t="shared" si="29"/>
        <v/>
      </c>
    </row>
    <row r="737" spans="1:14" x14ac:dyDescent="0.25">
      <c r="A737" s="46">
        <f t="shared" si="30"/>
        <v>735</v>
      </c>
      <c r="B737" s="3">
        <v>11301</v>
      </c>
      <c r="C737" s="8">
        <v>15.98</v>
      </c>
      <c r="D737" s="45">
        <v>6.2617407639331546E-4</v>
      </c>
      <c r="E737" s="16">
        <v>-9.5130237825592379E-2</v>
      </c>
      <c r="F737" s="58">
        <v>90.486976217440755</v>
      </c>
      <c r="G737" s="59">
        <v>180.40770101925312</v>
      </c>
      <c r="H737" s="60">
        <v>-0.49843063402385479</v>
      </c>
      <c r="J737" s="64">
        <v>308</v>
      </c>
      <c r="K737" s="63">
        <v>-0.51224105461393643</v>
      </c>
      <c r="L737" s="65">
        <f t="array" ref="L737">PRODUCT(1+D715:D737)-1</f>
        <v>-3.8507821901323847E-2</v>
      </c>
      <c r="M737" t="str">
        <f t="shared" si="31"/>
        <v/>
      </c>
      <c r="N737" s="61" t="str">
        <f t="shared" si="29"/>
        <v/>
      </c>
    </row>
    <row r="738" spans="1:14" x14ac:dyDescent="0.25">
      <c r="A738" s="46">
        <f t="shared" si="30"/>
        <v>736</v>
      </c>
      <c r="B738" s="3">
        <v>11302</v>
      </c>
      <c r="C738" s="8">
        <v>15.73</v>
      </c>
      <c r="D738" s="45">
        <v>-1.5644555694618312E-2</v>
      </c>
      <c r="E738" s="16">
        <v>-0.10928652321630594</v>
      </c>
      <c r="F738" s="58">
        <v>89.071347678369406</v>
      </c>
      <c r="G738" s="59">
        <v>180.40770101925312</v>
      </c>
      <c r="H738" s="60">
        <v>-0.50627746390458295</v>
      </c>
      <c r="J738" s="64">
        <v>309</v>
      </c>
      <c r="K738" s="63">
        <v>-0.51224105461393643</v>
      </c>
      <c r="L738" s="65">
        <f t="array" ref="L738">PRODUCT(1+D716:D738)-1</f>
        <v>-5.5255255255255098E-2</v>
      </c>
      <c r="M738" t="str">
        <f t="shared" si="31"/>
        <v/>
      </c>
      <c r="N738" s="61" t="str">
        <f t="shared" si="29"/>
        <v/>
      </c>
    </row>
    <row r="739" spans="1:14" x14ac:dyDescent="0.25">
      <c r="A739" s="46">
        <f t="shared" si="30"/>
        <v>737</v>
      </c>
      <c r="B739" s="3">
        <v>11303</v>
      </c>
      <c r="C739" s="8">
        <v>15.55</v>
      </c>
      <c r="D739" s="45">
        <v>-1.1443102352193257E-2</v>
      </c>
      <c r="E739" s="16">
        <v>-0.11947904869761972</v>
      </c>
      <c r="F739" s="58">
        <v>88.05209513023803</v>
      </c>
      <c r="G739" s="59">
        <v>180.40770101925312</v>
      </c>
      <c r="H739" s="60">
        <v>-0.51192718141870719</v>
      </c>
      <c r="J739" s="64">
        <v>310</v>
      </c>
      <c r="K739" s="63">
        <v>-0.51224105461393643</v>
      </c>
      <c r="L739" s="65">
        <f t="array" ref="L739">PRODUCT(1+D717:D739)-1</f>
        <v>-3.3561218147917793E-2</v>
      </c>
      <c r="M739" t="str">
        <f t="shared" si="31"/>
        <v/>
      </c>
      <c r="N739" s="61" t="str">
        <f t="shared" si="29"/>
        <v/>
      </c>
    </row>
    <row r="740" spans="1:14" x14ac:dyDescent="0.25">
      <c r="A740" s="46">
        <f t="shared" si="30"/>
        <v>738</v>
      </c>
      <c r="B740" s="3">
        <v>11304</v>
      </c>
      <c r="C740" s="8">
        <v>15.43</v>
      </c>
      <c r="D740" s="45">
        <v>-7.7170418006431429E-3</v>
      </c>
      <c r="E740" s="16">
        <v>-0.1262740656851622</v>
      </c>
      <c r="F740" s="58">
        <v>87.372593431483779</v>
      </c>
      <c r="G740" s="59">
        <v>180.40770101925312</v>
      </c>
      <c r="H740" s="60">
        <v>-0.51569365976145676</v>
      </c>
      <c r="J740" s="64">
        <v>311</v>
      </c>
      <c r="K740" s="63">
        <v>-0.51569365976145676</v>
      </c>
      <c r="L740" s="65">
        <f t="array" ref="L740">PRODUCT(1+D718:D740)-1</f>
        <v>-7.0785070785069903E-3</v>
      </c>
      <c r="M740" t="str">
        <f t="shared" si="31"/>
        <v/>
      </c>
      <c r="N740" s="61" t="str">
        <f t="shared" si="29"/>
        <v/>
      </c>
    </row>
    <row r="741" spans="1:14" x14ac:dyDescent="0.25">
      <c r="A741" s="46">
        <f t="shared" si="30"/>
        <v>739</v>
      </c>
      <c r="B741" s="3">
        <v>11307</v>
      </c>
      <c r="C741" s="8">
        <v>14.94</v>
      </c>
      <c r="D741" s="45">
        <v>-3.1756318859364918E-2</v>
      </c>
      <c r="E741" s="16">
        <v>-0.15402038505096072</v>
      </c>
      <c r="F741" s="58">
        <v>84.597961494903927</v>
      </c>
      <c r="G741" s="59">
        <v>180.40770101925312</v>
      </c>
      <c r="H741" s="60">
        <v>-0.53107344632768405</v>
      </c>
      <c r="J741" s="64">
        <v>312</v>
      </c>
      <c r="K741" s="63">
        <v>-0.53107344632768405</v>
      </c>
      <c r="L741" s="65">
        <f t="array" ref="L741">PRODUCT(1+D719:D741)-1</f>
        <v>-5.3831538948701629E-2</v>
      </c>
      <c r="M741" t="str">
        <f t="shared" si="31"/>
        <v/>
      </c>
      <c r="N741" s="61" t="str">
        <f t="shared" ref="N741:N804" si="32">IF(AND(M741=1,SUM(M513:M740)=0),1,"")</f>
        <v/>
      </c>
    </row>
    <row r="742" spans="1:14" x14ac:dyDescent="0.25">
      <c r="A742" s="46">
        <f t="shared" si="30"/>
        <v>740</v>
      </c>
      <c r="B742" s="3">
        <v>11308</v>
      </c>
      <c r="C742" s="8">
        <v>14.44</v>
      </c>
      <c r="D742" s="45">
        <v>-3.3467202141900909E-2</v>
      </c>
      <c r="E742" s="16">
        <v>-0.18233295583238773</v>
      </c>
      <c r="F742" s="58">
        <v>81.766704416761229</v>
      </c>
      <c r="G742" s="59">
        <v>180.40770101925312</v>
      </c>
      <c r="H742" s="60">
        <v>-0.54676710608914036</v>
      </c>
      <c r="J742" s="64">
        <v>313</v>
      </c>
      <c r="K742" s="63">
        <v>-0.54676710608914036</v>
      </c>
      <c r="L742" s="65">
        <f t="array" ref="L742">PRODUCT(1+D720:D742)-1</f>
        <v>-0.10532837670384165</v>
      </c>
      <c r="M742" t="str">
        <f t="shared" si="31"/>
        <v/>
      </c>
      <c r="N742" s="61" t="str">
        <f t="shared" si="32"/>
        <v/>
      </c>
    </row>
    <row r="743" spans="1:14" x14ac:dyDescent="0.25">
      <c r="A743" s="46">
        <f t="shared" si="30"/>
        <v>741</v>
      </c>
      <c r="B743" s="3">
        <v>11309</v>
      </c>
      <c r="C743" s="8">
        <v>15.11</v>
      </c>
      <c r="D743" s="45">
        <v>4.6398891966759059E-2</v>
      </c>
      <c r="E743" s="16">
        <v>-0.14439411098527544</v>
      </c>
      <c r="F743" s="58">
        <v>85.560588901472457</v>
      </c>
      <c r="G743" s="59">
        <v>180.40770101925312</v>
      </c>
      <c r="H743" s="60">
        <v>-0.52573760200878883</v>
      </c>
      <c r="J743" s="64">
        <v>314</v>
      </c>
      <c r="K743" s="63">
        <v>-0.54676710608914036</v>
      </c>
      <c r="L743" s="65">
        <f t="array" ref="L743">PRODUCT(1+D721:D743)-1</f>
        <v>-8.7560386473429563E-2</v>
      </c>
      <c r="M743" t="str">
        <f t="shared" si="31"/>
        <v/>
      </c>
      <c r="N743" s="61" t="str">
        <f t="shared" si="32"/>
        <v/>
      </c>
    </row>
    <row r="744" spans="1:14" x14ac:dyDescent="0.25">
      <c r="A744" s="46">
        <f t="shared" si="30"/>
        <v>742</v>
      </c>
      <c r="B744" s="3">
        <v>11310</v>
      </c>
      <c r="C744" s="8">
        <v>15.22</v>
      </c>
      <c r="D744" s="45">
        <v>7.2799470549305134E-3</v>
      </c>
      <c r="E744" s="16">
        <v>-0.13816534541336145</v>
      </c>
      <c r="F744" s="58">
        <v>86.183465458663861</v>
      </c>
      <c r="G744" s="59">
        <v>180.40770101925312</v>
      </c>
      <c r="H744" s="60">
        <v>-0.52228499686126839</v>
      </c>
      <c r="J744" s="64">
        <v>315</v>
      </c>
      <c r="K744" s="63">
        <v>-0.54676710608914036</v>
      </c>
      <c r="L744" s="65">
        <f t="array" ref="L744">PRODUCT(1+D722:D744)-1</f>
        <v>-9.8875074008288988E-2</v>
      </c>
      <c r="M744" t="str">
        <f t="shared" si="31"/>
        <v/>
      </c>
      <c r="N744" s="61" t="str">
        <f t="shared" si="32"/>
        <v/>
      </c>
    </row>
    <row r="745" spans="1:14" x14ac:dyDescent="0.25">
      <c r="A745" s="46">
        <f t="shared" si="30"/>
        <v>743</v>
      </c>
      <c r="B745" s="3">
        <v>11311</v>
      </c>
      <c r="C745" s="8">
        <v>15.39</v>
      </c>
      <c r="D745" s="45">
        <v>1.1169513797634645E-2</v>
      </c>
      <c r="E745" s="16">
        <v>-0.12853907134767628</v>
      </c>
      <c r="F745" s="58">
        <v>87.146092865232376</v>
      </c>
      <c r="G745" s="59">
        <v>180.40770101925312</v>
      </c>
      <c r="H745" s="60">
        <v>-0.51694915254237328</v>
      </c>
      <c r="J745" s="64">
        <v>316</v>
      </c>
      <c r="K745" s="63">
        <v>-0.54676710608914036</v>
      </c>
      <c r="L745" s="65">
        <f t="array" ref="L745">PRODUCT(1+D723:D745)-1</f>
        <v>-6.614077669902918E-2</v>
      </c>
      <c r="M745" t="str">
        <f t="shared" si="31"/>
        <v/>
      </c>
      <c r="N745" s="61" t="str">
        <f t="shared" si="32"/>
        <v/>
      </c>
    </row>
    <row r="746" spans="1:14" x14ac:dyDescent="0.25">
      <c r="A746" s="46">
        <f t="shared" si="30"/>
        <v>744</v>
      </c>
      <c r="B746" s="3">
        <v>11314</v>
      </c>
      <c r="C746" s="8">
        <v>14.88</v>
      </c>
      <c r="D746" s="45">
        <v>-3.3138401559454134E-2</v>
      </c>
      <c r="E746" s="16">
        <v>-0.15741789354473179</v>
      </c>
      <c r="F746" s="58">
        <v>84.258210645526816</v>
      </c>
      <c r="G746" s="59">
        <v>180.40770101925312</v>
      </c>
      <c r="H746" s="60">
        <v>-0.53295668549905884</v>
      </c>
      <c r="J746" s="64">
        <v>317</v>
      </c>
      <c r="K746" s="63">
        <v>-0.54676710608914036</v>
      </c>
      <c r="L746" s="65">
        <f t="array" ref="L746">PRODUCT(1+D724:D746)-1</f>
        <v>-0.1068427370948376</v>
      </c>
      <c r="M746" t="str">
        <f t="shared" si="31"/>
        <v/>
      </c>
      <c r="N746" s="61" t="str">
        <f t="shared" si="32"/>
        <v/>
      </c>
    </row>
    <row r="747" spans="1:14" x14ac:dyDescent="0.25">
      <c r="A747" s="46">
        <f t="shared" si="30"/>
        <v>745</v>
      </c>
      <c r="B747" s="3">
        <v>11315</v>
      </c>
      <c r="C747" s="8">
        <v>14.96</v>
      </c>
      <c r="D747" s="45">
        <v>5.3763440860215006E-3</v>
      </c>
      <c r="E747" s="16">
        <v>-0.15288788221970351</v>
      </c>
      <c r="F747" s="58">
        <v>84.71121177802965</v>
      </c>
      <c r="G747" s="59">
        <v>180.40770101925312</v>
      </c>
      <c r="H747" s="60">
        <v>-0.53044569993722579</v>
      </c>
      <c r="J747" s="64">
        <v>318</v>
      </c>
      <c r="K747" s="63">
        <v>-0.54676710608914036</v>
      </c>
      <c r="L747" s="65">
        <f t="array" ref="L747">PRODUCT(1+D725:D747)-1</f>
        <v>-0.12051734273956505</v>
      </c>
      <c r="M747" t="str">
        <f t="shared" si="31"/>
        <v/>
      </c>
      <c r="N747" s="61" t="str">
        <f t="shared" si="32"/>
        <v/>
      </c>
    </row>
    <row r="748" spans="1:14" x14ac:dyDescent="0.25">
      <c r="A748" s="46">
        <f t="shared" si="30"/>
        <v>746</v>
      </c>
      <c r="B748" s="3">
        <v>11316</v>
      </c>
      <c r="C748" s="8">
        <v>15.16</v>
      </c>
      <c r="D748" s="45">
        <v>1.3368983957219305E-2</v>
      </c>
      <c r="E748" s="16">
        <v>-0.14156285390713264</v>
      </c>
      <c r="F748" s="58">
        <v>85.843714609286735</v>
      </c>
      <c r="G748" s="59">
        <v>180.40770101925312</v>
      </c>
      <c r="H748" s="60">
        <v>-0.52416823603264318</v>
      </c>
      <c r="J748" s="64">
        <v>319</v>
      </c>
      <c r="K748" s="63">
        <v>-0.54676710608914036</v>
      </c>
      <c r="L748" s="65">
        <f t="array" ref="L748">PRODUCT(1+D726:D748)-1</f>
        <v>-0.10507674144037771</v>
      </c>
      <c r="M748" t="str">
        <f t="shared" si="31"/>
        <v/>
      </c>
      <c r="N748" s="61" t="str">
        <f t="shared" si="32"/>
        <v/>
      </c>
    </row>
    <row r="749" spans="1:14" x14ac:dyDescent="0.25">
      <c r="A749" s="46">
        <f t="shared" si="30"/>
        <v>747</v>
      </c>
      <c r="B749" s="3">
        <v>11318</v>
      </c>
      <c r="C749" s="8">
        <v>14.85</v>
      </c>
      <c r="D749" s="45">
        <v>-2.0448548812664891E-2</v>
      </c>
      <c r="E749" s="16">
        <v>-0.15911664779161738</v>
      </c>
      <c r="F749" s="58">
        <v>84.08833522083826</v>
      </c>
      <c r="G749" s="59">
        <v>180.40770101925312</v>
      </c>
      <c r="H749" s="60">
        <v>-0.53389830508474612</v>
      </c>
      <c r="J749" s="64">
        <v>320</v>
      </c>
      <c r="K749" s="63">
        <v>-0.54676710608914036</v>
      </c>
      <c r="L749" s="65">
        <f t="array" ref="L749">PRODUCT(1+D727:D749)-1</f>
        <v>-0.1366279069767441</v>
      </c>
      <c r="M749" t="str">
        <f t="shared" si="31"/>
        <v/>
      </c>
      <c r="N749" s="61" t="str">
        <f t="shared" si="32"/>
        <v/>
      </c>
    </row>
    <row r="750" spans="1:14" x14ac:dyDescent="0.25">
      <c r="A750" s="46">
        <f t="shared" si="30"/>
        <v>748</v>
      </c>
      <c r="B750" s="3">
        <v>11321</v>
      </c>
      <c r="C750" s="8">
        <v>14.72</v>
      </c>
      <c r="D750" s="45">
        <v>-8.7542087542087366E-3</v>
      </c>
      <c r="E750" s="16">
        <v>-0.16647791619478836</v>
      </c>
      <c r="F750" s="58">
        <v>83.352208380521162</v>
      </c>
      <c r="G750" s="59">
        <v>180.40770101925312</v>
      </c>
      <c r="H750" s="60">
        <v>-0.5379786566227247</v>
      </c>
      <c r="J750" s="64">
        <v>321</v>
      </c>
      <c r="K750" s="63">
        <v>-0.54676710608914036</v>
      </c>
      <c r="L750" s="65">
        <f t="array" ref="L750">PRODUCT(1+D728:D750)-1</f>
        <v>-0.13665689149560134</v>
      </c>
      <c r="M750" t="str">
        <f t="shared" si="31"/>
        <v/>
      </c>
      <c r="N750" s="61" t="str">
        <f t="shared" si="32"/>
        <v/>
      </c>
    </row>
    <row r="751" spans="1:14" x14ac:dyDescent="0.25">
      <c r="A751" s="46">
        <f t="shared" si="30"/>
        <v>749</v>
      </c>
      <c r="B751" s="3">
        <v>11322</v>
      </c>
      <c r="C751" s="8">
        <v>15.06</v>
      </c>
      <c r="D751" s="45">
        <v>2.3097826086956541E-2</v>
      </c>
      <c r="E751" s="16">
        <v>-0.14722536806341802</v>
      </c>
      <c r="F751" s="58">
        <v>85.277463193658193</v>
      </c>
      <c r="G751" s="59">
        <v>180.40770101925312</v>
      </c>
      <c r="H751" s="60">
        <v>-0.52730696798493448</v>
      </c>
      <c r="J751" s="64">
        <v>322</v>
      </c>
      <c r="K751" s="63">
        <v>-0.54676710608914036</v>
      </c>
      <c r="L751" s="65">
        <f t="array" ref="L751">PRODUCT(1+D729:D751)-1</f>
        <v>-0.10623145400593459</v>
      </c>
      <c r="M751" t="str">
        <f t="shared" si="31"/>
        <v/>
      </c>
      <c r="N751" s="61" t="str">
        <f t="shared" si="32"/>
        <v/>
      </c>
    </row>
    <row r="752" spans="1:14" x14ac:dyDescent="0.25">
      <c r="A752" s="46">
        <f t="shared" si="30"/>
        <v>750</v>
      </c>
      <c r="B752" s="3">
        <v>11323</v>
      </c>
      <c r="C752" s="8">
        <v>15.34</v>
      </c>
      <c r="D752" s="45">
        <v>1.8592297476759612E-2</v>
      </c>
      <c r="E752" s="16">
        <v>-0.13137032842581886</v>
      </c>
      <c r="F752" s="58">
        <v>86.862967157418112</v>
      </c>
      <c r="G752" s="59">
        <v>180.40770101925312</v>
      </c>
      <c r="H752" s="60">
        <v>-0.51851851851851882</v>
      </c>
      <c r="J752" s="64">
        <v>323</v>
      </c>
      <c r="K752" s="63">
        <v>-0.54676710608914036</v>
      </c>
      <c r="L752" s="65">
        <f t="array" ref="L752">PRODUCT(1+D730:D752)-1</f>
        <v>-7.6459963877182457E-2</v>
      </c>
      <c r="M752" t="str">
        <f t="shared" si="31"/>
        <v/>
      </c>
      <c r="N752" s="61" t="str">
        <f t="shared" si="32"/>
        <v/>
      </c>
    </row>
    <row r="753" spans="1:14" x14ac:dyDescent="0.25">
      <c r="A753" s="46">
        <f t="shared" si="30"/>
        <v>751</v>
      </c>
      <c r="B753" s="3">
        <v>11325</v>
      </c>
      <c r="C753" s="8">
        <v>15.85</v>
      </c>
      <c r="D753" s="45">
        <v>3.3246414602346785E-2</v>
      </c>
      <c r="E753" s="16">
        <v>-0.10249150622876335</v>
      </c>
      <c r="F753" s="58">
        <v>89.750849377123672</v>
      </c>
      <c r="G753" s="59">
        <v>180.40770101925312</v>
      </c>
      <c r="H753" s="60">
        <v>-0.50251098556183327</v>
      </c>
      <c r="J753" s="64">
        <v>324</v>
      </c>
      <c r="K753" s="63">
        <v>-0.54676710608914036</v>
      </c>
      <c r="L753" s="65">
        <f t="array" ref="L753">PRODUCT(1+D731:D753)-1</f>
        <v>-3.2356532356532131E-2</v>
      </c>
      <c r="M753" t="str">
        <f t="shared" si="31"/>
        <v/>
      </c>
      <c r="N753" s="61" t="str">
        <f t="shared" si="32"/>
        <v/>
      </c>
    </row>
    <row r="754" spans="1:14" x14ac:dyDescent="0.25">
      <c r="A754" s="46">
        <f t="shared" si="30"/>
        <v>752</v>
      </c>
      <c r="B754" s="3">
        <v>11328</v>
      </c>
      <c r="C754" s="8">
        <v>15.93</v>
      </c>
      <c r="D754" s="45">
        <v>5.0473186119874835E-3</v>
      </c>
      <c r="E754" s="16">
        <v>-9.7961494903734958E-2</v>
      </c>
      <c r="F754" s="58">
        <v>90.203850509626506</v>
      </c>
      <c r="G754" s="59">
        <v>180.40770101925312</v>
      </c>
      <c r="H754" s="60">
        <v>-0.50000000000000033</v>
      </c>
      <c r="J754" s="64">
        <v>325</v>
      </c>
      <c r="K754" s="63">
        <v>-0.54676710608914036</v>
      </c>
      <c r="L754" s="65">
        <f t="array" ref="L754">PRODUCT(1+D732:D754)-1</f>
        <v>-5.1785714285714102E-2</v>
      </c>
      <c r="M754" t="str">
        <f t="shared" si="31"/>
        <v/>
      </c>
      <c r="N754" s="61" t="str">
        <f t="shared" si="32"/>
        <v/>
      </c>
    </row>
    <row r="755" spans="1:14" x14ac:dyDescent="0.25">
      <c r="A755" s="46">
        <f t="shared" si="30"/>
        <v>753</v>
      </c>
      <c r="B755" s="3">
        <v>11329</v>
      </c>
      <c r="C755" s="8">
        <v>16.13</v>
      </c>
      <c r="D755" s="45">
        <v>1.2554927809165006E-2</v>
      </c>
      <c r="E755" s="16">
        <v>-8.6636466591164196E-2</v>
      </c>
      <c r="F755" s="58">
        <v>91.336353340883576</v>
      </c>
      <c r="G755" s="59">
        <v>180.40770101925312</v>
      </c>
      <c r="H755" s="60">
        <v>-0.49372253609541783</v>
      </c>
      <c r="J755" s="64">
        <v>326</v>
      </c>
      <c r="K755" s="63">
        <v>-0.54676710608914036</v>
      </c>
      <c r="L755" s="65">
        <f t="array" ref="L755">PRODUCT(1+D733:D755)-1</f>
        <v>-4.8938679245283168E-2</v>
      </c>
      <c r="M755" t="str">
        <f t="shared" si="31"/>
        <v/>
      </c>
      <c r="N755" s="61" t="str">
        <f t="shared" si="32"/>
        <v/>
      </c>
    </row>
    <row r="756" spans="1:14" x14ac:dyDescent="0.25">
      <c r="A756" s="46">
        <f t="shared" si="30"/>
        <v>754</v>
      </c>
      <c r="B756" s="3">
        <v>11330</v>
      </c>
      <c r="C756" s="8">
        <v>16.09</v>
      </c>
      <c r="D756" s="45">
        <v>-2.4798512089274638E-3</v>
      </c>
      <c r="E756" s="16">
        <v>-8.8901472253678393E-2</v>
      </c>
      <c r="F756" s="58">
        <v>91.109852774632159</v>
      </c>
      <c r="G756" s="59">
        <v>180.40770101925312</v>
      </c>
      <c r="H756" s="60">
        <v>-0.49497802887633435</v>
      </c>
      <c r="J756" s="64">
        <v>327</v>
      </c>
      <c r="K756" s="63">
        <v>-0.54676710608914036</v>
      </c>
      <c r="L756" s="65">
        <f t="array" ref="L756">PRODUCT(1+D734:D756)-1</f>
        <v>-3.4793041391721458E-2</v>
      </c>
      <c r="M756" t="str">
        <f t="shared" si="31"/>
        <v/>
      </c>
      <c r="N756" s="61" t="str">
        <f t="shared" si="32"/>
        <v/>
      </c>
    </row>
    <row r="757" spans="1:14" x14ac:dyDescent="0.25">
      <c r="A757" s="46">
        <f t="shared" si="30"/>
        <v>755</v>
      </c>
      <c r="B757" s="3">
        <v>11331</v>
      </c>
      <c r="C757" s="8">
        <v>16.23</v>
      </c>
      <c r="D757" s="45">
        <v>8.7010565568677034E-3</v>
      </c>
      <c r="E757" s="16">
        <v>-8.0973952434878704E-2</v>
      </c>
      <c r="F757" s="58">
        <v>91.902604756512133</v>
      </c>
      <c r="G757" s="59">
        <v>180.40770101925312</v>
      </c>
      <c r="H757" s="60">
        <v>-0.49058380414312641</v>
      </c>
      <c r="J757" s="64">
        <v>328</v>
      </c>
      <c r="K757" s="63">
        <v>-0.54676710608914036</v>
      </c>
      <c r="L757" s="65">
        <f t="array" ref="L757">PRODUCT(1+D735:D757)-1</f>
        <v>-1.1571254567600331E-2</v>
      </c>
      <c r="M757" t="str">
        <f t="shared" si="31"/>
        <v/>
      </c>
      <c r="N757" s="61" t="str">
        <f t="shared" si="32"/>
        <v/>
      </c>
    </row>
    <row r="758" spans="1:14" x14ac:dyDescent="0.25">
      <c r="A758" s="46">
        <f t="shared" si="30"/>
        <v>756</v>
      </c>
      <c r="B758" s="3">
        <v>11332</v>
      </c>
      <c r="C758" s="8">
        <v>16.07</v>
      </c>
      <c r="D758" s="45">
        <v>-9.8582871226124968E-3</v>
      </c>
      <c r="E758" s="16">
        <v>-9.003397508493538E-2</v>
      </c>
      <c r="F758" s="58">
        <v>90.996602491506465</v>
      </c>
      <c r="G758" s="59">
        <v>180.40770101925312</v>
      </c>
      <c r="H758" s="60">
        <v>-0.4956057752667925</v>
      </c>
      <c r="J758" s="64">
        <v>329</v>
      </c>
      <c r="K758" s="63">
        <v>-0.54676710608914036</v>
      </c>
      <c r="L758" s="65">
        <f t="array" ref="L758">PRODUCT(1+D736:D758)-1</f>
        <v>-2.1911138161898824E-2</v>
      </c>
      <c r="M758" t="str">
        <f t="shared" si="31"/>
        <v/>
      </c>
      <c r="N758" s="61" t="str">
        <f t="shared" si="32"/>
        <v/>
      </c>
    </row>
    <row r="759" spans="1:14" x14ac:dyDescent="0.25">
      <c r="A759" s="46">
        <f t="shared" si="30"/>
        <v>757</v>
      </c>
      <c r="B759" s="3">
        <v>11335</v>
      </c>
      <c r="C759" s="8">
        <v>15.84</v>
      </c>
      <c r="D759" s="45">
        <v>-1.431238332296203E-2</v>
      </c>
      <c r="E759" s="16">
        <v>-0.10305775764439185</v>
      </c>
      <c r="F759" s="58">
        <v>89.69422423556081</v>
      </c>
      <c r="G759" s="59">
        <v>180.40770101925312</v>
      </c>
      <c r="H759" s="60">
        <v>-0.50282485875706251</v>
      </c>
      <c r="J759" s="64">
        <v>330</v>
      </c>
      <c r="K759" s="63">
        <v>-0.54676710608914036</v>
      </c>
      <c r="L759" s="65">
        <f t="array" ref="L759">PRODUCT(1+D737:D759)-1</f>
        <v>-8.1402629931124348E-3</v>
      </c>
      <c r="M759" t="str">
        <f t="shared" si="31"/>
        <v/>
      </c>
      <c r="N759" s="61" t="str">
        <f t="shared" si="32"/>
        <v/>
      </c>
    </row>
    <row r="760" spans="1:14" x14ac:dyDescent="0.25">
      <c r="A760" s="46">
        <f t="shared" si="30"/>
        <v>758</v>
      </c>
      <c r="B760" s="3">
        <v>11336</v>
      </c>
      <c r="C760" s="8">
        <v>15.65</v>
      </c>
      <c r="D760" s="45">
        <v>-1.1994949494949503E-2</v>
      </c>
      <c r="E760" s="16">
        <v>-0.11381653454133411</v>
      </c>
      <c r="F760" s="58">
        <v>88.618346545866586</v>
      </c>
      <c r="G760" s="59">
        <v>180.40770101925312</v>
      </c>
      <c r="H760" s="60">
        <v>-0.50878844946641588</v>
      </c>
      <c r="J760" s="64">
        <v>331</v>
      </c>
      <c r="K760" s="63">
        <v>-0.54676710608914036</v>
      </c>
      <c r="L760" s="65">
        <f t="array" ref="L760">PRODUCT(1+D738:D760)-1</f>
        <v>-2.0650813516896238E-2</v>
      </c>
      <c r="M760" t="str">
        <f t="shared" si="31"/>
        <v/>
      </c>
      <c r="N760" s="61" t="str">
        <f t="shared" si="32"/>
        <v/>
      </c>
    </row>
    <row r="761" spans="1:14" x14ac:dyDescent="0.25">
      <c r="A761" s="46">
        <f t="shared" si="30"/>
        <v>759</v>
      </c>
      <c r="B761" s="3">
        <v>11337</v>
      </c>
      <c r="C761" s="8">
        <v>15.83</v>
      </c>
      <c r="D761" s="45">
        <v>1.1501597444089517E-2</v>
      </c>
      <c r="E761" s="16">
        <v>-0.10362400906002034</v>
      </c>
      <c r="F761" s="58">
        <v>89.637599093997963</v>
      </c>
      <c r="G761" s="59">
        <v>180.40770101925312</v>
      </c>
      <c r="H761" s="60">
        <v>-0.50313873195229153</v>
      </c>
      <c r="J761" s="64">
        <v>332</v>
      </c>
      <c r="K761" s="63">
        <v>-0.54676710608914036</v>
      </c>
      <c r="L761" s="65">
        <f t="array" ref="L761">PRODUCT(1+D739:D761)-1</f>
        <v>6.3572790845516369E-3</v>
      </c>
      <c r="M761" t="str">
        <f t="shared" si="31"/>
        <v/>
      </c>
      <c r="N761" s="61" t="str">
        <f t="shared" si="32"/>
        <v/>
      </c>
    </row>
    <row r="762" spans="1:14" x14ac:dyDescent="0.25">
      <c r="A762" s="46">
        <f t="shared" si="30"/>
        <v>760</v>
      </c>
      <c r="B762" s="3">
        <v>11338</v>
      </c>
      <c r="C762" s="8">
        <v>15.46</v>
      </c>
      <c r="D762" s="45">
        <v>-2.3373341756159127E-2</v>
      </c>
      <c r="E762" s="16">
        <v>-0.12457531143827627</v>
      </c>
      <c r="F762" s="58">
        <v>87.542468856172377</v>
      </c>
      <c r="G762" s="59">
        <v>180.40770101925312</v>
      </c>
      <c r="H762" s="60">
        <v>-0.51475204017576925</v>
      </c>
      <c r="J762" s="64">
        <v>333</v>
      </c>
      <c r="K762" s="63">
        <v>-0.54676710608914036</v>
      </c>
      <c r="L762" s="65">
        <f t="array" ref="L762">PRODUCT(1+D740:D762)-1</f>
        <v>-5.7877813504820796E-3</v>
      </c>
      <c r="M762" t="str">
        <f t="shared" si="31"/>
        <v/>
      </c>
      <c r="N762" s="61" t="str">
        <f t="shared" si="32"/>
        <v/>
      </c>
    </row>
    <row r="763" spans="1:14" x14ac:dyDescent="0.25">
      <c r="A763" s="46">
        <f t="shared" si="30"/>
        <v>761</v>
      </c>
      <c r="B763" s="3">
        <v>11339</v>
      </c>
      <c r="C763" s="8">
        <v>15.65</v>
      </c>
      <c r="D763" s="45">
        <v>1.2289780077619605E-2</v>
      </c>
      <c r="E763" s="16">
        <v>-0.113816534541334</v>
      </c>
      <c r="F763" s="58">
        <v>88.618346545866601</v>
      </c>
      <c r="G763" s="59">
        <v>180.40770101925312</v>
      </c>
      <c r="H763" s="60">
        <v>-0.50878844946641588</v>
      </c>
      <c r="J763" s="64">
        <v>334</v>
      </c>
      <c r="K763" s="63">
        <v>-0.54676710608914036</v>
      </c>
      <c r="L763" s="65">
        <f t="array" ref="L763">PRODUCT(1+D741:D763)-1</f>
        <v>1.4257939079715065E-2</v>
      </c>
      <c r="M763" t="str">
        <f t="shared" si="31"/>
        <v/>
      </c>
      <c r="N763" s="61" t="str">
        <f t="shared" si="32"/>
        <v/>
      </c>
    </row>
    <row r="764" spans="1:14" x14ac:dyDescent="0.25">
      <c r="A764" s="46">
        <f t="shared" si="30"/>
        <v>762</v>
      </c>
      <c r="B764" s="3">
        <v>11342</v>
      </c>
      <c r="C764" s="8">
        <v>15.46</v>
      </c>
      <c r="D764" s="45">
        <v>-1.2140575079872207E-2</v>
      </c>
      <c r="E764" s="16">
        <v>-0.12457531143827627</v>
      </c>
      <c r="F764" s="58">
        <v>87.542468856172377</v>
      </c>
      <c r="G764" s="59">
        <v>180.40770101925312</v>
      </c>
      <c r="H764" s="60">
        <v>-0.51475204017576925</v>
      </c>
      <c r="J764" s="64">
        <v>335</v>
      </c>
      <c r="K764" s="63">
        <v>-0.54676710608914036</v>
      </c>
      <c r="L764" s="65">
        <f t="array" ref="L764">PRODUCT(1+D742:D764)-1</f>
        <v>3.4805890227577629E-2</v>
      </c>
      <c r="M764" t="str">
        <f t="shared" si="31"/>
        <v/>
      </c>
      <c r="N764" s="61" t="str">
        <f t="shared" si="32"/>
        <v/>
      </c>
    </row>
    <row r="765" spans="1:14" x14ac:dyDescent="0.25">
      <c r="A765" s="46">
        <f t="shared" si="30"/>
        <v>763</v>
      </c>
      <c r="B765" s="3">
        <v>11343</v>
      </c>
      <c r="C765" s="8">
        <v>15.78</v>
      </c>
      <c r="D765" s="45">
        <v>2.0698576972832949E-2</v>
      </c>
      <c r="E765" s="16">
        <v>-0.10645526613816314</v>
      </c>
      <c r="F765" s="58">
        <v>89.354473386183685</v>
      </c>
      <c r="G765" s="59">
        <v>180.40770101925312</v>
      </c>
      <c r="H765" s="60">
        <v>-0.50470809792843729</v>
      </c>
      <c r="J765" s="64">
        <v>336</v>
      </c>
      <c r="K765" s="63">
        <v>-0.54676710608914036</v>
      </c>
      <c r="L765" s="65">
        <f t="array" ref="L765">PRODUCT(1+D743:D765)-1</f>
        <v>9.2797783933518119E-2</v>
      </c>
      <c r="M765" t="str">
        <f t="shared" si="31"/>
        <v/>
      </c>
      <c r="N765" s="61" t="str">
        <f t="shared" si="32"/>
        <v/>
      </c>
    </row>
    <row r="766" spans="1:14" x14ac:dyDescent="0.25">
      <c r="A766" s="46">
        <f t="shared" si="30"/>
        <v>764</v>
      </c>
      <c r="B766" s="3">
        <v>11344</v>
      </c>
      <c r="C766" s="8">
        <v>15.78</v>
      </c>
      <c r="D766" s="45">
        <v>0</v>
      </c>
      <c r="E766" s="16">
        <v>-0.10645526613816314</v>
      </c>
      <c r="F766" s="58">
        <v>89.354473386183685</v>
      </c>
      <c r="G766" s="59">
        <v>180.40770101925312</v>
      </c>
      <c r="H766" s="60">
        <v>-0.50470809792843729</v>
      </c>
      <c r="J766" s="64">
        <v>337</v>
      </c>
      <c r="K766" s="63">
        <v>-0.54676710608914036</v>
      </c>
      <c r="L766" s="65">
        <f t="array" ref="L766">PRODUCT(1+D744:D766)-1</f>
        <v>4.4341495698212663E-2</v>
      </c>
      <c r="M766" t="str">
        <f t="shared" si="31"/>
        <v/>
      </c>
      <c r="N766" s="61" t="str">
        <f t="shared" si="32"/>
        <v/>
      </c>
    </row>
    <row r="767" spans="1:14" x14ac:dyDescent="0.25">
      <c r="A767" s="46">
        <f t="shared" si="30"/>
        <v>765</v>
      </c>
      <c r="B767" s="3">
        <v>11345</v>
      </c>
      <c r="C767" s="8">
        <v>16.07</v>
      </c>
      <c r="D767" s="45">
        <v>1.8377693282636276E-2</v>
      </c>
      <c r="E767" s="16">
        <v>-9.0033975084935491E-2</v>
      </c>
      <c r="F767" s="58">
        <v>90.996602491506451</v>
      </c>
      <c r="G767" s="59">
        <v>180.40770101925312</v>
      </c>
      <c r="H767" s="60">
        <v>-0.49560577526679261</v>
      </c>
      <c r="J767" s="64">
        <v>338</v>
      </c>
      <c r="K767" s="63">
        <v>-0.54676710608914036</v>
      </c>
      <c r="L767" s="65">
        <f t="array" ref="L767">PRODUCT(1+D745:D767)-1</f>
        <v>5.5847568988174112E-2</v>
      </c>
      <c r="M767" t="str">
        <f t="shared" si="31"/>
        <v/>
      </c>
      <c r="N767" s="61" t="str">
        <f t="shared" si="32"/>
        <v/>
      </c>
    </row>
    <row r="768" spans="1:14" x14ac:dyDescent="0.25">
      <c r="A768" s="46">
        <f t="shared" si="30"/>
        <v>766</v>
      </c>
      <c r="B768" s="3">
        <v>11346</v>
      </c>
      <c r="C768" s="8">
        <v>16.420000000000002</v>
      </c>
      <c r="D768" s="45">
        <v>2.1779713752333674E-2</v>
      </c>
      <c r="E768" s="16">
        <v>-7.0215175537936436E-2</v>
      </c>
      <c r="F768" s="58">
        <v>92.978482446206357</v>
      </c>
      <c r="G768" s="59">
        <v>180.40770101925312</v>
      </c>
      <c r="H768" s="60">
        <v>-0.48462021343377304</v>
      </c>
      <c r="J768" s="64">
        <v>339</v>
      </c>
      <c r="K768" s="63">
        <v>-0.54676710608914036</v>
      </c>
      <c r="L768" s="65">
        <f t="array" ref="L768">PRODUCT(1+D746:D768)-1</f>
        <v>6.6926575698505575E-2</v>
      </c>
      <c r="M768" t="str">
        <f t="shared" si="31"/>
        <v/>
      </c>
      <c r="N768" s="61" t="str">
        <f t="shared" si="32"/>
        <v/>
      </c>
    </row>
    <row r="769" spans="1:14" x14ac:dyDescent="0.25">
      <c r="A769" s="46">
        <f t="shared" si="30"/>
        <v>767</v>
      </c>
      <c r="B769" s="3">
        <v>11349</v>
      </c>
      <c r="C769" s="8">
        <v>16.399999999999999</v>
      </c>
      <c r="D769" s="45">
        <v>-1.2180267965896663E-3</v>
      </c>
      <c r="E769" s="16">
        <v>-7.1347678369193646E-2</v>
      </c>
      <c r="F769" s="58">
        <v>92.865232163080634</v>
      </c>
      <c r="G769" s="59">
        <v>180.40770101925312</v>
      </c>
      <c r="H769" s="60">
        <v>-0.48524795982423141</v>
      </c>
      <c r="J769" s="64">
        <v>340</v>
      </c>
      <c r="K769" s="63">
        <v>-0.54676710608914036</v>
      </c>
      <c r="L769" s="65">
        <f t="array" ref="L769">PRODUCT(1+D747:D769)-1</f>
        <v>0.10215053763440896</v>
      </c>
      <c r="M769" t="str">
        <f t="shared" si="31"/>
        <v/>
      </c>
      <c r="N769" s="61" t="str">
        <f t="shared" si="32"/>
        <v/>
      </c>
    </row>
    <row r="770" spans="1:14" x14ac:dyDescent="0.25">
      <c r="A770" s="46">
        <f t="shared" si="30"/>
        <v>768</v>
      </c>
      <c r="B770" s="3">
        <v>11350</v>
      </c>
      <c r="C770" s="8">
        <v>16.32</v>
      </c>
      <c r="D770" s="45">
        <v>-4.8780487804876982E-3</v>
      </c>
      <c r="E770" s="16">
        <v>-7.5877689694221817E-2</v>
      </c>
      <c r="F770" s="58">
        <v>92.412231030577814</v>
      </c>
      <c r="G770" s="59">
        <v>180.40770101925312</v>
      </c>
      <c r="H770" s="60">
        <v>-0.48775894538606435</v>
      </c>
      <c r="J770" s="64">
        <v>341</v>
      </c>
      <c r="K770" s="63">
        <v>-0.54676710608914036</v>
      </c>
      <c r="L770" s="65">
        <f t="array" ref="L770">PRODUCT(1+D748:D770)-1</f>
        <v>9.0909090909091717E-2</v>
      </c>
      <c r="M770" t="str">
        <f t="shared" si="31"/>
        <v/>
      </c>
      <c r="N770" s="61" t="str">
        <f t="shared" si="32"/>
        <v/>
      </c>
    </row>
    <row r="771" spans="1:14" x14ac:dyDescent="0.25">
      <c r="A771" s="46">
        <f t="shared" si="30"/>
        <v>769</v>
      </c>
      <c r="B771" s="3">
        <v>11351</v>
      </c>
      <c r="C771" s="8">
        <v>16.02</v>
      </c>
      <c r="D771" s="45">
        <v>-1.8382352941176516E-2</v>
      </c>
      <c r="E771" s="16">
        <v>-9.2865232163078071E-2</v>
      </c>
      <c r="F771" s="58">
        <v>90.713476783692187</v>
      </c>
      <c r="G771" s="59">
        <v>180.40770101925312</v>
      </c>
      <c r="H771" s="60">
        <v>-0.49717514124293816</v>
      </c>
      <c r="J771" s="64">
        <v>342</v>
      </c>
      <c r="K771" s="63">
        <v>-0.54676710608914036</v>
      </c>
      <c r="L771" s="65">
        <f t="array" ref="L771">PRODUCT(1+D749:D771)-1</f>
        <v>5.6728232189974026E-2</v>
      </c>
      <c r="M771" t="str">
        <f t="shared" si="31"/>
        <v/>
      </c>
      <c r="N771" s="61" t="str">
        <f t="shared" si="32"/>
        <v/>
      </c>
    </row>
    <row r="772" spans="1:14" x14ac:dyDescent="0.25">
      <c r="A772" s="46">
        <f t="shared" si="30"/>
        <v>770</v>
      </c>
      <c r="B772" s="3">
        <v>11352</v>
      </c>
      <c r="C772" s="8">
        <v>16.170000000000002</v>
      </c>
      <c r="D772" s="45">
        <v>9.3632958801499466E-3</v>
      </c>
      <c r="E772" s="16">
        <v>-8.4371460928649888E-2</v>
      </c>
      <c r="F772" s="58">
        <v>91.562853907135008</v>
      </c>
      <c r="G772" s="59">
        <v>180.40770101925312</v>
      </c>
      <c r="H772" s="60">
        <v>-0.4924670433145012</v>
      </c>
      <c r="J772" s="64">
        <v>343</v>
      </c>
      <c r="K772" s="63">
        <v>-0.54676710608914036</v>
      </c>
      <c r="L772" s="65">
        <f t="array" ref="L772">PRODUCT(1+D750:D772)-1</f>
        <v>8.8888888888889461E-2</v>
      </c>
      <c r="M772" t="str">
        <f t="shared" si="31"/>
        <v/>
      </c>
      <c r="N772" s="61" t="str">
        <f t="shared" si="32"/>
        <v/>
      </c>
    </row>
    <row r="773" spans="1:14" x14ac:dyDescent="0.25">
      <c r="A773" s="46">
        <f t="shared" ref="A773:A836" si="33">A772+1</f>
        <v>771</v>
      </c>
      <c r="B773" s="3">
        <v>11353</v>
      </c>
      <c r="C773" s="8">
        <v>16.190000000000001</v>
      </c>
      <c r="D773" s="45">
        <v>1.2368583797155441E-3</v>
      </c>
      <c r="E773" s="16">
        <v>-8.323895809739279E-2</v>
      </c>
      <c r="F773" s="58">
        <v>91.676104190260716</v>
      </c>
      <c r="G773" s="59">
        <v>180.40770101925312</v>
      </c>
      <c r="H773" s="60">
        <v>-0.49183929692404293</v>
      </c>
      <c r="J773" s="64">
        <v>344</v>
      </c>
      <c r="K773" s="63">
        <v>-0.54676710608914036</v>
      </c>
      <c r="L773" s="65">
        <f t="array" ref="L773">PRODUCT(1+D751:D773)-1</f>
        <v>9.9864130434782927E-2</v>
      </c>
      <c r="M773" t="str">
        <f t="shared" si="31"/>
        <v/>
      </c>
      <c r="N773" s="61" t="str">
        <f t="shared" si="32"/>
        <v/>
      </c>
    </row>
    <row r="774" spans="1:14" x14ac:dyDescent="0.25">
      <c r="A774" s="46">
        <f t="shared" si="33"/>
        <v>772</v>
      </c>
      <c r="B774" s="3">
        <v>11356</v>
      </c>
      <c r="C774" s="8">
        <v>16.16</v>
      </c>
      <c r="D774" s="45">
        <v>-1.8529956763434496E-3</v>
      </c>
      <c r="E774" s="16">
        <v>-8.4937712344278382E-2</v>
      </c>
      <c r="F774" s="58">
        <v>91.50622876557216</v>
      </c>
      <c r="G774" s="59">
        <v>180.40770101925312</v>
      </c>
      <c r="H774" s="60">
        <v>-0.49278091650973033</v>
      </c>
      <c r="J774" s="64">
        <v>345</v>
      </c>
      <c r="K774" s="63">
        <v>-0.54676710608914036</v>
      </c>
      <c r="L774" s="65">
        <f t="array" ref="L774">PRODUCT(1+D752:D774)-1</f>
        <v>7.3041168658698918E-2</v>
      </c>
      <c r="M774" t="str">
        <f t="shared" si="31"/>
        <v/>
      </c>
      <c r="N774" s="61" t="str">
        <f t="shared" si="32"/>
        <v/>
      </c>
    </row>
    <row r="775" spans="1:14" x14ac:dyDescent="0.25">
      <c r="A775" s="46">
        <f t="shared" si="33"/>
        <v>773</v>
      </c>
      <c r="B775" s="3">
        <v>11357</v>
      </c>
      <c r="C775" s="8">
        <v>16.239999999999998</v>
      </c>
      <c r="D775" s="45">
        <v>4.9504950495049549E-3</v>
      </c>
      <c r="E775" s="16">
        <v>-8.04077010192501E-2</v>
      </c>
      <c r="F775" s="58">
        <v>91.959229898074994</v>
      </c>
      <c r="G775" s="59">
        <v>180.40770101925312</v>
      </c>
      <c r="H775" s="60">
        <v>-0.49026993094789728</v>
      </c>
      <c r="J775" s="64">
        <v>346</v>
      </c>
      <c r="K775" s="63">
        <v>-0.54676710608914036</v>
      </c>
      <c r="L775" s="65">
        <f t="array" ref="L775">PRODUCT(1+D753:D775)-1</f>
        <v>5.8670143415906706E-2</v>
      </c>
      <c r="M775" t="str">
        <f t="shared" si="31"/>
        <v/>
      </c>
      <c r="N775" s="61" t="str">
        <f t="shared" si="32"/>
        <v/>
      </c>
    </row>
    <row r="776" spans="1:14" x14ac:dyDescent="0.25">
      <c r="A776" s="46">
        <f t="shared" si="33"/>
        <v>774</v>
      </c>
      <c r="B776" s="3">
        <v>11358</v>
      </c>
      <c r="C776" s="8">
        <v>16.329999999999998</v>
      </c>
      <c r="D776" s="45">
        <v>5.5418719211821621E-3</v>
      </c>
      <c r="E776" s="16">
        <v>-7.5311438278593323E-2</v>
      </c>
      <c r="F776" s="58">
        <v>92.468856172140661</v>
      </c>
      <c r="G776" s="59">
        <v>180.40770101925312</v>
      </c>
      <c r="H776" s="60">
        <v>-0.48744507219083522</v>
      </c>
      <c r="J776" s="64">
        <v>347</v>
      </c>
      <c r="K776" s="63">
        <v>-0.54676710608914036</v>
      </c>
      <c r="L776" s="65">
        <f t="array" ref="L776">PRODUCT(1+D754:D776)-1</f>
        <v>3.0283911671924679E-2</v>
      </c>
      <c r="M776" t="str">
        <f t="shared" si="31"/>
        <v/>
      </c>
      <c r="N776" s="61" t="str">
        <f t="shared" si="32"/>
        <v/>
      </c>
    </row>
    <row r="777" spans="1:14" x14ac:dyDescent="0.25">
      <c r="A777" s="46">
        <f t="shared" si="33"/>
        <v>775</v>
      </c>
      <c r="B777" s="3">
        <v>11359</v>
      </c>
      <c r="C777" s="8">
        <v>16.22</v>
      </c>
      <c r="D777" s="45">
        <v>-6.7360685854255253E-3</v>
      </c>
      <c r="E777" s="16">
        <v>-8.1540203850507198E-2</v>
      </c>
      <c r="F777" s="58">
        <v>91.845979614949286</v>
      </c>
      <c r="G777" s="59">
        <v>180.40770101925312</v>
      </c>
      <c r="H777" s="60">
        <v>-0.49089767733835554</v>
      </c>
      <c r="J777" s="64">
        <v>348</v>
      </c>
      <c r="K777" s="63">
        <v>-0.54676710608914036</v>
      </c>
      <c r="L777" s="65">
        <f t="array" ref="L777">PRODUCT(1+D755:D777)-1</f>
        <v>1.8204645323289359E-2</v>
      </c>
      <c r="M777" t="str">
        <f t="shared" si="31"/>
        <v/>
      </c>
      <c r="N777" s="61" t="str">
        <f t="shared" si="32"/>
        <v/>
      </c>
    </row>
    <row r="778" spans="1:14" x14ac:dyDescent="0.25">
      <c r="A778" s="46">
        <f t="shared" si="33"/>
        <v>776</v>
      </c>
      <c r="B778" s="3">
        <v>11360</v>
      </c>
      <c r="C778" s="8">
        <v>16.27</v>
      </c>
      <c r="D778" s="45">
        <v>3.0826140567201676E-3</v>
      </c>
      <c r="E778" s="16">
        <v>-7.8708946772364397E-2</v>
      </c>
      <c r="F778" s="58">
        <v>92.129105322763564</v>
      </c>
      <c r="G778" s="59">
        <v>180.40770101925312</v>
      </c>
      <c r="H778" s="60">
        <v>-0.48932831136220989</v>
      </c>
      <c r="J778" s="64">
        <v>349</v>
      </c>
      <c r="K778" s="63">
        <v>-0.54676710608914036</v>
      </c>
      <c r="L778" s="65">
        <f t="array" ref="L778">PRODUCT(1+D756:D778)-1</f>
        <v>8.6794792312463453E-3</v>
      </c>
      <c r="M778" t="str">
        <f t="shared" si="31"/>
        <v/>
      </c>
      <c r="N778" s="61" t="str">
        <f t="shared" si="32"/>
        <v/>
      </c>
    </row>
    <row r="779" spans="1:14" x14ac:dyDescent="0.25">
      <c r="A779" s="46">
        <f t="shared" si="33"/>
        <v>777</v>
      </c>
      <c r="B779" s="3">
        <v>11363</v>
      </c>
      <c r="C779" s="8">
        <v>16.96</v>
      </c>
      <c r="D779" s="45">
        <v>4.240934234787952E-2</v>
      </c>
      <c r="E779" s="16">
        <v>-3.9637599093995113E-2</v>
      </c>
      <c r="F779" s="58">
        <v>96.036240090600486</v>
      </c>
      <c r="G779" s="59">
        <v>180.40770101925312</v>
      </c>
      <c r="H779" s="60">
        <v>-0.46767106089140009</v>
      </c>
      <c r="J779" s="64">
        <v>350</v>
      </c>
      <c r="K779" s="63">
        <v>-0.54676710608914036</v>
      </c>
      <c r="L779" s="65">
        <f t="array" ref="L779">PRODUCT(1+D757:D779)-1</f>
        <v>5.407085146053503E-2</v>
      </c>
      <c r="M779" t="str">
        <f t="shared" si="31"/>
        <v/>
      </c>
      <c r="N779" s="61" t="str">
        <f t="shared" si="32"/>
        <v/>
      </c>
    </row>
    <row r="780" spans="1:14" x14ac:dyDescent="0.25">
      <c r="A780" s="46">
        <f t="shared" si="33"/>
        <v>778</v>
      </c>
      <c r="B780" s="3">
        <v>11364</v>
      </c>
      <c r="C780" s="8">
        <v>17.23</v>
      </c>
      <c r="D780" s="45">
        <v>1.5919811320754595E-2</v>
      </c>
      <c r="E780" s="16">
        <v>-2.4348810872024673E-2</v>
      </c>
      <c r="F780" s="58">
        <v>97.56511891279753</v>
      </c>
      <c r="G780" s="59">
        <v>180.40770101925312</v>
      </c>
      <c r="H780" s="60">
        <v>-0.45919648462021379</v>
      </c>
      <c r="J780" s="64">
        <v>351</v>
      </c>
      <c r="K780" s="63">
        <v>-0.54676710608914036</v>
      </c>
      <c r="L780" s="65">
        <f t="array" ref="L780">PRODUCT(1+D758:D780)-1</f>
        <v>6.1614294516327828E-2</v>
      </c>
      <c r="M780" t="str">
        <f t="shared" si="31"/>
        <v/>
      </c>
      <c r="N780" s="61" t="str">
        <f t="shared" si="32"/>
        <v/>
      </c>
    </row>
    <row r="781" spans="1:14" x14ac:dyDescent="0.25">
      <c r="A781" s="46">
        <f t="shared" si="33"/>
        <v>779</v>
      </c>
      <c r="B781" s="3">
        <v>11365</v>
      </c>
      <c r="C781" s="8">
        <v>17.28</v>
      </c>
      <c r="D781" s="45">
        <v>2.9019152640743506E-3</v>
      </c>
      <c r="E781" s="16">
        <v>-2.1517553793881872E-2</v>
      </c>
      <c r="F781" s="58">
        <v>97.848244620611808</v>
      </c>
      <c r="G781" s="59">
        <v>180.40770101925312</v>
      </c>
      <c r="H781" s="60">
        <v>-0.45762711864406813</v>
      </c>
      <c r="J781" s="64">
        <v>352</v>
      </c>
      <c r="K781" s="63">
        <v>-0.54676710608914036</v>
      </c>
      <c r="L781" s="65">
        <f t="array" ref="L781">PRODUCT(1+D759:D781)-1</f>
        <v>7.5295581829495806E-2</v>
      </c>
      <c r="M781" t="str">
        <f t="shared" si="31"/>
        <v/>
      </c>
      <c r="N781" s="61" t="str">
        <f t="shared" si="32"/>
        <v/>
      </c>
    </row>
    <row r="782" spans="1:14" x14ac:dyDescent="0.25">
      <c r="A782" s="46">
        <f t="shared" si="33"/>
        <v>780</v>
      </c>
      <c r="B782" s="3">
        <v>11367</v>
      </c>
      <c r="C782" s="8">
        <v>17.18</v>
      </c>
      <c r="D782" s="45">
        <v>-5.7870370370370905E-3</v>
      </c>
      <c r="E782" s="16">
        <v>-2.7180067950167364E-2</v>
      </c>
      <c r="F782" s="58">
        <v>97.281993204983266</v>
      </c>
      <c r="G782" s="59">
        <v>180.40770101925312</v>
      </c>
      <c r="H782" s="60">
        <v>-0.46076585059635944</v>
      </c>
      <c r="J782" s="64">
        <v>353</v>
      </c>
      <c r="K782" s="63">
        <v>-0.54676710608914036</v>
      </c>
      <c r="L782" s="65">
        <f t="array" ref="L782">PRODUCT(1+D760:D782)-1</f>
        <v>8.4595959595959558E-2</v>
      </c>
      <c r="M782" t="str">
        <f t="shared" si="31"/>
        <v/>
      </c>
      <c r="N782" s="61" t="str">
        <f t="shared" si="32"/>
        <v/>
      </c>
    </row>
    <row r="783" spans="1:14" x14ac:dyDescent="0.25">
      <c r="A783" s="46">
        <f t="shared" si="33"/>
        <v>781</v>
      </c>
      <c r="B783" s="3">
        <v>11370</v>
      </c>
      <c r="C783" s="8">
        <v>17.34</v>
      </c>
      <c r="D783" s="45">
        <v>9.3131548311990997E-3</v>
      </c>
      <c r="E783" s="16">
        <v>-1.8120045300110688E-2</v>
      </c>
      <c r="F783" s="58">
        <v>98.187995469988934</v>
      </c>
      <c r="G783" s="59">
        <v>180.40770101925312</v>
      </c>
      <c r="H783" s="60">
        <v>-0.45574387947269335</v>
      </c>
      <c r="J783" s="64">
        <v>354</v>
      </c>
      <c r="K783" s="63">
        <v>-0.54676710608914036</v>
      </c>
      <c r="L783" s="65">
        <f t="array" ref="L783">PRODUCT(1+D761:D783)-1</f>
        <v>0.1079872204472847</v>
      </c>
      <c r="M783" t="str">
        <f t="shared" si="31"/>
        <v/>
      </c>
      <c r="N783" s="61" t="str">
        <f t="shared" si="32"/>
        <v/>
      </c>
    </row>
    <row r="784" spans="1:14" x14ac:dyDescent="0.25">
      <c r="A784" s="46">
        <f t="shared" si="33"/>
        <v>782</v>
      </c>
      <c r="B784" s="3">
        <v>11371</v>
      </c>
      <c r="C784" s="8">
        <v>17.05</v>
      </c>
      <c r="D784" s="45">
        <v>-1.6724336793540906E-2</v>
      </c>
      <c r="E784" s="16">
        <v>-3.4541336353338337E-2</v>
      </c>
      <c r="F784" s="58">
        <v>96.545866364666168</v>
      </c>
      <c r="G784" s="59">
        <v>180.40770101925312</v>
      </c>
      <c r="H784" s="60">
        <v>-0.46484620213433803</v>
      </c>
      <c r="J784" s="64">
        <v>355</v>
      </c>
      <c r="K784" s="63">
        <v>-0.54676710608914036</v>
      </c>
      <c r="L784" s="65">
        <f t="array" ref="L784">PRODUCT(1+D762:D784)-1</f>
        <v>7.7068856601389513E-2</v>
      </c>
      <c r="M784" t="str">
        <f t="shared" si="31"/>
        <v/>
      </c>
      <c r="N784" s="61" t="str">
        <f t="shared" si="32"/>
        <v/>
      </c>
    </row>
    <row r="785" spans="1:14" x14ac:dyDescent="0.25">
      <c r="A785" s="46">
        <f t="shared" si="33"/>
        <v>783</v>
      </c>
      <c r="B785" s="3">
        <v>11372</v>
      </c>
      <c r="C785" s="8">
        <v>17.2</v>
      </c>
      <c r="D785" s="45">
        <v>8.7976539589442737E-3</v>
      </c>
      <c r="E785" s="16">
        <v>-2.6047565118910265E-2</v>
      </c>
      <c r="F785" s="58">
        <v>97.395243488108974</v>
      </c>
      <c r="G785" s="59">
        <v>180.40770101925312</v>
      </c>
      <c r="H785" s="60">
        <v>-0.46013810420590118</v>
      </c>
      <c r="J785" s="64">
        <v>356</v>
      </c>
      <c r="K785" s="63">
        <v>-0.54676710608914036</v>
      </c>
      <c r="L785" s="65">
        <f t="array" ref="L785">PRODUCT(1+D763:D785)-1</f>
        <v>0.11254851228977958</v>
      </c>
      <c r="M785" t="str">
        <f t="shared" si="31"/>
        <v/>
      </c>
      <c r="N785" s="61" t="str">
        <f t="shared" si="32"/>
        <v/>
      </c>
    </row>
    <row r="786" spans="1:14" x14ac:dyDescent="0.25">
      <c r="A786" s="46">
        <f t="shared" si="33"/>
        <v>784</v>
      </c>
      <c r="B786" s="3">
        <v>11373</v>
      </c>
      <c r="C786" s="8">
        <v>17.43</v>
      </c>
      <c r="D786" s="45">
        <v>1.3372093023255927E-2</v>
      </c>
      <c r="E786" s="16">
        <v>-1.3023782559453689E-2</v>
      </c>
      <c r="F786" s="58">
        <v>98.697621744054629</v>
      </c>
      <c r="G786" s="59">
        <v>180.40770101925312</v>
      </c>
      <c r="H786" s="60">
        <v>-0.45291902071563117</v>
      </c>
      <c r="J786" s="64">
        <v>357</v>
      </c>
      <c r="K786" s="63">
        <v>-0.54676710608914036</v>
      </c>
      <c r="L786" s="65">
        <f t="array" ref="L786">PRODUCT(1+D764:D786)-1</f>
        <v>0.1137380191693298</v>
      </c>
      <c r="M786" t="str">
        <f t="shared" si="31"/>
        <v/>
      </c>
      <c r="N786" s="61" t="str">
        <f t="shared" si="32"/>
        <v/>
      </c>
    </row>
    <row r="787" spans="1:14" x14ac:dyDescent="0.25">
      <c r="A787" s="46">
        <f t="shared" si="33"/>
        <v>785</v>
      </c>
      <c r="B787" s="3">
        <v>11374</v>
      </c>
      <c r="C787" s="8">
        <v>17.71</v>
      </c>
      <c r="D787" s="45">
        <v>1.6064257028112428E-2</v>
      </c>
      <c r="E787" s="16">
        <v>2.831257078145466E-3</v>
      </c>
      <c r="F787" s="58">
        <v>100.28312570781455</v>
      </c>
      <c r="G787" s="59">
        <v>180.40770101925312</v>
      </c>
      <c r="H787" s="60">
        <v>-0.44413057124921551</v>
      </c>
      <c r="J787" s="64">
        <v>358</v>
      </c>
      <c r="K787" s="63">
        <v>-0.54676710608914036</v>
      </c>
      <c r="L787" s="65">
        <f t="array" ref="L787">PRODUCT(1+D765:D787)-1</f>
        <v>0.1455368693402328</v>
      </c>
      <c r="M787" t="str">
        <f t="shared" si="31"/>
        <v/>
      </c>
      <c r="N787" s="61" t="str">
        <f t="shared" si="32"/>
        <v/>
      </c>
    </row>
    <row r="788" spans="1:14" x14ac:dyDescent="0.25">
      <c r="A788" s="46">
        <f t="shared" si="33"/>
        <v>786</v>
      </c>
      <c r="B788" s="3">
        <v>11378</v>
      </c>
      <c r="C788" s="8">
        <v>18.170000000000002</v>
      </c>
      <c r="D788" s="45">
        <v>2.5974025974025983E-2</v>
      </c>
      <c r="E788" s="16">
        <v>2.8878822197058396E-2</v>
      </c>
      <c r="F788" s="58">
        <v>102.88788221970584</v>
      </c>
      <c r="G788" s="59">
        <v>180.40770101925312</v>
      </c>
      <c r="H788" s="60">
        <v>-0.42969240426867561</v>
      </c>
      <c r="J788" s="64">
        <v>359</v>
      </c>
      <c r="K788" s="63">
        <v>-0.54676710608914036</v>
      </c>
      <c r="L788" s="65">
        <f t="array" ref="L788">PRODUCT(1+D766:D788)-1</f>
        <v>0.15145754119138211</v>
      </c>
      <c r="M788" t="str">
        <f t="shared" si="31"/>
        <v/>
      </c>
      <c r="N788" s="61" t="str">
        <f t="shared" si="32"/>
        <v/>
      </c>
    </row>
    <row r="789" spans="1:14" x14ac:dyDescent="0.25">
      <c r="A789" s="46">
        <f t="shared" si="33"/>
        <v>787</v>
      </c>
      <c r="B789" s="3">
        <v>11379</v>
      </c>
      <c r="C789" s="8">
        <v>17.97</v>
      </c>
      <c r="D789" s="45">
        <v>-1.1007154650523043E-2</v>
      </c>
      <c r="E789" s="16">
        <v>1.7553793884487412E-2</v>
      </c>
      <c r="F789" s="58">
        <v>101.75537938844874</v>
      </c>
      <c r="G789" s="59">
        <v>180.40770101925312</v>
      </c>
      <c r="H789" s="60">
        <v>-0.43596986817325833</v>
      </c>
      <c r="J789" s="64">
        <v>360</v>
      </c>
      <c r="K789" s="63">
        <v>-0.54676710608914036</v>
      </c>
      <c r="L789" s="65">
        <f t="array" ref="L789">PRODUCT(1+D767:D789)-1</f>
        <v>0.13878326996197754</v>
      </c>
      <c r="M789" t="str">
        <f t="shared" si="31"/>
        <v/>
      </c>
      <c r="N789" s="61" t="str">
        <f t="shared" si="32"/>
        <v/>
      </c>
    </row>
    <row r="790" spans="1:14" x14ac:dyDescent="0.25">
      <c r="A790" s="46">
        <f t="shared" si="33"/>
        <v>788</v>
      </c>
      <c r="B790" s="3">
        <v>11380</v>
      </c>
      <c r="C790" s="8">
        <v>18.170000000000002</v>
      </c>
      <c r="D790" s="45">
        <v>1.112966054535347E-2</v>
      </c>
      <c r="E790" s="16">
        <v>2.8878822197058396E-2</v>
      </c>
      <c r="F790" s="58">
        <v>102.88788221970584</v>
      </c>
      <c r="G790" s="59">
        <v>180.40770101925312</v>
      </c>
      <c r="H790" s="60">
        <v>-0.42969240426867561</v>
      </c>
      <c r="J790" s="64">
        <v>361</v>
      </c>
      <c r="K790" s="63">
        <v>-0.54676710608914036</v>
      </c>
      <c r="L790" s="65">
        <f t="array" ref="L790">PRODUCT(1+D768:D790)-1</f>
        <v>0.13067828251400138</v>
      </c>
      <c r="M790" t="str">
        <f t="shared" si="31"/>
        <v/>
      </c>
      <c r="N790" s="61" t="str">
        <f t="shared" si="32"/>
        <v/>
      </c>
    </row>
    <row r="791" spans="1:14" x14ac:dyDescent="0.25">
      <c r="A791" s="46">
        <f t="shared" si="33"/>
        <v>789</v>
      </c>
      <c r="B791" s="3">
        <v>11381</v>
      </c>
      <c r="C791" s="8">
        <v>18.03</v>
      </c>
      <c r="D791" s="45">
        <v>-7.7050082553660193E-3</v>
      </c>
      <c r="E791" s="16">
        <v>2.0951302378258818E-2</v>
      </c>
      <c r="F791" s="58">
        <v>102.09513023782588</v>
      </c>
      <c r="G791" s="59">
        <v>180.40770101925312</v>
      </c>
      <c r="H791" s="60">
        <v>-0.43408662900188344</v>
      </c>
      <c r="J791" s="64">
        <v>362</v>
      </c>
      <c r="K791" s="63">
        <v>-0.54676710608914036</v>
      </c>
      <c r="L791" s="65">
        <f t="array" ref="L791">PRODUCT(1+D769:D791)-1</f>
        <v>9.8051157125456756E-2</v>
      </c>
      <c r="M791" t="str">
        <f t="shared" si="31"/>
        <v/>
      </c>
      <c r="N791" s="61" t="str">
        <f t="shared" si="32"/>
        <v/>
      </c>
    </row>
    <row r="792" spans="1:14" x14ac:dyDescent="0.25">
      <c r="A792" s="46">
        <f t="shared" si="33"/>
        <v>790</v>
      </c>
      <c r="B792" s="3">
        <v>11384</v>
      </c>
      <c r="C792" s="8">
        <v>17.52</v>
      </c>
      <c r="D792" s="45">
        <v>-2.8286189683860319E-2</v>
      </c>
      <c r="E792" s="16">
        <v>-7.9275198187968021E-3</v>
      </c>
      <c r="F792" s="58">
        <v>99.207248018120325</v>
      </c>
      <c r="G792" s="59">
        <v>180.40770101925312</v>
      </c>
      <c r="H792" s="60">
        <v>-0.45009416195856899</v>
      </c>
      <c r="J792" s="64">
        <v>363</v>
      </c>
      <c r="K792" s="63">
        <v>-0.54676710608914036</v>
      </c>
      <c r="L792" s="65">
        <f t="array" ref="L792">PRODUCT(1+D770:D792)-1</f>
        <v>6.8292682926829329E-2</v>
      </c>
      <c r="M792" t="str">
        <f t="shared" si="31"/>
        <v/>
      </c>
      <c r="N792" s="61" t="str">
        <f t="shared" si="32"/>
        <v/>
      </c>
    </row>
    <row r="793" spans="1:14" x14ac:dyDescent="0.25">
      <c r="A793" s="46">
        <f t="shared" si="33"/>
        <v>791</v>
      </c>
      <c r="B793" s="3">
        <v>11385</v>
      </c>
      <c r="C793" s="8">
        <v>17.5</v>
      </c>
      <c r="D793" s="45">
        <v>-1.1415525114154557E-3</v>
      </c>
      <c r="E793" s="16">
        <v>-9.0600226500537895E-3</v>
      </c>
      <c r="F793" s="58">
        <v>99.093997734994616</v>
      </c>
      <c r="G793" s="59">
        <v>180.40770101925312</v>
      </c>
      <c r="H793" s="60">
        <v>-0.45072190834902726</v>
      </c>
      <c r="J793" s="64">
        <v>364</v>
      </c>
      <c r="K793" s="63">
        <v>-0.54676710608914036</v>
      </c>
      <c r="L793" s="65">
        <f t="array" ref="L793">PRODUCT(1+D771:D793)-1</f>
        <v>7.2303921568627416E-2</v>
      </c>
      <c r="M793" t="str">
        <f t="shared" si="31"/>
        <v/>
      </c>
      <c r="N793" s="61" t="str">
        <f t="shared" si="32"/>
        <v/>
      </c>
    </row>
    <row r="794" spans="1:14" x14ac:dyDescent="0.25">
      <c r="A794" s="46">
        <f t="shared" si="33"/>
        <v>792</v>
      </c>
      <c r="B794" s="3">
        <v>11386</v>
      </c>
      <c r="C794" s="8">
        <v>17.34</v>
      </c>
      <c r="D794" s="45">
        <v>-9.1428571428571193E-3</v>
      </c>
      <c r="E794" s="16">
        <v>-1.8120045300110466E-2</v>
      </c>
      <c r="F794" s="58">
        <v>98.187995469988948</v>
      </c>
      <c r="G794" s="59">
        <v>180.40770101925312</v>
      </c>
      <c r="H794" s="60">
        <v>-0.45574387947269324</v>
      </c>
      <c r="J794" s="64">
        <v>365</v>
      </c>
      <c r="K794" s="63">
        <v>-0.54676710608914036</v>
      </c>
      <c r="L794" s="65">
        <f t="array" ref="L794">PRODUCT(1+D772:D794)-1</f>
        <v>8.2397003745318331E-2</v>
      </c>
      <c r="M794" t="str">
        <f t="shared" ref="M794:M857" si="34">IF(AND(L794&lt;=-0.25,MIN(L772:L793)&gt;-0.25),1,"")</f>
        <v/>
      </c>
      <c r="N794" s="61" t="str">
        <f t="shared" si="32"/>
        <v/>
      </c>
    </row>
    <row r="795" spans="1:14" x14ac:dyDescent="0.25">
      <c r="A795" s="46">
        <f t="shared" si="33"/>
        <v>793</v>
      </c>
      <c r="B795" s="3">
        <v>11387</v>
      </c>
      <c r="C795" s="8">
        <v>17.690000000000001</v>
      </c>
      <c r="D795" s="45">
        <v>2.0184544405997817E-2</v>
      </c>
      <c r="E795" s="16">
        <v>1.6987542468884786E-3</v>
      </c>
      <c r="F795" s="58">
        <v>100.16987542468885</v>
      </c>
      <c r="G795" s="59">
        <v>180.40770101925312</v>
      </c>
      <c r="H795" s="60">
        <v>-0.44475831763967377</v>
      </c>
      <c r="J795" s="64">
        <v>366</v>
      </c>
      <c r="K795" s="63">
        <v>-0.54676710608914036</v>
      </c>
      <c r="L795" s="65">
        <f t="array" ref="L795">PRODUCT(1+D773:D795)-1</f>
        <v>9.4001236858380022E-2</v>
      </c>
      <c r="M795" t="str">
        <f t="shared" si="34"/>
        <v/>
      </c>
      <c r="N795" s="61" t="str">
        <f t="shared" si="32"/>
        <v/>
      </c>
    </row>
    <row r="796" spans="1:14" x14ac:dyDescent="0.25">
      <c r="A796" s="46">
        <f t="shared" si="33"/>
        <v>794</v>
      </c>
      <c r="B796" s="3">
        <v>11388</v>
      </c>
      <c r="C796" s="8">
        <v>17.32</v>
      </c>
      <c r="D796" s="45">
        <v>-2.0915771622385559E-2</v>
      </c>
      <c r="E796" s="16">
        <v>-1.9252548131367564E-2</v>
      </c>
      <c r="F796" s="58">
        <v>98.07474518686324</v>
      </c>
      <c r="G796" s="59">
        <v>180.40770101925312</v>
      </c>
      <c r="H796" s="60">
        <v>-0.4563716258631515</v>
      </c>
      <c r="J796" s="64">
        <v>367</v>
      </c>
      <c r="K796" s="63">
        <v>-0.54676710608914036</v>
      </c>
      <c r="L796" s="65">
        <f t="array" ref="L796">PRODUCT(1+D774:D796)-1</f>
        <v>6.9796170475602493E-2</v>
      </c>
      <c r="M796" t="str">
        <f t="shared" si="34"/>
        <v/>
      </c>
      <c r="N796" s="61" t="str">
        <f t="shared" si="32"/>
        <v/>
      </c>
    </row>
    <row r="797" spans="1:14" x14ac:dyDescent="0.25">
      <c r="A797" s="46">
        <f t="shared" si="33"/>
        <v>795</v>
      </c>
      <c r="B797" s="3">
        <v>11391</v>
      </c>
      <c r="C797" s="8">
        <v>17.760000000000002</v>
      </c>
      <c r="D797" s="45">
        <v>2.5404157043879882E-2</v>
      </c>
      <c r="E797" s="16">
        <v>5.6625141562882675E-3</v>
      </c>
      <c r="F797" s="58">
        <v>100.56625141562883</v>
      </c>
      <c r="G797" s="59">
        <v>180.40770101925312</v>
      </c>
      <c r="H797" s="60">
        <v>-0.44256120527306986</v>
      </c>
      <c r="J797" s="64">
        <v>368</v>
      </c>
      <c r="K797" s="63">
        <v>-0.54676710608914036</v>
      </c>
      <c r="L797" s="65">
        <f t="array" ref="L797">PRODUCT(1+D775:D797)-1</f>
        <v>9.9009900990099098E-2</v>
      </c>
      <c r="M797" t="str">
        <f t="shared" si="34"/>
        <v/>
      </c>
      <c r="N797" s="61" t="str">
        <f t="shared" si="32"/>
        <v/>
      </c>
    </row>
    <row r="798" spans="1:14" x14ac:dyDescent="0.25">
      <c r="A798" s="46">
        <f t="shared" si="33"/>
        <v>796</v>
      </c>
      <c r="B798" s="3">
        <v>11392</v>
      </c>
      <c r="C798" s="8">
        <v>17.72</v>
      </c>
      <c r="D798" s="45">
        <v>-2.2522522522524513E-3</v>
      </c>
      <c r="E798" s="16">
        <v>3.3975084937738487E-3</v>
      </c>
      <c r="F798" s="58">
        <v>100.33975084937738</v>
      </c>
      <c r="G798" s="59">
        <v>180.40770101925312</v>
      </c>
      <c r="H798" s="60">
        <v>-0.44381669805398649</v>
      </c>
      <c r="J798" s="64">
        <v>369</v>
      </c>
      <c r="K798" s="63">
        <v>-0.54676710608914036</v>
      </c>
      <c r="L798" s="65">
        <f t="array" ref="L798">PRODUCT(1+D776:D798)-1</f>
        <v>9.1133004926107652E-2</v>
      </c>
      <c r="M798" t="str">
        <f t="shared" si="34"/>
        <v/>
      </c>
      <c r="N798" s="61" t="str">
        <f t="shared" si="32"/>
        <v/>
      </c>
    </row>
    <row r="799" spans="1:14" x14ac:dyDescent="0.25">
      <c r="A799" s="46">
        <f t="shared" si="33"/>
        <v>797</v>
      </c>
      <c r="B799" s="3">
        <v>11393</v>
      </c>
      <c r="C799" s="8">
        <v>17.52</v>
      </c>
      <c r="D799" s="45">
        <v>-1.1286681715575564E-2</v>
      </c>
      <c r="E799" s="16">
        <v>-7.9275198187969131E-3</v>
      </c>
      <c r="F799" s="58">
        <v>99.20724801812031</v>
      </c>
      <c r="G799" s="59">
        <v>180.40770101925312</v>
      </c>
      <c r="H799" s="60">
        <v>-0.45009416195856899</v>
      </c>
      <c r="J799" s="64">
        <v>370</v>
      </c>
      <c r="K799" s="63">
        <v>-0.54676710608914036</v>
      </c>
      <c r="L799" s="65">
        <f t="array" ref="L799">PRODUCT(1+D777:D799)-1</f>
        <v>7.287201469687643E-2</v>
      </c>
      <c r="M799" t="str">
        <f t="shared" si="34"/>
        <v/>
      </c>
      <c r="N799" s="61" t="str">
        <f t="shared" si="32"/>
        <v/>
      </c>
    </row>
    <row r="800" spans="1:14" x14ac:dyDescent="0.25">
      <c r="A800" s="46">
        <f t="shared" si="33"/>
        <v>798</v>
      </c>
      <c r="B800" s="3">
        <v>11394</v>
      </c>
      <c r="C800" s="8">
        <v>17.399999999999999</v>
      </c>
      <c r="D800" s="45">
        <v>-6.8493150684931781E-3</v>
      </c>
      <c r="E800" s="16">
        <v>-1.4722536806339392E-2</v>
      </c>
      <c r="F800" s="58">
        <v>98.527746319366059</v>
      </c>
      <c r="G800" s="59">
        <v>180.40770101925312</v>
      </c>
      <c r="H800" s="60">
        <v>-0.45386064030131856</v>
      </c>
      <c r="J800" s="64">
        <v>371</v>
      </c>
      <c r="K800" s="63">
        <v>-0.54676710608914036</v>
      </c>
      <c r="L800" s="65">
        <f t="array" ref="L800">PRODUCT(1+D778:D800)-1</f>
        <v>7.2749691738594136E-2</v>
      </c>
      <c r="M800" t="str">
        <f t="shared" si="34"/>
        <v/>
      </c>
      <c r="N800" s="61" t="str">
        <f t="shared" si="32"/>
        <v/>
      </c>
    </row>
    <row r="801" spans="1:14" x14ac:dyDescent="0.25">
      <c r="A801" s="46">
        <f t="shared" si="33"/>
        <v>799</v>
      </c>
      <c r="B801" s="3">
        <v>11395</v>
      </c>
      <c r="C801" s="8">
        <v>17.32</v>
      </c>
      <c r="D801" s="45">
        <v>-4.5977011494251485E-3</v>
      </c>
      <c r="E801" s="16">
        <v>-1.9252548131367564E-2</v>
      </c>
      <c r="F801" s="58">
        <v>98.07474518686324</v>
      </c>
      <c r="G801" s="59">
        <v>180.40770101925312</v>
      </c>
      <c r="H801" s="60">
        <v>-0.4563716258631515</v>
      </c>
      <c r="J801" s="64">
        <v>372</v>
      </c>
      <c r="K801" s="63">
        <v>-0.54676710608914036</v>
      </c>
      <c r="L801" s="65">
        <f t="array" ref="L801">PRODUCT(1+D779:D801)-1</f>
        <v>6.453595574677351E-2</v>
      </c>
      <c r="M801" t="str">
        <f t="shared" si="34"/>
        <v/>
      </c>
      <c r="N801" s="61" t="str">
        <f t="shared" si="32"/>
        <v/>
      </c>
    </row>
    <row r="802" spans="1:14" x14ac:dyDescent="0.25">
      <c r="A802" s="46">
        <f t="shared" si="33"/>
        <v>800</v>
      </c>
      <c r="B802" s="3">
        <v>11398</v>
      </c>
      <c r="C802" s="8">
        <v>17.77</v>
      </c>
      <c r="D802" s="45">
        <v>2.5981524249422572E-2</v>
      </c>
      <c r="E802" s="16">
        <v>6.2287655719166501E-3</v>
      </c>
      <c r="F802" s="58">
        <v>100.62287655719166</v>
      </c>
      <c r="G802" s="59">
        <v>180.40770101925312</v>
      </c>
      <c r="H802" s="60">
        <v>-0.44224733207784084</v>
      </c>
      <c r="J802" s="64">
        <v>373</v>
      </c>
      <c r="K802" s="63">
        <v>-0.54676710608914036</v>
      </c>
      <c r="L802" s="65">
        <f t="array" ref="L802">PRODUCT(1+D780:D802)-1</f>
        <v>4.7759433962264231E-2</v>
      </c>
      <c r="M802" t="str">
        <f t="shared" si="34"/>
        <v/>
      </c>
      <c r="N802" s="61" t="str">
        <f t="shared" si="32"/>
        <v/>
      </c>
    </row>
    <row r="803" spans="1:14" x14ac:dyDescent="0.25">
      <c r="A803" s="46">
        <f t="shared" si="33"/>
        <v>801</v>
      </c>
      <c r="B803" s="3">
        <v>11399</v>
      </c>
      <c r="C803" s="8">
        <v>17.579999999999998</v>
      </c>
      <c r="D803" s="45">
        <v>-1.0692177827799743E-2</v>
      </c>
      <c r="E803" s="16">
        <v>-4.530011325025729E-3</v>
      </c>
      <c r="F803" s="58">
        <v>99.546998867497422</v>
      </c>
      <c r="G803" s="59">
        <v>180.40770101925312</v>
      </c>
      <c r="H803" s="60">
        <v>-0.44821092278719432</v>
      </c>
      <c r="J803" s="64">
        <v>374</v>
      </c>
      <c r="K803" s="63">
        <v>-0.54676710608914036</v>
      </c>
      <c r="L803" s="65">
        <f t="array" ref="L803">PRODUCT(1+D781:D803)-1</f>
        <v>2.0313406848519566E-2</v>
      </c>
      <c r="M803" t="str">
        <f t="shared" si="34"/>
        <v/>
      </c>
      <c r="N803" s="61" t="str">
        <f t="shared" si="32"/>
        <v/>
      </c>
    </row>
    <row r="804" spans="1:14" x14ac:dyDescent="0.25">
      <c r="A804" s="46">
        <f t="shared" si="33"/>
        <v>802</v>
      </c>
      <c r="B804" s="3">
        <v>11400</v>
      </c>
      <c r="C804" s="8">
        <v>17.809999999999999</v>
      </c>
      <c r="D804" s="45">
        <v>1.3083048919226403E-2</v>
      </c>
      <c r="E804" s="16">
        <v>8.4937712344306249E-3</v>
      </c>
      <c r="F804" s="58">
        <v>100.84937712344306</v>
      </c>
      <c r="G804" s="59">
        <v>180.40770101925312</v>
      </c>
      <c r="H804" s="60">
        <v>-0.44099183929692443</v>
      </c>
      <c r="J804" s="64">
        <v>375</v>
      </c>
      <c r="K804" s="63">
        <v>-0.54676710608914036</v>
      </c>
      <c r="L804" s="65">
        <f t="array" ref="L804">PRODUCT(1+D782:D804)-1</f>
        <v>3.0671296296296058E-2</v>
      </c>
      <c r="M804" t="str">
        <f t="shared" si="34"/>
        <v/>
      </c>
      <c r="N804" s="61" t="str">
        <f t="shared" si="32"/>
        <v/>
      </c>
    </row>
    <row r="805" spans="1:14" x14ac:dyDescent="0.25">
      <c r="A805" s="46">
        <f t="shared" si="33"/>
        <v>803</v>
      </c>
      <c r="B805" s="3">
        <v>11401</v>
      </c>
      <c r="C805" s="8">
        <v>18.010000000000002</v>
      </c>
      <c r="D805" s="45">
        <v>1.1229646266142757E-2</v>
      </c>
      <c r="E805" s="16">
        <v>1.9818799547001609E-2</v>
      </c>
      <c r="F805" s="58">
        <v>101.98187995470016</v>
      </c>
      <c r="G805" s="59">
        <v>180.40770101925312</v>
      </c>
      <c r="H805" s="60">
        <v>-0.43471437539234181</v>
      </c>
      <c r="J805" s="64">
        <v>376</v>
      </c>
      <c r="K805" s="63">
        <v>-0.54676710608914036</v>
      </c>
      <c r="L805" s="65">
        <f t="array" ref="L805">PRODUCT(1+D783:D805)-1</f>
        <v>4.8311990686845219E-2</v>
      </c>
      <c r="M805" t="str">
        <f t="shared" si="34"/>
        <v/>
      </c>
      <c r="N805" s="61" t="str">
        <f t="shared" ref="N805:N868" si="35">IF(AND(M805=1,SUM(M577:M804)=0),1,"")</f>
        <v/>
      </c>
    </row>
    <row r="806" spans="1:14" x14ac:dyDescent="0.25">
      <c r="A806" s="46">
        <f t="shared" si="33"/>
        <v>804</v>
      </c>
      <c r="B806" s="3">
        <v>11402</v>
      </c>
      <c r="C806" s="8">
        <v>18.059999999999999</v>
      </c>
      <c r="D806" s="45">
        <v>2.7762354247637955E-3</v>
      </c>
      <c r="E806" s="16">
        <v>2.2650056625144188E-2</v>
      </c>
      <c r="F806" s="58">
        <v>102.26500566251443</v>
      </c>
      <c r="G806" s="59">
        <v>180.40770101925312</v>
      </c>
      <c r="H806" s="60">
        <v>-0.43314500941619616</v>
      </c>
      <c r="J806" s="64">
        <v>377</v>
      </c>
      <c r="K806" s="63">
        <v>-0.54676710608914036</v>
      </c>
      <c r="L806" s="65">
        <f t="array" ref="L806">PRODUCT(1+D784:D806)-1</f>
        <v>4.1522491349480495E-2</v>
      </c>
      <c r="M806" t="str">
        <f t="shared" si="34"/>
        <v/>
      </c>
      <c r="N806" s="61" t="str">
        <f t="shared" si="35"/>
        <v/>
      </c>
    </row>
    <row r="807" spans="1:14" x14ac:dyDescent="0.25">
      <c r="A807" s="46">
        <f t="shared" si="33"/>
        <v>805</v>
      </c>
      <c r="B807" s="3">
        <v>11405</v>
      </c>
      <c r="C807" s="8">
        <v>17.760000000000002</v>
      </c>
      <c r="D807" s="45">
        <v>-1.661129568106301E-2</v>
      </c>
      <c r="E807" s="16">
        <v>5.6625141562880454E-3</v>
      </c>
      <c r="F807" s="58">
        <v>100.5662514156288</v>
      </c>
      <c r="G807" s="59">
        <v>180.40770101925312</v>
      </c>
      <c r="H807" s="60">
        <v>-0.44256120527307008</v>
      </c>
      <c r="J807" s="64">
        <v>378</v>
      </c>
      <c r="K807" s="63">
        <v>-0.54676710608914036</v>
      </c>
      <c r="L807" s="65">
        <f t="array" ref="L807">PRODUCT(1+D785:D807)-1</f>
        <v>4.1642228739003029E-2</v>
      </c>
      <c r="M807" t="str">
        <f t="shared" si="34"/>
        <v/>
      </c>
      <c r="N807" s="61" t="str">
        <f t="shared" si="35"/>
        <v/>
      </c>
    </row>
    <row r="808" spans="1:14" x14ac:dyDescent="0.25">
      <c r="A808" s="46">
        <f t="shared" si="33"/>
        <v>806</v>
      </c>
      <c r="B808" s="3">
        <v>11406</v>
      </c>
      <c r="C808" s="8">
        <v>17.88</v>
      </c>
      <c r="D808" s="45">
        <v>6.7567567567565767E-3</v>
      </c>
      <c r="E808" s="16">
        <v>1.2457531143830414E-2</v>
      </c>
      <c r="F808" s="58">
        <v>101.24575311438304</v>
      </c>
      <c r="G808" s="59">
        <v>180.40770101925312</v>
      </c>
      <c r="H808" s="60">
        <v>-0.43879472693032051</v>
      </c>
      <c r="J808" s="64">
        <v>379</v>
      </c>
      <c r="K808" s="63">
        <v>-0.54676710608914036</v>
      </c>
      <c r="L808" s="65">
        <f t="array" ref="L808">PRODUCT(1+D786:D808)-1</f>
        <v>3.9534883720929948E-2</v>
      </c>
      <c r="M808" t="str">
        <f t="shared" si="34"/>
        <v/>
      </c>
      <c r="N808" s="61" t="str">
        <f t="shared" si="35"/>
        <v/>
      </c>
    </row>
    <row r="809" spans="1:14" x14ac:dyDescent="0.25">
      <c r="A809" s="46">
        <f t="shared" si="33"/>
        <v>807</v>
      </c>
      <c r="B809" s="3">
        <v>11407</v>
      </c>
      <c r="C809" s="8">
        <v>17.78</v>
      </c>
      <c r="D809" s="45">
        <v>-5.5928411633108244E-3</v>
      </c>
      <c r="E809" s="16">
        <v>6.7950169875452548E-3</v>
      </c>
      <c r="F809" s="58">
        <v>100.67950169875452</v>
      </c>
      <c r="G809" s="59">
        <v>180.40770101925312</v>
      </c>
      <c r="H809" s="60">
        <v>-0.44193345888261171</v>
      </c>
      <c r="J809" s="64">
        <v>380</v>
      </c>
      <c r="K809" s="63">
        <v>-0.54676710608914036</v>
      </c>
      <c r="L809" s="65">
        <f t="array" ref="L809">PRODUCT(1+D787:D809)-1</f>
        <v>2.0080321285139924E-2</v>
      </c>
      <c r="M809" t="str">
        <f t="shared" si="34"/>
        <v/>
      </c>
      <c r="N809" s="61" t="str">
        <f t="shared" si="35"/>
        <v/>
      </c>
    </row>
    <row r="810" spans="1:14" x14ac:dyDescent="0.25">
      <c r="A810" s="46">
        <f t="shared" si="33"/>
        <v>808</v>
      </c>
      <c r="B810" s="3">
        <v>11408</v>
      </c>
      <c r="C810" s="8">
        <v>17.54</v>
      </c>
      <c r="D810" s="45">
        <v>-1.3498312710911287E-2</v>
      </c>
      <c r="E810" s="16">
        <v>-6.7950169875399258E-3</v>
      </c>
      <c r="F810" s="58">
        <v>99.320498301246005</v>
      </c>
      <c r="G810" s="59">
        <v>180.40770101925312</v>
      </c>
      <c r="H810" s="60">
        <v>-0.44946641556811084</v>
      </c>
      <c r="J810" s="64">
        <v>381</v>
      </c>
      <c r="K810" s="63">
        <v>-0.54676710608914036</v>
      </c>
      <c r="L810" s="65">
        <f t="array" ref="L810">PRODUCT(1+D788:D810)-1</f>
        <v>-9.5990965556186358E-3</v>
      </c>
      <c r="M810" t="str">
        <f t="shared" si="34"/>
        <v/>
      </c>
      <c r="N810" s="61" t="str">
        <f t="shared" si="35"/>
        <v/>
      </c>
    </row>
    <row r="811" spans="1:14" x14ac:dyDescent="0.25">
      <c r="A811" s="46">
        <f t="shared" si="33"/>
        <v>809</v>
      </c>
      <c r="B811" s="3">
        <v>11409</v>
      </c>
      <c r="C811" s="8">
        <v>17.21</v>
      </c>
      <c r="D811" s="45">
        <v>-1.8814139110604255E-2</v>
      </c>
      <c r="E811" s="16">
        <v>-2.5481313703281661E-2</v>
      </c>
      <c r="F811" s="58">
        <v>97.451868629671836</v>
      </c>
      <c r="G811" s="59">
        <v>180.40770101925312</v>
      </c>
      <c r="H811" s="60">
        <v>-0.45982423101067194</v>
      </c>
      <c r="J811" s="64">
        <v>382</v>
      </c>
      <c r="K811" s="63">
        <v>-0.54676710608914036</v>
      </c>
      <c r="L811" s="65">
        <f t="array" ref="L811">PRODUCT(1+D789:D811)-1</f>
        <v>-5.2834342322509942E-2</v>
      </c>
      <c r="M811" t="str">
        <f t="shared" si="34"/>
        <v/>
      </c>
      <c r="N811" s="61" t="str">
        <f t="shared" si="35"/>
        <v/>
      </c>
    </row>
    <row r="812" spans="1:14" x14ac:dyDescent="0.25">
      <c r="A812" s="46">
        <f t="shared" si="33"/>
        <v>810</v>
      </c>
      <c r="B812" s="3">
        <v>11412</v>
      </c>
      <c r="C812" s="8">
        <v>16.66</v>
      </c>
      <c r="D812" s="45">
        <v>-3.1958163858222033E-2</v>
      </c>
      <c r="E812" s="16">
        <v>-5.6625141562851478E-2</v>
      </c>
      <c r="F812" s="58">
        <v>94.337485843714859</v>
      </c>
      <c r="G812" s="59">
        <v>180.40770101925312</v>
      </c>
      <c r="H812" s="60">
        <v>-0.47708725674827401</v>
      </c>
      <c r="J812" s="64">
        <v>383</v>
      </c>
      <c r="K812" s="63">
        <v>-0.54676710608914036</v>
      </c>
      <c r="L812" s="65">
        <f t="array" ref="L812">PRODUCT(1+D790:D812)-1</f>
        <v>-7.2899276572064853E-2</v>
      </c>
      <c r="M812" t="str">
        <f t="shared" si="34"/>
        <v/>
      </c>
      <c r="N812" s="61" t="str">
        <f t="shared" si="35"/>
        <v/>
      </c>
    </row>
    <row r="813" spans="1:14" x14ac:dyDescent="0.25">
      <c r="A813" s="46">
        <f t="shared" si="33"/>
        <v>811</v>
      </c>
      <c r="B813" s="3">
        <v>11413</v>
      </c>
      <c r="C813" s="8">
        <v>16.690000000000001</v>
      </c>
      <c r="D813" s="45">
        <v>1.8007202881153983E-3</v>
      </c>
      <c r="E813" s="16">
        <v>-5.4926387315965663E-2</v>
      </c>
      <c r="F813" s="58">
        <v>94.507361268403429</v>
      </c>
      <c r="G813" s="59">
        <v>180.40770101925312</v>
      </c>
      <c r="H813" s="60">
        <v>-0.47614563716258651</v>
      </c>
      <c r="J813" s="64">
        <v>384</v>
      </c>
      <c r="K813" s="63">
        <v>-0.54676710608914036</v>
      </c>
      <c r="L813" s="65">
        <f t="array" ref="L813">PRODUCT(1+D791:D813)-1</f>
        <v>-8.1452944413869188E-2</v>
      </c>
      <c r="M813" t="str">
        <f t="shared" si="34"/>
        <v/>
      </c>
      <c r="N813" s="61" t="str">
        <f t="shared" si="35"/>
        <v/>
      </c>
    </row>
    <row r="814" spans="1:14" x14ac:dyDescent="0.25">
      <c r="A814" s="46">
        <f t="shared" si="33"/>
        <v>812</v>
      </c>
      <c r="B814" s="3">
        <v>11414</v>
      </c>
      <c r="C814" s="8">
        <v>16.52</v>
      </c>
      <c r="D814" s="45">
        <v>-1.0185739964050478E-2</v>
      </c>
      <c r="E814" s="16">
        <v>-6.4552661381650944E-2</v>
      </c>
      <c r="F814" s="58">
        <v>93.544733861834899</v>
      </c>
      <c r="G814" s="59">
        <v>180.40770101925312</v>
      </c>
      <c r="H814" s="60">
        <v>-0.48148148148148173</v>
      </c>
      <c r="J814" s="64">
        <v>385</v>
      </c>
      <c r="K814" s="63">
        <v>-0.54676710608914036</v>
      </c>
      <c r="L814" s="65">
        <f t="array" ref="L814">PRODUCT(1+D792:D814)-1</f>
        <v>-8.3749306711037419E-2</v>
      </c>
      <c r="M814" t="str">
        <f t="shared" si="34"/>
        <v/>
      </c>
      <c r="N814" s="61" t="str">
        <f t="shared" si="35"/>
        <v/>
      </c>
    </row>
    <row r="815" spans="1:14" x14ac:dyDescent="0.25">
      <c r="A815" s="46">
        <f t="shared" si="33"/>
        <v>813</v>
      </c>
      <c r="B815" s="3">
        <v>11415</v>
      </c>
      <c r="C815" s="8">
        <v>16.45</v>
      </c>
      <c r="D815" s="45">
        <v>-4.237288135593209E-3</v>
      </c>
      <c r="E815" s="16">
        <v>-6.8516421291050733E-2</v>
      </c>
      <c r="F815" s="58">
        <v>93.148357870894927</v>
      </c>
      <c r="G815" s="59">
        <v>180.40770101925312</v>
      </c>
      <c r="H815" s="60">
        <v>-0.48367859384808565</v>
      </c>
      <c r="J815" s="64">
        <v>386</v>
      </c>
      <c r="K815" s="63">
        <v>-0.54676710608914036</v>
      </c>
      <c r="L815" s="65">
        <f t="array" ref="L815">PRODUCT(1+D793:D815)-1</f>
        <v>-6.1073059360730486E-2</v>
      </c>
      <c r="M815" t="str">
        <f t="shared" si="34"/>
        <v/>
      </c>
      <c r="N815" s="61" t="str">
        <f t="shared" si="35"/>
        <v/>
      </c>
    </row>
    <row r="816" spans="1:14" x14ac:dyDescent="0.25">
      <c r="A816" s="46">
        <f t="shared" si="33"/>
        <v>814</v>
      </c>
      <c r="B816" s="3">
        <v>11419</v>
      </c>
      <c r="C816" s="8">
        <v>16.5</v>
      </c>
      <c r="D816" s="45">
        <v>3.0395136778116338E-3</v>
      </c>
      <c r="E816" s="16">
        <v>-6.5685164212907932E-2</v>
      </c>
      <c r="F816" s="58">
        <v>93.431483578709205</v>
      </c>
      <c r="G816" s="59">
        <v>180.40770101925312</v>
      </c>
      <c r="H816" s="60">
        <v>-0.48210922787193999</v>
      </c>
      <c r="J816" s="64">
        <v>387</v>
      </c>
      <c r="K816" s="63">
        <v>-0.54676710608914036</v>
      </c>
      <c r="L816" s="65">
        <f t="array" ref="L816">PRODUCT(1+D794:D816)-1</f>
        <v>-5.7142857142857384E-2</v>
      </c>
      <c r="M816" t="str">
        <f t="shared" si="34"/>
        <v/>
      </c>
      <c r="N816" s="61" t="str">
        <f t="shared" si="35"/>
        <v/>
      </c>
    </row>
    <row r="817" spans="1:14" x14ac:dyDescent="0.25">
      <c r="A817" s="46">
        <f t="shared" si="33"/>
        <v>815</v>
      </c>
      <c r="B817" s="3">
        <v>11420</v>
      </c>
      <c r="C817" s="8">
        <v>16.28</v>
      </c>
      <c r="D817" s="45">
        <v>-1.3333333333333308E-2</v>
      </c>
      <c r="E817" s="16">
        <v>-7.8142695356735792E-2</v>
      </c>
      <c r="F817" s="58">
        <v>92.185730464326426</v>
      </c>
      <c r="G817" s="59">
        <v>180.40770101925312</v>
      </c>
      <c r="H817" s="60">
        <v>-0.48901443816698076</v>
      </c>
      <c r="J817" s="64">
        <v>388</v>
      </c>
      <c r="K817" s="63">
        <v>-0.54676710608914036</v>
      </c>
      <c r="L817" s="65">
        <f t="array" ref="L817">PRODUCT(1+D795:D817)-1</f>
        <v>-6.1130334486736104E-2</v>
      </c>
      <c r="M817" t="str">
        <f t="shared" si="34"/>
        <v/>
      </c>
      <c r="N817" s="61" t="str">
        <f t="shared" si="35"/>
        <v/>
      </c>
    </row>
    <row r="818" spans="1:14" x14ac:dyDescent="0.25">
      <c r="A818" s="46">
        <f t="shared" si="33"/>
        <v>816</v>
      </c>
      <c r="B818" s="3">
        <v>11421</v>
      </c>
      <c r="C818" s="8">
        <v>16.5</v>
      </c>
      <c r="D818" s="45">
        <v>1.3513513513513375E-2</v>
      </c>
      <c r="E818" s="16">
        <v>-6.5685164212908043E-2</v>
      </c>
      <c r="F818" s="58">
        <v>93.431483578709191</v>
      </c>
      <c r="G818" s="59">
        <v>180.40770101925312</v>
      </c>
      <c r="H818" s="60">
        <v>-0.48210922787193999</v>
      </c>
      <c r="J818" s="64">
        <v>389</v>
      </c>
      <c r="K818" s="63">
        <v>-0.54676710608914036</v>
      </c>
      <c r="L818" s="65">
        <f t="array" ref="L818">PRODUCT(1+D796:D818)-1</f>
        <v>-6.7269643866591622E-2</v>
      </c>
      <c r="M818" t="str">
        <f t="shared" si="34"/>
        <v/>
      </c>
      <c r="N818" s="61" t="str">
        <f t="shared" si="35"/>
        <v/>
      </c>
    </row>
    <row r="819" spans="1:14" x14ac:dyDescent="0.25">
      <c r="A819" s="46">
        <f t="shared" si="33"/>
        <v>817</v>
      </c>
      <c r="B819" s="3">
        <v>11422</v>
      </c>
      <c r="C819" s="8">
        <v>16.41</v>
      </c>
      <c r="D819" s="45">
        <v>-5.4545454545454897E-3</v>
      </c>
      <c r="E819" s="16">
        <v>-7.078142695356493E-2</v>
      </c>
      <c r="F819" s="58">
        <v>92.92185730464351</v>
      </c>
      <c r="G819" s="59">
        <v>180.40770101925312</v>
      </c>
      <c r="H819" s="60">
        <v>-0.48493408662900217</v>
      </c>
      <c r="J819" s="64">
        <v>390</v>
      </c>
      <c r="K819" s="63">
        <v>-0.54676710608914036</v>
      </c>
      <c r="L819" s="65">
        <f t="array" ref="L819">PRODUCT(1+D797:D819)-1</f>
        <v>-5.2540415704388388E-2</v>
      </c>
      <c r="M819" t="str">
        <f t="shared" si="34"/>
        <v/>
      </c>
      <c r="N819" s="61" t="str">
        <f t="shared" si="35"/>
        <v/>
      </c>
    </row>
    <row r="820" spans="1:14" x14ac:dyDescent="0.25">
      <c r="A820" s="46">
        <f t="shared" si="33"/>
        <v>818</v>
      </c>
      <c r="B820" s="3">
        <v>11423</v>
      </c>
      <c r="C820" s="8">
        <v>16.46</v>
      </c>
      <c r="D820" s="45">
        <v>3.0469226081657474E-3</v>
      </c>
      <c r="E820" s="16">
        <v>-6.7950169875422239E-2</v>
      </c>
      <c r="F820" s="58">
        <v>93.204983012457774</v>
      </c>
      <c r="G820" s="59">
        <v>180.40770101925312</v>
      </c>
      <c r="H820" s="60">
        <v>-0.48336472065285652</v>
      </c>
      <c r="J820" s="64">
        <v>391</v>
      </c>
      <c r="K820" s="63">
        <v>-0.54676710608914036</v>
      </c>
      <c r="L820" s="65">
        <f t="array" ref="L820">PRODUCT(1+D798:D820)-1</f>
        <v>-7.3198198198198727E-2</v>
      </c>
      <c r="M820" t="str">
        <f t="shared" si="34"/>
        <v/>
      </c>
      <c r="N820" s="61" t="str">
        <f t="shared" si="35"/>
        <v/>
      </c>
    </row>
    <row r="821" spans="1:14" x14ac:dyDescent="0.25">
      <c r="A821" s="46">
        <f t="shared" si="33"/>
        <v>819</v>
      </c>
      <c r="B821" s="3">
        <v>11426</v>
      </c>
      <c r="C821" s="8">
        <v>16.72</v>
      </c>
      <c r="D821" s="45">
        <v>1.5795868772782384E-2</v>
      </c>
      <c r="E821" s="16">
        <v>-5.3227633069080293E-2</v>
      </c>
      <c r="F821" s="58">
        <v>94.67723669309197</v>
      </c>
      <c r="G821" s="59">
        <v>180.40770101925312</v>
      </c>
      <c r="H821" s="60">
        <v>-0.47520401757689934</v>
      </c>
      <c r="J821" s="64">
        <v>392</v>
      </c>
      <c r="K821" s="63">
        <v>-0.54676710608914036</v>
      </c>
      <c r="L821" s="65">
        <f t="array" ref="L821">PRODUCT(1+D799:D821)-1</f>
        <v>-5.6433408577877819E-2</v>
      </c>
      <c r="M821" t="str">
        <f t="shared" si="34"/>
        <v/>
      </c>
      <c r="N821" s="61" t="str">
        <f t="shared" si="35"/>
        <v/>
      </c>
    </row>
    <row r="822" spans="1:14" x14ac:dyDescent="0.25">
      <c r="A822" s="46">
        <f t="shared" si="33"/>
        <v>820</v>
      </c>
      <c r="B822" s="3">
        <v>11427</v>
      </c>
      <c r="C822" s="8">
        <v>16.510000000000002</v>
      </c>
      <c r="D822" s="45">
        <v>-1.2559808612439993E-2</v>
      </c>
      <c r="E822" s="16">
        <v>-6.5118912797279438E-2</v>
      </c>
      <c r="F822" s="58">
        <v>93.488108720272052</v>
      </c>
      <c r="G822" s="59">
        <v>180.40770101925312</v>
      </c>
      <c r="H822" s="60">
        <v>-0.48179535467671086</v>
      </c>
      <c r="J822" s="64">
        <v>393</v>
      </c>
      <c r="K822" s="63">
        <v>-0.54676710608914036</v>
      </c>
      <c r="L822" s="65">
        <f t="array" ref="L822">PRODUCT(1+D800:D822)-1</f>
        <v>-5.7648401826483897E-2</v>
      </c>
      <c r="M822" t="str">
        <f t="shared" si="34"/>
        <v/>
      </c>
      <c r="N822" s="61" t="str">
        <f t="shared" si="35"/>
        <v/>
      </c>
    </row>
    <row r="823" spans="1:14" x14ac:dyDescent="0.25">
      <c r="A823" s="46">
        <f t="shared" si="33"/>
        <v>821</v>
      </c>
      <c r="B823" s="3">
        <v>11428</v>
      </c>
      <c r="C823" s="8">
        <v>16.18</v>
      </c>
      <c r="D823" s="45">
        <v>-1.9987886129618548E-2</v>
      </c>
      <c r="E823" s="16">
        <v>-8.3805209513021395E-2</v>
      </c>
      <c r="F823" s="58">
        <v>91.619479048697855</v>
      </c>
      <c r="G823" s="59">
        <v>180.40770101925312</v>
      </c>
      <c r="H823" s="60">
        <v>-0.49215317011927218</v>
      </c>
      <c r="J823" s="64">
        <v>394</v>
      </c>
      <c r="K823" s="63">
        <v>-0.54676710608914036</v>
      </c>
      <c r="L823" s="65">
        <f t="array" ref="L823">PRODUCT(1+D801:D823)-1</f>
        <v>-7.0114942528736179E-2</v>
      </c>
      <c r="M823" t="str">
        <f t="shared" si="34"/>
        <v/>
      </c>
      <c r="N823" s="61" t="str">
        <f t="shared" si="35"/>
        <v/>
      </c>
    </row>
    <row r="824" spans="1:14" x14ac:dyDescent="0.25">
      <c r="A824" s="46">
        <f t="shared" si="33"/>
        <v>822</v>
      </c>
      <c r="B824" s="3">
        <v>11429</v>
      </c>
      <c r="C824" s="8">
        <v>15.98</v>
      </c>
      <c r="D824" s="45">
        <v>-1.2360939431396711E-2</v>
      </c>
      <c r="E824" s="16">
        <v>-9.5130237825592157E-2</v>
      </c>
      <c r="F824" s="58">
        <v>90.486976217440784</v>
      </c>
      <c r="G824" s="59">
        <v>180.40770101925312</v>
      </c>
      <c r="H824" s="60">
        <v>-0.49843063402385468</v>
      </c>
      <c r="J824" s="64">
        <v>395</v>
      </c>
      <c r="K824" s="63">
        <v>-0.54676710608914036</v>
      </c>
      <c r="L824" s="65">
        <f t="array" ref="L824">PRODUCT(1+D802:D824)-1</f>
        <v>-7.7367205542725359E-2</v>
      </c>
      <c r="M824" t="str">
        <f t="shared" si="34"/>
        <v/>
      </c>
      <c r="N824" s="61" t="str">
        <f t="shared" si="35"/>
        <v/>
      </c>
    </row>
    <row r="825" spans="1:14" x14ac:dyDescent="0.25">
      <c r="A825" s="46">
        <f t="shared" si="33"/>
        <v>823</v>
      </c>
      <c r="B825" s="3">
        <v>11430</v>
      </c>
      <c r="C825" s="8">
        <v>15.73</v>
      </c>
      <c r="D825" s="45">
        <v>-1.5644555694618312E-2</v>
      </c>
      <c r="E825" s="16">
        <v>-0.10928652321630572</v>
      </c>
      <c r="F825" s="58">
        <v>89.071347678369435</v>
      </c>
      <c r="G825" s="59">
        <v>180.40770101925312</v>
      </c>
      <c r="H825" s="60">
        <v>-0.50627746390458284</v>
      </c>
      <c r="J825" s="64">
        <v>396</v>
      </c>
      <c r="K825" s="63">
        <v>-0.54676710608914036</v>
      </c>
      <c r="L825" s="65">
        <f t="array" ref="L825">PRODUCT(1+D803:D825)-1</f>
        <v>-0.11480022509848076</v>
      </c>
      <c r="M825" t="str">
        <f t="shared" si="34"/>
        <v/>
      </c>
      <c r="N825" s="61" t="str">
        <f t="shared" si="35"/>
        <v/>
      </c>
    </row>
    <row r="826" spans="1:14" x14ac:dyDescent="0.25">
      <c r="A826" s="46">
        <f t="shared" si="33"/>
        <v>824</v>
      </c>
      <c r="B826" s="3">
        <v>11433</v>
      </c>
      <c r="C826" s="8">
        <v>15.96</v>
      </c>
      <c r="D826" s="45">
        <v>1.4621741894469187E-2</v>
      </c>
      <c r="E826" s="16">
        <v>-9.6262740656849255E-2</v>
      </c>
      <c r="F826" s="58">
        <v>90.373725934315075</v>
      </c>
      <c r="G826" s="59">
        <v>180.40770101925312</v>
      </c>
      <c r="H826" s="60">
        <v>-0.49905838041431294</v>
      </c>
      <c r="J826" s="64">
        <v>397</v>
      </c>
      <c r="K826" s="63">
        <v>-0.54676710608914036</v>
      </c>
      <c r="L826" s="65">
        <f t="array" ref="L826">PRODUCT(1+D804:D826)-1</f>
        <v>-9.2150170648464536E-2</v>
      </c>
      <c r="M826" t="str">
        <f t="shared" si="34"/>
        <v/>
      </c>
      <c r="N826" s="61" t="str">
        <f t="shared" si="35"/>
        <v/>
      </c>
    </row>
    <row r="827" spans="1:14" x14ac:dyDescent="0.25">
      <c r="A827" s="46">
        <f t="shared" si="33"/>
        <v>825</v>
      </c>
      <c r="B827" s="3">
        <v>11434</v>
      </c>
      <c r="C827" s="8">
        <v>15.54</v>
      </c>
      <c r="D827" s="45">
        <v>-2.6315789473684292E-2</v>
      </c>
      <c r="E827" s="16">
        <v>-0.12004530011324799</v>
      </c>
      <c r="F827" s="58">
        <v>87.995469988675197</v>
      </c>
      <c r="G827" s="59">
        <v>180.40770101925312</v>
      </c>
      <c r="H827" s="60">
        <v>-0.51224105461393621</v>
      </c>
      <c r="J827" s="64">
        <v>398</v>
      </c>
      <c r="K827" s="63">
        <v>-0.54676710608914036</v>
      </c>
      <c r="L827" s="65">
        <f t="array" ref="L827">PRODUCT(1+D805:D827)-1</f>
        <v>-0.12745648512071872</v>
      </c>
      <c r="M827" t="str">
        <f t="shared" si="34"/>
        <v/>
      </c>
      <c r="N827" s="61" t="str">
        <f t="shared" si="35"/>
        <v/>
      </c>
    </row>
    <row r="828" spans="1:14" x14ac:dyDescent="0.25">
      <c r="A828" s="46">
        <f t="shared" si="33"/>
        <v>826</v>
      </c>
      <c r="B828" s="3">
        <v>11435</v>
      </c>
      <c r="C828" s="8">
        <v>15.22</v>
      </c>
      <c r="D828" s="45">
        <v>-2.0592020592020477E-2</v>
      </c>
      <c r="E828" s="16">
        <v>-0.13816534541336123</v>
      </c>
      <c r="F828" s="58">
        <v>86.183465458663875</v>
      </c>
      <c r="G828" s="59">
        <v>180.40770101925312</v>
      </c>
      <c r="H828" s="60">
        <v>-0.52228499686126839</v>
      </c>
      <c r="J828" s="64">
        <v>399</v>
      </c>
      <c r="K828" s="63">
        <v>-0.54676710608914036</v>
      </c>
      <c r="L828" s="65">
        <f t="array" ref="L828">PRODUCT(1+D806:D828)-1</f>
        <v>-0.1549139367018324</v>
      </c>
      <c r="M828" t="str">
        <f t="shared" si="34"/>
        <v/>
      </c>
      <c r="N828" s="61" t="str">
        <f t="shared" si="35"/>
        <v/>
      </c>
    </row>
    <row r="829" spans="1:14" x14ac:dyDescent="0.25">
      <c r="A829" s="46">
        <f t="shared" si="33"/>
        <v>827</v>
      </c>
      <c r="B829" s="3">
        <v>11436</v>
      </c>
      <c r="C829" s="8">
        <v>15.29</v>
      </c>
      <c r="D829" s="45">
        <v>4.5992115637318864E-3</v>
      </c>
      <c r="E829" s="16">
        <v>-0.13420158550396144</v>
      </c>
      <c r="F829" s="58">
        <v>86.579841449603862</v>
      </c>
      <c r="G829" s="59">
        <v>180.40770101925312</v>
      </c>
      <c r="H829" s="60">
        <v>-0.52008788449466437</v>
      </c>
      <c r="J829" s="64">
        <v>400</v>
      </c>
      <c r="K829" s="63">
        <v>-0.54676710608914036</v>
      </c>
      <c r="L829" s="65">
        <f t="array" ref="L829">PRODUCT(1+D807:D829)-1</f>
        <v>-0.15337763012181638</v>
      </c>
      <c r="M829" t="str">
        <f t="shared" si="34"/>
        <v/>
      </c>
      <c r="N829" s="61" t="str">
        <f t="shared" si="35"/>
        <v/>
      </c>
    </row>
    <row r="830" spans="1:14" x14ac:dyDescent="0.25">
      <c r="A830" s="46">
        <f t="shared" si="33"/>
        <v>828</v>
      </c>
      <c r="B830" s="3">
        <v>11437</v>
      </c>
      <c r="C830" s="8">
        <v>15.29</v>
      </c>
      <c r="D830" s="45">
        <v>0</v>
      </c>
      <c r="E830" s="16">
        <v>-0.13420158550396144</v>
      </c>
      <c r="F830" s="58">
        <v>86.579841449603862</v>
      </c>
      <c r="G830" s="59">
        <v>180.40770101925312</v>
      </c>
      <c r="H830" s="60">
        <v>-0.52008788449466437</v>
      </c>
      <c r="J830" s="64">
        <v>401</v>
      </c>
      <c r="K830" s="63">
        <v>-0.54676710608914036</v>
      </c>
      <c r="L830" s="65">
        <f t="array" ref="L830">PRODUCT(1+D808:D830)-1</f>
        <v>-0.13907657657657668</v>
      </c>
      <c r="M830" t="str">
        <f t="shared" si="34"/>
        <v/>
      </c>
      <c r="N830" s="61" t="str">
        <f t="shared" si="35"/>
        <v/>
      </c>
    </row>
    <row r="831" spans="1:14" x14ac:dyDescent="0.25">
      <c r="A831" s="46">
        <f t="shared" si="33"/>
        <v>829</v>
      </c>
      <c r="B831" s="3">
        <v>11440</v>
      </c>
      <c r="C831" s="8">
        <v>14.76</v>
      </c>
      <c r="D831" s="45">
        <v>-3.466317854807055E-2</v>
      </c>
      <c r="E831" s="16">
        <v>-0.16421291053227405</v>
      </c>
      <c r="F831" s="58">
        <v>83.578708946772593</v>
      </c>
      <c r="G831" s="59">
        <v>180.40770101925312</v>
      </c>
      <c r="H831" s="60">
        <v>-0.53672316384180818</v>
      </c>
      <c r="J831" s="64">
        <v>402</v>
      </c>
      <c r="K831" s="63">
        <v>-0.54676710608914036</v>
      </c>
      <c r="L831" s="65">
        <f t="array" ref="L831">PRODUCT(1+D809:D831)-1</f>
        <v>-0.17449664429530209</v>
      </c>
      <c r="M831" t="str">
        <f t="shared" si="34"/>
        <v/>
      </c>
      <c r="N831" s="61" t="str">
        <f t="shared" si="35"/>
        <v/>
      </c>
    </row>
    <row r="832" spans="1:14" x14ac:dyDescent="0.25">
      <c r="A832" s="46">
        <f t="shared" si="33"/>
        <v>830</v>
      </c>
      <c r="B832" s="3">
        <v>11441</v>
      </c>
      <c r="C832" s="8">
        <v>14.67</v>
      </c>
      <c r="D832" s="45">
        <v>-6.0975609756097615E-3</v>
      </c>
      <c r="E832" s="16">
        <v>-0.16930917327293094</v>
      </c>
      <c r="F832" s="58">
        <v>83.069082672706912</v>
      </c>
      <c r="G832" s="59">
        <v>180.40770101925312</v>
      </c>
      <c r="H832" s="60">
        <v>-0.53954802259887025</v>
      </c>
      <c r="J832" s="64">
        <v>403</v>
      </c>
      <c r="K832" s="63">
        <v>-0.54676710608914036</v>
      </c>
      <c r="L832" s="65">
        <f t="array" ref="L832">PRODUCT(1+D810:D832)-1</f>
        <v>-0.17491563554555667</v>
      </c>
      <c r="M832" t="str">
        <f t="shared" si="34"/>
        <v/>
      </c>
      <c r="N832" s="61" t="str">
        <f t="shared" si="35"/>
        <v/>
      </c>
    </row>
    <row r="833" spans="1:14" x14ac:dyDescent="0.25">
      <c r="A833" s="46">
        <f t="shared" si="33"/>
        <v>831</v>
      </c>
      <c r="B833" s="3">
        <v>11442</v>
      </c>
      <c r="C833" s="8">
        <v>14.37</v>
      </c>
      <c r="D833" s="45">
        <v>-2.0449897750511314E-2</v>
      </c>
      <c r="E833" s="16">
        <v>-0.18629671574178719</v>
      </c>
      <c r="F833" s="58">
        <v>81.370328425821285</v>
      </c>
      <c r="G833" s="59">
        <v>180.40770101925312</v>
      </c>
      <c r="H833" s="60">
        <v>-0.54896421845574417</v>
      </c>
      <c r="J833" s="64">
        <v>404</v>
      </c>
      <c r="K833" s="63">
        <v>-0.54896421845574417</v>
      </c>
      <c r="L833" s="65">
        <f t="array" ref="L833">PRODUCT(1+D811:D833)-1</f>
        <v>-0.18072976054732048</v>
      </c>
      <c r="M833" t="str">
        <f t="shared" si="34"/>
        <v/>
      </c>
      <c r="N833" s="61" t="str">
        <f t="shared" si="35"/>
        <v/>
      </c>
    </row>
    <row r="834" spans="1:14" x14ac:dyDescent="0.25">
      <c r="A834" s="46">
        <f t="shared" si="33"/>
        <v>832</v>
      </c>
      <c r="B834" s="3">
        <v>11443</v>
      </c>
      <c r="C834" s="8">
        <v>15.09</v>
      </c>
      <c r="D834" s="45">
        <v>5.0104384133611735E-2</v>
      </c>
      <c r="E834" s="16">
        <v>-0.1455266138165322</v>
      </c>
      <c r="F834" s="58">
        <v>85.447338618346777</v>
      </c>
      <c r="G834" s="59">
        <v>180.40770101925312</v>
      </c>
      <c r="H834" s="60">
        <v>-0.52636534839924698</v>
      </c>
      <c r="J834" s="64">
        <v>405</v>
      </c>
      <c r="K834" s="63">
        <v>-0.54896421845574417</v>
      </c>
      <c r="L834" s="65">
        <f t="array" ref="L834">PRODUCT(1+D812:D834)-1</f>
        <v>-0.12318419523532842</v>
      </c>
      <c r="M834" t="str">
        <f t="shared" si="34"/>
        <v/>
      </c>
      <c r="N834" s="61" t="str">
        <f t="shared" si="35"/>
        <v/>
      </c>
    </row>
    <row r="835" spans="1:14" x14ac:dyDescent="0.25">
      <c r="A835" s="46">
        <f t="shared" si="33"/>
        <v>833</v>
      </c>
      <c r="B835" s="3">
        <v>11444</v>
      </c>
      <c r="C835" s="8">
        <v>14.65</v>
      </c>
      <c r="D835" s="45">
        <v>-2.9158383035122526E-2</v>
      </c>
      <c r="E835" s="16">
        <v>-0.17044167610418792</v>
      </c>
      <c r="F835" s="58">
        <v>82.955832389581204</v>
      </c>
      <c r="G835" s="59">
        <v>180.40770101925312</v>
      </c>
      <c r="H835" s="60">
        <v>-0.54017576898932851</v>
      </c>
      <c r="J835" s="64">
        <v>406</v>
      </c>
      <c r="K835" s="63">
        <v>-0.54896421845574417</v>
      </c>
      <c r="L835" s="65">
        <f t="array" ref="L835">PRODUCT(1+D813:D835)-1</f>
        <v>-0.12064825930372147</v>
      </c>
      <c r="M835" t="str">
        <f t="shared" si="34"/>
        <v/>
      </c>
      <c r="N835" s="61" t="str">
        <f t="shared" si="35"/>
        <v/>
      </c>
    </row>
    <row r="836" spans="1:14" x14ac:dyDescent="0.25">
      <c r="A836" s="46">
        <f t="shared" si="33"/>
        <v>834</v>
      </c>
      <c r="B836" s="3">
        <v>11447</v>
      </c>
      <c r="C836" s="8">
        <v>15.06</v>
      </c>
      <c r="D836" s="45">
        <v>2.7986348122866822E-2</v>
      </c>
      <c r="E836" s="16">
        <v>-0.14722536806341779</v>
      </c>
      <c r="F836" s="58">
        <v>85.277463193658221</v>
      </c>
      <c r="G836" s="59">
        <v>180.40770101925312</v>
      </c>
      <c r="H836" s="60">
        <v>-0.52730696798493426</v>
      </c>
      <c r="J836" s="64">
        <v>407</v>
      </c>
      <c r="K836" s="63">
        <v>-0.54896421845574417</v>
      </c>
      <c r="L836" s="65">
        <f t="array" ref="L836">PRODUCT(1+D814:D836)-1</f>
        <v>-9.7663271420012299E-2</v>
      </c>
      <c r="M836" t="str">
        <f t="shared" si="34"/>
        <v/>
      </c>
      <c r="N836" s="61" t="str">
        <f t="shared" si="35"/>
        <v/>
      </c>
    </row>
    <row r="837" spans="1:14" x14ac:dyDescent="0.25">
      <c r="A837" s="46">
        <f t="shared" ref="A837:A900" si="36">A836+1</f>
        <v>835</v>
      </c>
      <c r="B837" s="3">
        <v>11448</v>
      </c>
      <c r="C837" s="8">
        <v>14.94</v>
      </c>
      <c r="D837" s="45">
        <v>-7.9681274900399446E-3</v>
      </c>
      <c r="E837" s="16">
        <v>-0.15402038505096038</v>
      </c>
      <c r="F837" s="58">
        <v>84.597961494903956</v>
      </c>
      <c r="G837" s="59">
        <v>180.40770101925312</v>
      </c>
      <c r="H837" s="60">
        <v>-0.53107344632768383</v>
      </c>
      <c r="J837" s="64">
        <v>408</v>
      </c>
      <c r="K837" s="63">
        <v>-0.54896421845574417</v>
      </c>
      <c r="L837" s="65">
        <f t="array" ref="L837">PRODUCT(1+D815:D837)-1</f>
        <v>-9.5641646489104004E-2</v>
      </c>
      <c r="M837" t="str">
        <f t="shared" si="34"/>
        <v/>
      </c>
      <c r="N837" s="61" t="str">
        <f t="shared" si="35"/>
        <v/>
      </c>
    </row>
    <row r="838" spans="1:14" x14ac:dyDescent="0.25">
      <c r="A838" s="46">
        <f t="shared" si="36"/>
        <v>836</v>
      </c>
      <c r="B838" s="3">
        <v>11449</v>
      </c>
      <c r="C838" s="8">
        <v>15.01</v>
      </c>
      <c r="D838" s="45">
        <v>4.6854082998661895E-3</v>
      </c>
      <c r="E838" s="16">
        <v>-0.1500566251415606</v>
      </c>
      <c r="F838" s="58">
        <v>84.994337485843943</v>
      </c>
      <c r="G838" s="59">
        <v>180.40770101925312</v>
      </c>
      <c r="H838" s="60">
        <v>-0.52887633396108003</v>
      </c>
      <c r="J838" s="64">
        <v>409</v>
      </c>
      <c r="K838" s="63">
        <v>-0.54896421845574417</v>
      </c>
      <c r="L838" s="65">
        <f t="array" ref="L838">PRODUCT(1+D816:D838)-1</f>
        <v>-8.7537993920972501E-2</v>
      </c>
      <c r="M838" t="str">
        <f t="shared" si="34"/>
        <v/>
      </c>
      <c r="N838" s="61" t="str">
        <f t="shared" si="35"/>
        <v/>
      </c>
    </row>
    <row r="839" spans="1:14" x14ac:dyDescent="0.25">
      <c r="A839" s="46">
        <f t="shared" si="36"/>
        <v>837</v>
      </c>
      <c r="B839" s="3">
        <v>11450</v>
      </c>
      <c r="C839" s="8">
        <v>14.95</v>
      </c>
      <c r="D839" s="45">
        <v>-3.9973351099267251E-3</v>
      </c>
      <c r="E839" s="16">
        <v>-0.15345413363533189</v>
      </c>
      <c r="F839" s="58">
        <v>84.654586636466817</v>
      </c>
      <c r="G839" s="59">
        <v>180.40770101925312</v>
      </c>
      <c r="H839" s="60">
        <v>-0.53075957313245481</v>
      </c>
      <c r="J839" s="64">
        <v>410</v>
      </c>
      <c r="K839" s="63">
        <v>-0.54896421845574417</v>
      </c>
      <c r="L839" s="65">
        <f t="array" ref="L839">PRODUCT(1+D817:D839)-1</f>
        <v>-9.3939393939393878E-2</v>
      </c>
      <c r="M839" t="str">
        <f t="shared" si="34"/>
        <v/>
      </c>
      <c r="N839" s="61" t="str">
        <f t="shared" si="35"/>
        <v/>
      </c>
    </row>
    <row r="840" spans="1:14" x14ac:dyDescent="0.25">
      <c r="A840" s="46">
        <f t="shared" si="36"/>
        <v>838</v>
      </c>
      <c r="B840" s="3">
        <v>11451</v>
      </c>
      <c r="C840" s="8">
        <v>15.44</v>
      </c>
      <c r="D840" s="45">
        <v>3.2775919732441539E-2</v>
      </c>
      <c r="E840" s="16">
        <v>-0.12570781426953337</v>
      </c>
      <c r="F840" s="58">
        <v>87.429218573046668</v>
      </c>
      <c r="G840" s="59">
        <v>180.40770101925312</v>
      </c>
      <c r="H840" s="60">
        <v>-0.51537978656622752</v>
      </c>
      <c r="J840" s="64">
        <v>411</v>
      </c>
      <c r="K840" s="63">
        <v>-0.54896421845574417</v>
      </c>
      <c r="L840" s="65">
        <f t="array" ref="L840">PRODUCT(1+D818:D840)-1</f>
        <v>-5.1597051597051635E-2</v>
      </c>
      <c r="M840" t="str">
        <f t="shared" si="34"/>
        <v/>
      </c>
      <c r="N840" s="61" t="str">
        <f t="shared" si="35"/>
        <v/>
      </c>
    </row>
    <row r="841" spans="1:14" x14ac:dyDescent="0.25">
      <c r="A841" s="46">
        <f t="shared" si="36"/>
        <v>839</v>
      </c>
      <c r="B841" s="3">
        <v>11454</v>
      </c>
      <c r="C841" s="8">
        <v>15.19</v>
      </c>
      <c r="D841" s="45">
        <v>-1.6191709844559532E-2</v>
      </c>
      <c r="E841" s="16">
        <v>-0.13986409966024682</v>
      </c>
      <c r="F841" s="58">
        <v>86.013590033975319</v>
      </c>
      <c r="G841" s="59">
        <v>180.40770101925312</v>
      </c>
      <c r="H841" s="60">
        <v>-0.52322661644695567</v>
      </c>
      <c r="J841" s="64">
        <v>412</v>
      </c>
      <c r="K841" s="63">
        <v>-0.54896421845574417</v>
      </c>
      <c r="L841" s="65">
        <f t="array" ref="L841">PRODUCT(1+D819:D841)-1</f>
        <v>-7.9393939393939239E-2</v>
      </c>
      <c r="M841" t="str">
        <f t="shared" si="34"/>
        <v/>
      </c>
      <c r="N841" s="61" t="str">
        <f t="shared" si="35"/>
        <v/>
      </c>
    </row>
    <row r="842" spans="1:14" x14ac:dyDescent="0.25">
      <c r="A842" s="46">
        <f t="shared" si="36"/>
        <v>840</v>
      </c>
      <c r="B842" s="3">
        <v>11455</v>
      </c>
      <c r="C842" s="8">
        <v>15.04</v>
      </c>
      <c r="D842" s="45">
        <v>-9.8749177090191598E-3</v>
      </c>
      <c r="E842" s="16">
        <v>-0.148357870894675</v>
      </c>
      <c r="F842" s="58">
        <v>85.164212910532498</v>
      </c>
      <c r="G842" s="59">
        <v>180.40770101925312</v>
      </c>
      <c r="H842" s="60">
        <v>-0.52793471437539263</v>
      </c>
      <c r="J842" s="64">
        <v>413</v>
      </c>
      <c r="K842" s="63">
        <v>-0.54896421845574417</v>
      </c>
      <c r="L842" s="65">
        <f t="array" ref="L842">PRODUCT(1+D820:D842)-1</f>
        <v>-8.3485679463741858E-2</v>
      </c>
      <c r="M842" t="str">
        <f t="shared" si="34"/>
        <v/>
      </c>
      <c r="N842" s="61" t="str">
        <f t="shared" si="35"/>
        <v/>
      </c>
    </row>
    <row r="843" spans="1:14" x14ac:dyDescent="0.25">
      <c r="A843" s="46">
        <f t="shared" si="36"/>
        <v>841</v>
      </c>
      <c r="B843" s="3">
        <v>11456</v>
      </c>
      <c r="C843" s="8">
        <v>14.99</v>
      </c>
      <c r="D843" s="45">
        <v>-3.3244680851063357E-3</v>
      </c>
      <c r="E843" s="16">
        <v>-0.15118912797281769</v>
      </c>
      <c r="F843" s="58">
        <v>84.881087202718234</v>
      </c>
      <c r="G843" s="59">
        <v>180.40770101925312</v>
      </c>
      <c r="H843" s="60">
        <v>-0.52950408035153829</v>
      </c>
      <c r="J843" s="64">
        <v>414</v>
      </c>
      <c r="K843" s="63">
        <v>-0.54896421845574417</v>
      </c>
      <c r="L843" s="65">
        <f t="array" ref="L843">PRODUCT(1+D821:D843)-1</f>
        <v>-8.930741190765501E-2</v>
      </c>
      <c r="M843" t="str">
        <f t="shared" si="34"/>
        <v/>
      </c>
      <c r="N843" s="61" t="str">
        <f t="shared" si="35"/>
        <v/>
      </c>
    </row>
    <row r="844" spans="1:14" x14ac:dyDescent="0.25">
      <c r="A844" s="46">
        <f t="shared" si="36"/>
        <v>842</v>
      </c>
      <c r="B844" s="3">
        <v>11457</v>
      </c>
      <c r="C844" s="8">
        <v>14.66</v>
      </c>
      <c r="D844" s="45">
        <v>-2.201467645096733E-2</v>
      </c>
      <c r="E844" s="16">
        <v>-0.16987542468855954</v>
      </c>
      <c r="F844" s="58">
        <v>83.012457531144051</v>
      </c>
      <c r="G844" s="59">
        <v>180.40770101925312</v>
      </c>
      <c r="H844" s="60">
        <v>-0.53986189579409949</v>
      </c>
      <c r="J844" s="64">
        <v>415</v>
      </c>
      <c r="K844" s="63">
        <v>-0.54896421845574417</v>
      </c>
      <c r="L844" s="65">
        <f t="array" ref="L844">PRODUCT(1+D822:D844)-1</f>
        <v>-0.1232057416267941</v>
      </c>
      <c r="M844" t="str">
        <f t="shared" si="34"/>
        <v/>
      </c>
      <c r="N844" s="61" t="str">
        <f t="shared" si="35"/>
        <v/>
      </c>
    </row>
    <row r="845" spans="1:14" x14ac:dyDescent="0.25">
      <c r="A845" s="46">
        <f t="shared" si="36"/>
        <v>843</v>
      </c>
      <c r="B845" s="3">
        <v>11458</v>
      </c>
      <c r="C845" s="8">
        <v>14.44</v>
      </c>
      <c r="D845" s="45">
        <v>-1.5006821282401162E-2</v>
      </c>
      <c r="E845" s="16">
        <v>-0.18233295583238751</v>
      </c>
      <c r="F845" s="58">
        <v>81.766704416761243</v>
      </c>
      <c r="G845" s="59">
        <v>180.40770101925312</v>
      </c>
      <c r="H845" s="60">
        <v>-0.54676710608914036</v>
      </c>
      <c r="J845" s="64">
        <v>416</v>
      </c>
      <c r="K845" s="63">
        <v>-0.54896421845574417</v>
      </c>
      <c r="L845" s="65">
        <f t="array" ref="L845">PRODUCT(1+D823:D845)-1</f>
        <v>-0.1253785584494248</v>
      </c>
      <c r="M845" t="str">
        <f t="shared" si="34"/>
        <v/>
      </c>
      <c r="N845" s="61" t="str">
        <f t="shared" si="35"/>
        <v/>
      </c>
    </row>
    <row r="846" spans="1:14" x14ac:dyDescent="0.25">
      <c r="A846" s="46">
        <f t="shared" si="36"/>
        <v>844</v>
      </c>
      <c r="B846" s="3">
        <v>11461</v>
      </c>
      <c r="C846" s="8">
        <v>13.84</v>
      </c>
      <c r="D846" s="45">
        <v>-4.1551246537396058E-2</v>
      </c>
      <c r="E846" s="16">
        <v>-0.21630804077009991</v>
      </c>
      <c r="F846" s="58">
        <v>78.369195922990002</v>
      </c>
      <c r="G846" s="59">
        <v>180.40770101925312</v>
      </c>
      <c r="H846" s="60">
        <v>-0.56559949780288798</v>
      </c>
      <c r="J846" s="64">
        <v>417</v>
      </c>
      <c r="K846" s="63">
        <v>-0.56559949780288798</v>
      </c>
      <c r="L846" s="65">
        <f t="array" ref="L846">PRODUCT(1+D824:D846)-1</f>
        <v>-0.14462299134734236</v>
      </c>
      <c r="M846" t="str">
        <f t="shared" si="34"/>
        <v/>
      </c>
      <c r="N846" s="61" t="str">
        <f t="shared" si="35"/>
        <v/>
      </c>
    </row>
    <row r="847" spans="1:14" x14ac:dyDescent="0.25">
      <c r="A847" s="46">
        <f t="shared" si="36"/>
        <v>845</v>
      </c>
      <c r="B847" s="3">
        <v>11462</v>
      </c>
      <c r="C847" s="8">
        <v>13.83</v>
      </c>
      <c r="D847" s="45">
        <v>-7.2254335260113489E-4</v>
      </c>
      <c r="E847" s="16">
        <v>-0.2168742921857284</v>
      </c>
      <c r="F847" s="58">
        <v>78.312570781427155</v>
      </c>
      <c r="G847" s="59">
        <v>180.40770101925312</v>
      </c>
      <c r="H847" s="60">
        <v>-0.565913370998117</v>
      </c>
      <c r="J847" s="64">
        <v>418</v>
      </c>
      <c r="K847" s="63">
        <v>-0.565913370998117</v>
      </c>
      <c r="L847" s="65">
        <f t="array" ref="L847">PRODUCT(1+D825:D847)-1</f>
        <v>-0.13454317897371715</v>
      </c>
      <c r="M847" t="str">
        <f t="shared" si="34"/>
        <v/>
      </c>
      <c r="N847" s="61" t="str">
        <f t="shared" si="35"/>
        <v/>
      </c>
    </row>
    <row r="848" spans="1:14" x14ac:dyDescent="0.25">
      <c r="A848" s="46">
        <f t="shared" si="36"/>
        <v>846</v>
      </c>
      <c r="B848" s="3">
        <v>11463</v>
      </c>
      <c r="C848" s="8">
        <v>13.75</v>
      </c>
      <c r="D848" s="45">
        <v>-5.7845263919016343E-3</v>
      </c>
      <c r="E848" s="16">
        <v>-0.22140430351075668</v>
      </c>
      <c r="F848" s="58">
        <v>77.859569648924335</v>
      </c>
      <c r="G848" s="59">
        <v>180.40770101925312</v>
      </c>
      <c r="H848" s="60">
        <v>-0.56842435655995005</v>
      </c>
      <c r="J848" s="64">
        <v>419</v>
      </c>
      <c r="K848" s="63">
        <v>-0.56842435655995005</v>
      </c>
      <c r="L848" s="65">
        <f t="array" ref="L848">PRODUCT(1+D826:D848)-1</f>
        <v>-0.12587412587412561</v>
      </c>
      <c r="M848" t="str">
        <f t="shared" si="34"/>
        <v/>
      </c>
      <c r="N848" s="61" t="str">
        <f t="shared" si="35"/>
        <v/>
      </c>
    </row>
    <row r="849" spans="1:14" x14ac:dyDescent="0.25">
      <c r="A849" s="46">
        <f t="shared" si="36"/>
        <v>847</v>
      </c>
      <c r="B849" s="3">
        <v>11464</v>
      </c>
      <c r="C849" s="8">
        <v>13.89</v>
      </c>
      <c r="D849" s="45">
        <v>1.0181818181818292E-2</v>
      </c>
      <c r="E849" s="16">
        <v>-0.21347678369195699</v>
      </c>
      <c r="F849" s="58">
        <v>78.652321630804295</v>
      </c>
      <c r="G849" s="59">
        <v>180.40770101925312</v>
      </c>
      <c r="H849" s="60">
        <v>-0.56403013182674222</v>
      </c>
      <c r="J849" s="64">
        <v>420</v>
      </c>
      <c r="K849" s="63">
        <v>-0.56842435655995005</v>
      </c>
      <c r="L849" s="65">
        <f t="array" ref="L849">PRODUCT(1+D827:D849)-1</f>
        <v>-0.12969924812030043</v>
      </c>
      <c r="M849" t="str">
        <f t="shared" si="34"/>
        <v/>
      </c>
      <c r="N849" s="61" t="str">
        <f t="shared" si="35"/>
        <v/>
      </c>
    </row>
    <row r="850" spans="1:14" x14ac:dyDescent="0.25">
      <c r="A850" s="46">
        <f t="shared" si="36"/>
        <v>848</v>
      </c>
      <c r="B850" s="3">
        <v>11465</v>
      </c>
      <c r="C850" s="8">
        <v>13.94</v>
      </c>
      <c r="D850" s="45">
        <v>3.5997120230379931E-3</v>
      </c>
      <c r="E850" s="16">
        <v>-0.21064552661381442</v>
      </c>
      <c r="F850" s="58">
        <v>78.935447338618559</v>
      </c>
      <c r="G850" s="59">
        <v>180.40770101925312</v>
      </c>
      <c r="H850" s="60">
        <v>-0.56246076585059657</v>
      </c>
      <c r="J850" s="64">
        <v>421</v>
      </c>
      <c r="K850" s="63">
        <v>-0.56842435655995005</v>
      </c>
      <c r="L850" s="65">
        <f t="array" ref="L850">PRODUCT(1+D828:D850)-1</f>
        <v>-0.10296010296010294</v>
      </c>
      <c r="M850" t="str">
        <f t="shared" si="34"/>
        <v/>
      </c>
      <c r="N850" s="61" t="str">
        <f t="shared" si="35"/>
        <v/>
      </c>
    </row>
    <row r="851" spans="1:14" x14ac:dyDescent="0.25">
      <c r="A851" s="46">
        <f t="shared" si="36"/>
        <v>849</v>
      </c>
      <c r="B851" s="3">
        <v>11468</v>
      </c>
      <c r="C851" s="8">
        <v>13.4</v>
      </c>
      <c r="D851" s="45">
        <v>-3.8737446197991354E-2</v>
      </c>
      <c r="E851" s="16">
        <v>-0.24122310305775563</v>
      </c>
      <c r="F851" s="58">
        <v>75.877689694224443</v>
      </c>
      <c r="G851" s="59">
        <v>180.40770101925312</v>
      </c>
      <c r="H851" s="60">
        <v>-0.57940991839296951</v>
      </c>
      <c r="J851" s="64">
        <v>422</v>
      </c>
      <c r="K851" s="63">
        <v>-0.57940991839296951</v>
      </c>
      <c r="L851" s="65">
        <f t="array" ref="L851">PRODUCT(1+D829:D851)-1</f>
        <v>-0.11957950065703016</v>
      </c>
      <c r="M851" t="str">
        <f t="shared" si="34"/>
        <v/>
      </c>
      <c r="N851" s="61" t="str">
        <f t="shared" si="35"/>
        <v/>
      </c>
    </row>
    <row r="852" spans="1:14" x14ac:dyDescent="0.25">
      <c r="A852" s="46">
        <f t="shared" si="36"/>
        <v>850</v>
      </c>
      <c r="B852" s="3">
        <v>11469</v>
      </c>
      <c r="C852" s="8">
        <v>13.41</v>
      </c>
      <c r="D852" s="45">
        <v>7.4626865671634235E-4</v>
      </c>
      <c r="E852" s="16">
        <v>-0.24065685164212713</v>
      </c>
      <c r="F852" s="58">
        <v>75.934314835787291</v>
      </c>
      <c r="G852" s="59">
        <v>180.40770101925312</v>
      </c>
      <c r="H852" s="60">
        <v>-0.57909604519774027</v>
      </c>
      <c r="J852" s="64">
        <v>423</v>
      </c>
      <c r="K852" s="63">
        <v>-0.57940991839296951</v>
      </c>
      <c r="L852" s="65">
        <f t="array" ref="L852">PRODUCT(1+D830:D852)-1</f>
        <v>-0.12295618051013724</v>
      </c>
      <c r="M852" t="str">
        <f t="shared" si="34"/>
        <v/>
      </c>
      <c r="N852" s="61" t="str">
        <f t="shared" si="35"/>
        <v/>
      </c>
    </row>
    <row r="853" spans="1:14" x14ac:dyDescent="0.25">
      <c r="A853" s="46">
        <f t="shared" si="36"/>
        <v>851</v>
      </c>
      <c r="B853" s="3">
        <v>11470</v>
      </c>
      <c r="C853" s="8">
        <v>13.26</v>
      </c>
      <c r="D853" s="45">
        <v>-1.1185682326621982E-2</v>
      </c>
      <c r="E853" s="16">
        <v>-0.24915062287655532</v>
      </c>
      <c r="F853" s="58">
        <v>75.08493771234447</v>
      </c>
      <c r="G853" s="59">
        <v>180.40770101925312</v>
      </c>
      <c r="H853" s="60">
        <v>-0.58380414312617734</v>
      </c>
      <c r="J853" s="64">
        <v>424</v>
      </c>
      <c r="K853" s="63">
        <v>-0.58380414312617734</v>
      </c>
      <c r="L853" s="65">
        <f t="array" ref="L853">PRODUCT(1+D831:D853)-1</f>
        <v>-0.13276651406147799</v>
      </c>
      <c r="M853" t="str">
        <f t="shared" si="34"/>
        <v/>
      </c>
      <c r="N853" s="61" t="str">
        <f t="shared" si="35"/>
        <v/>
      </c>
    </row>
    <row r="854" spans="1:14" x14ac:dyDescent="0.25">
      <c r="A854" s="46">
        <f t="shared" si="36"/>
        <v>852</v>
      </c>
      <c r="B854" s="3">
        <v>11471</v>
      </c>
      <c r="C854" s="8">
        <v>13.31</v>
      </c>
      <c r="D854" s="45">
        <v>3.7707390648566985E-3</v>
      </c>
      <c r="E854" s="16">
        <v>-0.24631936579841263</v>
      </c>
      <c r="F854" s="58">
        <v>75.368063420158734</v>
      </c>
      <c r="G854" s="59">
        <v>180.40770101925312</v>
      </c>
      <c r="H854" s="60">
        <v>-0.58223477715003169</v>
      </c>
      <c r="J854" s="64">
        <v>425</v>
      </c>
      <c r="K854" s="63">
        <v>-0.58380414312617734</v>
      </c>
      <c r="L854" s="65">
        <f t="array" ref="L854">PRODUCT(1+D832:D854)-1</f>
        <v>-9.8238482384823689E-2</v>
      </c>
      <c r="M854" t="str">
        <f t="shared" si="34"/>
        <v/>
      </c>
      <c r="N854" s="61" t="str">
        <f t="shared" si="35"/>
        <v/>
      </c>
    </row>
    <row r="855" spans="1:14" x14ac:dyDescent="0.25">
      <c r="A855" s="46">
        <f t="shared" si="36"/>
        <v>853</v>
      </c>
      <c r="B855" s="3">
        <v>11472</v>
      </c>
      <c r="C855" s="8">
        <v>13.02</v>
      </c>
      <c r="D855" s="45">
        <v>-2.1788129226145814E-2</v>
      </c>
      <c r="E855" s="16">
        <v>-0.26274065685164039</v>
      </c>
      <c r="F855" s="58">
        <v>73.725934314835968</v>
      </c>
      <c r="G855" s="59">
        <v>180.40770101925312</v>
      </c>
      <c r="H855" s="60">
        <v>-0.59133709981167637</v>
      </c>
      <c r="J855" s="64">
        <v>426</v>
      </c>
      <c r="K855" s="63">
        <v>-0.59133709981167637</v>
      </c>
      <c r="L855" s="65">
        <f t="array" ref="L855">PRODUCT(1+D833:D855)-1</f>
        <v>-0.11247443762781173</v>
      </c>
      <c r="M855" t="str">
        <f t="shared" si="34"/>
        <v/>
      </c>
      <c r="N855" s="61" t="str">
        <f t="shared" si="35"/>
        <v/>
      </c>
    </row>
    <row r="856" spans="1:14" x14ac:dyDescent="0.25">
      <c r="A856" s="46">
        <f t="shared" si="36"/>
        <v>854</v>
      </c>
      <c r="B856" s="3">
        <v>11475</v>
      </c>
      <c r="C856" s="8">
        <v>12.4</v>
      </c>
      <c r="D856" s="45">
        <v>-4.7619047619047561E-2</v>
      </c>
      <c r="E856" s="16">
        <v>-0.29784824462060988</v>
      </c>
      <c r="F856" s="58">
        <v>70.215175537939018</v>
      </c>
      <c r="G856" s="59">
        <v>180.40770101925312</v>
      </c>
      <c r="H856" s="60">
        <v>-0.61079723791588225</v>
      </c>
      <c r="J856" s="64">
        <v>427</v>
      </c>
      <c r="K856" s="63">
        <v>-0.61079723791588225</v>
      </c>
      <c r="L856" s="65">
        <f t="array" ref="L856">PRODUCT(1+D834:D856)-1</f>
        <v>-0.13709116214335437</v>
      </c>
      <c r="M856" t="str">
        <f t="shared" si="34"/>
        <v/>
      </c>
      <c r="N856" s="61" t="str">
        <f t="shared" si="35"/>
        <v/>
      </c>
    </row>
    <row r="857" spans="1:14" x14ac:dyDescent="0.25">
      <c r="A857" s="46">
        <f t="shared" si="36"/>
        <v>855</v>
      </c>
      <c r="B857" s="3">
        <v>11476</v>
      </c>
      <c r="C857" s="8">
        <v>12.2</v>
      </c>
      <c r="D857" s="45">
        <v>-1.6129032258064613E-2</v>
      </c>
      <c r="E857" s="16">
        <v>-0.30917327293318075</v>
      </c>
      <c r="F857" s="58">
        <v>69.082672706681919</v>
      </c>
      <c r="G857" s="59">
        <v>180.40770101925312</v>
      </c>
      <c r="H857" s="60">
        <v>-0.61707470182046498</v>
      </c>
      <c r="J857" s="64">
        <v>428</v>
      </c>
      <c r="K857" s="63">
        <v>-0.61707470182046498</v>
      </c>
      <c r="L857" s="65">
        <f t="array" ref="L857">PRODUCT(1+D835:D857)-1</f>
        <v>-0.19151756129887354</v>
      </c>
      <c r="M857" t="str">
        <f t="shared" si="34"/>
        <v/>
      </c>
      <c r="N857" s="61" t="str">
        <f t="shared" si="35"/>
        <v/>
      </c>
    </row>
    <row r="858" spans="1:14" x14ac:dyDescent="0.25">
      <c r="A858" s="46">
        <f t="shared" si="36"/>
        <v>856</v>
      </c>
      <c r="B858" s="3">
        <v>11477</v>
      </c>
      <c r="C858" s="8">
        <v>13.12</v>
      </c>
      <c r="D858" s="45">
        <v>7.5409836065573721E-2</v>
      </c>
      <c r="E858" s="16">
        <v>-0.25707814269535512</v>
      </c>
      <c r="F858" s="58">
        <v>74.292185730464482</v>
      </c>
      <c r="G858" s="59">
        <v>180.40770101925312</v>
      </c>
      <c r="H858" s="60">
        <v>-0.58819836785938528</v>
      </c>
      <c r="J858" s="64">
        <v>429</v>
      </c>
      <c r="K858" s="63">
        <v>-0.61707470182046498</v>
      </c>
      <c r="L858" s="65">
        <f t="array" ref="L858">PRODUCT(1+D836:D858)-1</f>
        <v>-0.10443686006825981</v>
      </c>
      <c r="M858" t="str">
        <f t="shared" ref="M858:M921" si="37">IF(AND(L858&lt;=-0.25,MIN(L836:L857)&gt;-0.25),1,"")</f>
        <v/>
      </c>
      <c r="N858" s="61" t="str">
        <f t="shared" si="35"/>
        <v/>
      </c>
    </row>
    <row r="859" spans="1:14" x14ac:dyDescent="0.25">
      <c r="A859" s="46">
        <f t="shared" si="36"/>
        <v>857</v>
      </c>
      <c r="B859" s="3">
        <v>11478</v>
      </c>
      <c r="C859" s="8">
        <v>13.55</v>
      </c>
      <c r="D859" s="45">
        <v>3.2774390243902607E-2</v>
      </c>
      <c r="E859" s="16">
        <v>-0.23272933182332778</v>
      </c>
      <c r="F859" s="58">
        <v>76.727066817667222</v>
      </c>
      <c r="G859" s="59">
        <v>180.40770101925312</v>
      </c>
      <c r="H859" s="60">
        <v>-0.57470182046453266</v>
      </c>
      <c r="J859" s="64">
        <v>430</v>
      </c>
      <c r="K859" s="63">
        <v>-0.61707470182046498</v>
      </c>
      <c r="L859" s="65">
        <f t="array" ref="L859">PRODUCT(1+D837:D859)-1</f>
        <v>-0.10026560424966846</v>
      </c>
      <c r="M859" t="str">
        <f t="shared" si="37"/>
        <v/>
      </c>
      <c r="N859" s="61" t="str">
        <f t="shared" si="35"/>
        <v/>
      </c>
    </row>
    <row r="860" spans="1:14" x14ac:dyDescent="0.25">
      <c r="A860" s="46">
        <f t="shared" si="36"/>
        <v>858</v>
      </c>
      <c r="B860" s="3">
        <v>11479</v>
      </c>
      <c r="C860" s="8">
        <v>13.4</v>
      </c>
      <c r="D860" s="45">
        <v>-1.1070110701107083E-2</v>
      </c>
      <c r="E860" s="16">
        <v>-0.24122310305775596</v>
      </c>
      <c r="F860" s="58">
        <v>75.877689694224401</v>
      </c>
      <c r="G860" s="59">
        <v>180.40770101925312</v>
      </c>
      <c r="H860" s="60">
        <v>-0.57940991839296974</v>
      </c>
      <c r="J860" s="64">
        <v>431</v>
      </c>
      <c r="K860" s="63">
        <v>-0.61707470182046498</v>
      </c>
      <c r="L860" s="65">
        <f t="array" ref="L860">PRODUCT(1+D838:D860)-1</f>
        <v>-0.10307898259705528</v>
      </c>
      <c r="M860" t="str">
        <f t="shared" si="37"/>
        <v/>
      </c>
      <c r="N860" s="61" t="str">
        <f t="shared" si="35"/>
        <v/>
      </c>
    </row>
    <row r="861" spans="1:14" x14ac:dyDescent="0.25">
      <c r="A861" s="46">
        <f t="shared" si="36"/>
        <v>859</v>
      </c>
      <c r="B861" s="3">
        <v>11482</v>
      </c>
      <c r="C861" s="8">
        <v>13.56</v>
      </c>
      <c r="D861" s="45">
        <v>1.1940298507462588E-2</v>
      </c>
      <c r="E861" s="16">
        <v>-0.2321630804076994</v>
      </c>
      <c r="F861" s="58">
        <v>76.783691959230055</v>
      </c>
      <c r="G861" s="59">
        <v>180.40770101925312</v>
      </c>
      <c r="H861" s="60">
        <v>-0.57438794726930364</v>
      </c>
      <c r="J861" s="64">
        <v>432</v>
      </c>
      <c r="K861" s="63">
        <v>-0.61707470182046498</v>
      </c>
      <c r="L861" s="65">
        <f t="array" ref="L861">PRODUCT(1+D839:D861)-1</f>
        <v>-9.6602265156562339E-2</v>
      </c>
      <c r="M861" t="str">
        <f t="shared" si="37"/>
        <v/>
      </c>
      <c r="N861" s="61" t="str">
        <f t="shared" si="35"/>
        <v/>
      </c>
    </row>
    <row r="862" spans="1:14" x14ac:dyDescent="0.25">
      <c r="A862" s="46">
        <f t="shared" si="36"/>
        <v>860</v>
      </c>
      <c r="B862" s="3">
        <v>11483</v>
      </c>
      <c r="C862" s="8">
        <v>13.34</v>
      </c>
      <c r="D862" s="45">
        <v>-1.6224188790560534E-2</v>
      </c>
      <c r="E862" s="16">
        <v>-0.24462061155152737</v>
      </c>
      <c r="F862" s="58">
        <v>75.537938844847261</v>
      </c>
      <c r="G862" s="59">
        <v>180.40770101925312</v>
      </c>
      <c r="H862" s="60">
        <v>-0.58129315756434452</v>
      </c>
      <c r="J862" s="64">
        <v>433</v>
      </c>
      <c r="K862" s="63">
        <v>-0.61707470182046498</v>
      </c>
      <c r="L862" s="65">
        <f t="array" ref="L862">PRODUCT(1+D840:D862)-1</f>
        <v>-0.10769230769230809</v>
      </c>
      <c r="M862" t="str">
        <f t="shared" si="37"/>
        <v/>
      </c>
      <c r="N862" s="61" t="str">
        <f t="shared" si="35"/>
        <v/>
      </c>
    </row>
    <row r="863" spans="1:14" x14ac:dyDescent="0.25">
      <c r="A863" s="46">
        <f t="shared" si="36"/>
        <v>861</v>
      </c>
      <c r="B863" s="3">
        <v>11484</v>
      </c>
      <c r="C863" s="8">
        <v>13.7</v>
      </c>
      <c r="D863" s="45">
        <v>2.6986506746626615E-2</v>
      </c>
      <c r="E863" s="16">
        <v>-0.22423556058889993</v>
      </c>
      <c r="F863" s="58">
        <v>77.57644394111</v>
      </c>
      <c r="G863" s="59">
        <v>180.40770101925312</v>
      </c>
      <c r="H863" s="60">
        <v>-0.56999372253609604</v>
      </c>
      <c r="J863" s="64">
        <v>434</v>
      </c>
      <c r="K863" s="63">
        <v>-0.61707470182046498</v>
      </c>
      <c r="L863" s="65">
        <f t="array" ref="L863">PRODUCT(1+D841:D863)-1</f>
        <v>-0.11269430051813478</v>
      </c>
      <c r="M863" t="str">
        <f t="shared" si="37"/>
        <v/>
      </c>
      <c r="N863" s="61" t="str">
        <f t="shared" si="35"/>
        <v/>
      </c>
    </row>
    <row r="864" spans="1:14" x14ac:dyDescent="0.25">
      <c r="A864" s="46">
        <f t="shared" si="36"/>
        <v>862</v>
      </c>
      <c r="B864" s="3">
        <v>11485</v>
      </c>
      <c r="C864" s="8">
        <v>13.73</v>
      </c>
      <c r="D864" s="45">
        <v>2.1897810218978186E-3</v>
      </c>
      <c r="E864" s="16">
        <v>-0.22253680634201434</v>
      </c>
      <c r="F864" s="58">
        <v>77.74631936579857</v>
      </c>
      <c r="G864" s="59">
        <v>180.40770101925312</v>
      </c>
      <c r="H864" s="60">
        <v>-0.56905210295040853</v>
      </c>
      <c r="J864" s="64">
        <v>435</v>
      </c>
      <c r="K864" s="63">
        <v>-0.61707470182046498</v>
      </c>
      <c r="L864" s="65">
        <f t="array" ref="L864">PRODUCT(1+D842:D864)-1</f>
        <v>-9.6115865701119629E-2</v>
      </c>
      <c r="M864" t="str">
        <f t="shared" si="37"/>
        <v/>
      </c>
      <c r="N864" s="61" t="str">
        <f t="shared" si="35"/>
        <v/>
      </c>
    </row>
    <row r="865" spans="1:14" x14ac:dyDescent="0.25">
      <c r="A865" s="46">
        <f t="shared" si="36"/>
        <v>863</v>
      </c>
      <c r="B865" s="3">
        <v>11486</v>
      </c>
      <c r="C865" s="8">
        <v>13.75</v>
      </c>
      <c r="D865" s="45">
        <v>1.4566642388929019E-3</v>
      </c>
      <c r="E865" s="16">
        <v>-0.22140430351075724</v>
      </c>
      <c r="F865" s="58">
        <v>77.859569648924278</v>
      </c>
      <c r="G865" s="59">
        <v>180.40770101925312</v>
      </c>
      <c r="H865" s="60">
        <v>-0.56842435655995027</v>
      </c>
      <c r="J865" s="64">
        <v>436</v>
      </c>
      <c r="K865" s="63">
        <v>-0.61707470182046498</v>
      </c>
      <c r="L865" s="65">
        <f t="array" ref="L865">PRODUCT(1+D843:D865)-1</f>
        <v>-8.5771276595745127E-2</v>
      </c>
      <c r="M865" t="str">
        <f t="shared" si="37"/>
        <v/>
      </c>
      <c r="N865" s="61" t="str">
        <f t="shared" si="35"/>
        <v/>
      </c>
    </row>
    <row r="866" spans="1:14" x14ac:dyDescent="0.25">
      <c r="A866" s="46">
        <f t="shared" si="36"/>
        <v>864</v>
      </c>
      <c r="B866" s="3">
        <v>11489</v>
      </c>
      <c r="C866" s="8">
        <v>13.63</v>
      </c>
      <c r="D866" s="45">
        <v>-8.7272727272726947E-3</v>
      </c>
      <c r="E866" s="16">
        <v>-0.22819932049829972</v>
      </c>
      <c r="F866" s="58">
        <v>77.180067950170027</v>
      </c>
      <c r="G866" s="59">
        <v>180.40770101925312</v>
      </c>
      <c r="H866" s="60">
        <v>-0.57219083490269984</v>
      </c>
      <c r="J866" s="64">
        <v>437</v>
      </c>
      <c r="K866" s="63">
        <v>-0.61707470182046498</v>
      </c>
      <c r="L866" s="65">
        <f t="array" ref="L866">PRODUCT(1+D844:D866)-1</f>
        <v>-9.0727151434289888E-2</v>
      </c>
      <c r="M866" t="str">
        <f t="shared" si="37"/>
        <v/>
      </c>
      <c r="N866" s="61" t="str">
        <f t="shared" si="35"/>
        <v/>
      </c>
    </row>
    <row r="867" spans="1:14" x14ac:dyDescent="0.25">
      <c r="A867" s="46">
        <f t="shared" si="36"/>
        <v>865</v>
      </c>
      <c r="B867" s="3">
        <v>11490</v>
      </c>
      <c r="C867" s="8">
        <v>13.66</v>
      </c>
      <c r="D867" s="45">
        <v>2.2010271460013442E-3</v>
      </c>
      <c r="E867" s="16">
        <v>-0.22650056625141424</v>
      </c>
      <c r="F867" s="58">
        <v>77.349943374858583</v>
      </c>
      <c r="G867" s="59">
        <v>180.40770101925312</v>
      </c>
      <c r="H867" s="60">
        <v>-0.57124921531701256</v>
      </c>
      <c r="J867" s="64">
        <v>438</v>
      </c>
      <c r="K867" s="63">
        <v>-0.61707470182046498</v>
      </c>
      <c r="L867" s="65">
        <f t="array" ref="L867">PRODUCT(1+D845:D867)-1</f>
        <v>-6.8212824010914663E-2</v>
      </c>
      <c r="M867" t="str">
        <f t="shared" si="37"/>
        <v/>
      </c>
      <c r="N867" s="61" t="str">
        <f t="shared" si="35"/>
        <v/>
      </c>
    </row>
    <row r="868" spans="1:14" x14ac:dyDescent="0.25">
      <c r="A868" s="46">
        <f t="shared" si="36"/>
        <v>866</v>
      </c>
      <c r="B868" s="3">
        <v>11491</v>
      </c>
      <c r="C868" s="8">
        <v>13.51</v>
      </c>
      <c r="D868" s="45">
        <v>-1.0980966325036645E-2</v>
      </c>
      <c r="E868" s="16">
        <v>-0.23499433748584242</v>
      </c>
      <c r="F868" s="58">
        <v>76.500566251415762</v>
      </c>
      <c r="G868" s="59">
        <v>180.40770101925312</v>
      </c>
      <c r="H868" s="60">
        <v>-0.57595731324544941</v>
      </c>
      <c r="J868" s="64">
        <v>439</v>
      </c>
      <c r="K868" s="63">
        <v>-0.61707470182046498</v>
      </c>
      <c r="L868" s="65">
        <f t="array" ref="L868">PRODUCT(1+D846:D868)-1</f>
        <v>-6.4404432132964429E-2</v>
      </c>
      <c r="M868" t="str">
        <f t="shared" si="37"/>
        <v/>
      </c>
      <c r="N868" s="61" t="str">
        <f t="shared" si="35"/>
        <v/>
      </c>
    </row>
    <row r="869" spans="1:14" x14ac:dyDescent="0.25">
      <c r="A869" s="46">
        <f t="shared" si="36"/>
        <v>867</v>
      </c>
      <c r="B869" s="3">
        <v>11492</v>
      </c>
      <c r="C869" s="8">
        <v>13.27</v>
      </c>
      <c r="D869" s="45">
        <v>-1.7764618800888199E-2</v>
      </c>
      <c r="E869" s="16">
        <v>-0.24858437146092738</v>
      </c>
      <c r="F869" s="58">
        <v>75.14156285390726</v>
      </c>
      <c r="G869" s="59">
        <v>180.40770101925312</v>
      </c>
      <c r="H869" s="60">
        <v>-0.58349026993094855</v>
      </c>
      <c r="J869" s="64">
        <v>440</v>
      </c>
      <c r="K869" s="63">
        <v>-0.61707470182046498</v>
      </c>
      <c r="L869" s="65">
        <f t="array" ref="L869">PRODUCT(1+D847:D869)-1</f>
        <v>-4.1184971098266354E-2</v>
      </c>
      <c r="M869" t="str">
        <f t="shared" si="37"/>
        <v/>
      </c>
      <c r="N869" s="61" t="str">
        <f t="shared" ref="N869:N932" si="38">IF(AND(M869=1,SUM(M641:M868)=0),1,"")</f>
        <v/>
      </c>
    </row>
    <row r="870" spans="1:14" x14ac:dyDescent="0.25">
      <c r="A870" s="46">
        <f t="shared" si="36"/>
        <v>868</v>
      </c>
      <c r="B870" s="3">
        <v>11493</v>
      </c>
      <c r="C870" s="8">
        <v>13.22</v>
      </c>
      <c r="D870" s="45">
        <v>-3.7678975131875125E-3</v>
      </c>
      <c r="E870" s="16">
        <v>-0.25141562853906996</v>
      </c>
      <c r="F870" s="58">
        <v>74.85843714609301</v>
      </c>
      <c r="G870" s="59">
        <v>180.40770101925312</v>
      </c>
      <c r="H870" s="60">
        <v>-0.58505963590709409</v>
      </c>
      <c r="J870" s="64">
        <v>441</v>
      </c>
      <c r="K870" s="63">
        <v>-0.61707470182046498</v>
      </c>
      <c r="L870" s="65">
        <f t="array" ref="L870">PRODUCT(1+D848:D870)-1</f>
        <v>-4.4107013738250656E-2</v>
      </c>
      <c r="M870" t="str">
        <f t="shared" si="37"/>
        <v/>
      </c>
      <c r="N870" s="61" t="str">
        <f t="shared" si="38"/>
        <v/>
      </c>
    </row>
    <row r="871" spans="1:14" x14ac:dyDescent="0.25">
      <c r="A871" s="46">
        <f t="shared" si="36"/>
        <v>869</v>
      </c>
      <c r="B871" s="3">
        <v>11496</v>
      </c>
      <c r="C871" s="8">
        <v>14.61</v>
      </c>
      <c r="D871" s="45">
        <v>0.10514372163388797</v>
      </c>
      <c r="E871" s="16">
        <v>-0.1727066817667029</v>
      </c>
      <c r="F871" s="58">
        <v>82.729331823329716</v>
      </c>
      <c r="G871" s="59">
        <v>180.40770101925312</v>
      </c>
      <c r="H871" s="60">
        <v>-0.54143126177024548</v>
      </c>
      <c r="J871" s="64">
        <v>442</v>
      </c>
      <c r="K871" s="63">
        <v>-0.61707470182046498</v>
      </c>
      <c r="L871" s="65">
        <f t="array" ref="L871">PRODUCT(1+D849:D871)-1</f>
        <v>6.2545454545453794E-2</v>
      </c>
      <c r="M871" t="str">
        <f t="shared" si="37"/>
        <v/>
      </c>
      <c r="N871" s="61" t="str">
        <f t="shared" si="38"/>
        <v/>
      </c>
    </row>
    <row r="872" spans="1:14" x14ac:dyDescent="0.25">
      <c r="A872" s="46">
        <f t="shared" si="36"/>
        <v>870</v>
      </c>
      <c r="B872" s="3">
        <v>11497</v>
      </c>
      <c r="C872" s="8">
        <v>14.41</v>
      </c>
      <c r="D872" s="45">
        <v>-1.368925393566045E-2</v>
      </c>
      <c r="E872" s="16">
        <v>-0.18403171007927366</v>
      </c>
      <c r="F872" s="58">
        <v>81.596828992072631</v>
      </c>
      <c r="G872" s="59">
        <v>180.40770101925312</v>
      </c>
      <c r="H872" s="60">
        <v>-0.54770872567482798</v>
      </c>
      <c r="J872" s="64">
        <v>443</v>
      </c>
      <c r="K872" s="63">
        <v>-0.61707470182046498</v>
      </c>
      <c r="L872" s="65">
        <f t="array" ref="L872">PRODUCT(1+D850:D872)-1</f>
        <v>3.7437005039596016E-2</v>
      </c>
      <c r="M872" t="str">
        <f t="shared" si="37"/>
        <v/>
      </c>
      <c r="N872" s="61" t="str">
        <f t="shared" si="38"/>
        <v/>
      </c>
    </row>
    <row r="873" spans="1:14" x14ac:dyDescent="0.25">
      <c r="A873" s="46">
        <f t="shared" si="36"/>
        <v>871</v>
      </c>
      <c r="B873" s="3">
        <v>11498</v>
      </c>
      <c r="C873" s="8">
        <v>15.09</v>
      </c>
      <c r="D873" s="45">
        <v>4.7189451769604318E-2</v>
      </c>
      <c r="E873" s="16">
        <v>-0.14552661381653298</v>
      </c>
      <c r="F873" s="58">
        <v>85.447338618346706</v>
      </c>
      <c r="G873" s="59">
        <v>180.40770101925312</v>
      </c>
      <c r="H873" s="60">
        <v>-0.52636534839924731</v>
      </c>
      <c r="J873" s="64">
        <v>444</v>
      </c>
      <c r="K873" s="63">
        <v>-0.61707470182046498</v>
      </c>
      <c r="L873" s="65">
        <f t="array" ref="L873">PRODUCT(1+D851:D873)-1</f>
        <v>8.2496413199425467E-2</v>
      </c>
      <c r="M873" t="str">
        <f t="shared" si="37"/>
        <v/>
      </c>
      <c r="N873" s="61" t="str">
        <f t="shared" si="38"/>
        <v/>
      </c>
    </row>
    <row r="874" spans="1:14" x14ac:dyDescent="0.25">
      <c r="A874" s="46">
        <f t="shared" si="36"/>
        <v>872</v>
      </c>
      <c r="B874" s="3">
        <v>11499</v>
      </c>
      <c r="C874" s="8">
        <v>14.99</v>
      </c>
      <c r="D874" s="45">
        <v>-6.6269052352551094E-3</v>
      </c>
      <c r="E874" s="16">
        <v>-0.15118912797281836</v>
      </c>
      <c r="F874" s="58">
        <v>84.881087202718163</v>
      </c>
      <c r="G874" s="59">
        <v>180.40770101925312</v>
      </c>
      <c r="H874" s="60">
        <v>-0.52950408035153862</v>
      </c>
      <c r="J874" s="64">
        <v>445</v>
      </c>
      <c r="K874" s="63">
        <v>-0.61707470182046498</v>
      </c>
      <c r="L874" s="65">
        <f t="array" ref="L874">PRODUCT(1+D852:D874)-1</f>
        <v>0.11865671641790976</v>
      </c>
      <c r="M874" t="str">
        <f t="shared" si="37"/>
        <v/>
      </c>
      <c r="N874" s="61" t="str">
        <f t="shared" si="38"/>
        <v/>
      </c>
    </row>
    <row r="875" spans="1:14" x14ac:dyDescent="0.25">
      <c r="A875" s="46">
        <f t="shared" si="36"/>
        <v>873</v>
      </c>
      <c r="B875" s="3">
        <v>11500</v>
      </c>
      <c r="C875" s="8">
        <v>15.35</v>
      </c>
      <c r="D875" s="45">
        <v>2.4016010673782562E-2</v>
      </c>
      <c r="E875" s="16">
        <v>-0.13080407701019092</v>
      </c>
      <c r="F875" s="58">
        <v>86.919592298980902</v>
      </c>
      <c r="G875" s="59">
        <v>180.40770101925312</v>
      </c>
      <c r="H875" s="60">
        <v>-0.51820464532329003</v>
      </c>
      <c r="J875" s="64">
        <v>446</v>
      </c>
      <c r="K875" s="63">
        <v>-0.61707470182046498</v>
      </c>
      <c r="L875" s="65">
        <f t="array" ref="L875">PRODUCT(1+D853:D875)-1</f>
        <v>0.14466815809097655</v>
      </c>
      <c r="M875" t="str">
        <f t="shared" si="37"/>
        <v/>
      </c>
      <c r="N875" s="61" t="str">
        <f t="shared" si="38"/>
        <v/>
      </c>
    </row>
    <row r="876" spans="1:14" x14ac:dyDescent="0.25">
      <c r="A876" s="46">
        <f t="shared" si="36"/>
        <v>874</v>
      </c>
      <c r="B876" s="3">
        <v>11503</v>
      </c>
      <c r="C876" s="8">
        <v>15.09</v>
      </c>
      <c r="D876" s="45">
        <v>-1.6938110749185609E-2</v>
      </c>
      <c r="E876" s="16">
        <v>-0.14552661381653287</v>
      </c>
      <c r="F876" s="58">
        <v>85.44733861834672</v>
      </c>
      <c r="G876" s="59">
        <v>180.40770101925312</v>
      </c>
      <c r="H876" s="60">
        <v>-0.5263653483992472</v>
      </c>
      <c r="J876" s="64">
        <v>447</v>
      </c>
      <c r="K876" s="63">
        <v>-0.61707470182046498</v>
      </c>
      <c r="L876" s="65">
        <f t="array" ref="L876">PRODUCT(1+D854:D876)-1</f>
        <v>0.13800904977375539</v>
      </c>
      <c r="M876" t="str">
        <f t="shared" si="37"/>
        <v/>
      </c>
      <c r="N876" s="61" t="str">
        <f t="shared" si="38"/>
        <v/>
      </c>
    </row>
    <row r="877" spans="1:14" x14ac:dyDescent="0.25">
      <c r="A877" s="46">
        <f t="shared" si="36"/>
        <v>875</v>
      </c>
      <c r="B877" s="3">
        <v>11504</v>
      </c>
      <c r="C877" s="8">
        <v>14.83</v>
      </c>
      <c r="D877" s="45">
        <v>-1.7229953611663351E-2</v>
      </c>
      <c r="E877" s="16">
        <v>-0.16024915062287493</v>
      </c>
      <c r="F877" s="58">
        <v>83.975084937712509</v>
      </c>
      <c r="G877" s="59">
        <v>180.40770101925312</v>
      </c>
      <c r="H877" s="60">
        <v>-0.5345260514752046</v>
      </c>
      <c r="J877" s="64">
        <v>448</v>
      </c>
      <c r="K877" s="63">
        <v>-0.61707470182046498</v>
      </c>
      <c r="L877" s="65">
        <f t="array" ref="L877">PRODUCT(1+D855:D877)-1</f>
        <v>0.11419984973703934</v>
      </c>
      <c r="M877" t="str">
        <f t="shared" si="37"/>
        <v/>
      </c>
      <c r="N877" s="61" t="str">
        <f t="shared" si="38"/>
        <v/>
      </c>
    </row>
    <row r="878" spans="1:14" x14ac:dyDescent="0.25">
      <c r="A878" s="46">
        <f t="shared" si="36"/>
        <v>876</v>
      </c>
      <c r="B878" s="3">
        <v>11505</v>
      </c>
      <c r="C878" s="8">
        <v>15.07</v>
      </c>
      <c r="D878" s="45">
        <v>1.618341200269735E-2</v>
      </c>
      <c r="E878" s="16">
        <v>-0.14665911664778986</v>
      </c>
      <c r="F878" s="58">
        <v>85.334088335221011</v>
      </c>
      <c r="G878" s="59">
        <v>180.40770101925312</v>
      </c>
      <c r="H878" s="60">
        <v>-0.52699309478970546</v>
      </c>
      <c r="J878" s="64">
        <v>449</v>
      </c>
      <c r="K878" s="63">
        <v>-0.61707470182046498</v>
      </c>
      <c r="L878" s="65">
        <f t="array" ref="L878">PRODUCT(1+D856:D878)-1</f>
        <v>0.15745007680491518</v>
      </c>
      <c r="M878" t="str">
        <f t="shared" si="37"/>
        <v/>
      </c>
      <c r="N878" s="61" t="str">
        <f t="shared" si="38"/>
        <v/>
      </c>
    </row>
    <row r="879" spans="1:14" x14ac:dyDescent="0.25">
      <c r="A879" s="46">
        <f t="shared" si="36"/>
        <v>877</v>
      </c>
      <c r="B879" s="3">
        <v>11506</v>
      </c>
      <c r="C879" s="8">
        <v>14.94</v>
      </c>
      <c r="D879" s="45">
        <v>-8.6264100862641913E-3</v>
      </c>
      <c r="E879" s="16">
        <v>-0.15402038505096094</v>
      </c>
      <c r="F879" s="58">
        <v>84.597961494903899</v>
      </c>
      <c r="G879" s="59">
        <v>180.40770101925312</v>
      </c>
      <c r="H879" s="60">
        <v>-0.53107344632768427</v>
      </c>
      <c r="J879" s="64">
        <v>450</v>
      </c>
      <c r="K879" s="63">
        <v>-0.61707470182046498</v>
      </c>
      <c r="L879" s="65">
        <f t="array" ref="L879">PRODUCT(1+D857:D879)-1</f>
        <v>0.20483870967741891</v>
      </c>
      <c r="M879" t="str">
        <f t="shared" si="37"/>
        <v/>
      </c>
      <c r="N879" s="61" t="str">
        <f t="shared" si="38"/>
        <v/>
      </c>
    </row>
    <row r="880" spans="1:14" x14ac:dyDescent="0.25">
      <c r="A880" s="46">
        <f t="shared" si="36"/>
        <v>878</v>
      </c>
      <c r="B880" s="3">
        <v>11507</v>
      </c>
      <c r="C880" s="8">
        <v>15.26</v>
      </c>
      <c r="D880" s="45">
        <v>2.1419009370816644E-2</v>
      </c>
      <c r="E880" s="16">
        <v>-0.13590033975084759</v>
      </c>
      <c r="F880" s="58">
        <v>86.409966024915235</v>
      </c>
      <c r="G880" s="59">
        <v>180.40770101925312</v>
      </c>
      <c r="H880" s="60">
        <v>-0.52102950408035209</v>
      </c>
      <c r="J880" s="64">
        <v>451</v>
      </c>
      <c r="K880" s="63">
        <v>-0.61707470182046498</v>
      </c>
      <c r="L880" s="65">
        <f t="array" ref="L880">PRODUCT(1+D858:D880)-1</f>
        <v>0.25081967213114753</v>
      </c>
      <c r="M880" t="str">
        <f t="shared" si="37"/>
        <v/>
      </c>
      <c r="N880" s="61" t="str">
        <f t="shared" si="38"/>
        <v/>
      </c>
    </row>
    <row r="881" spans="1:14" x14ac:dyDescent="0.25">
      <c r="A881" s="46">
        <f t="shared" si="36"/>
        <v>879</v>
      </c>
      <c r="B881" s="3">
        <v>11510</v>
      </c>
      <c r="C881" s="8">
        <v>15.1</v>
      </c>
      <c r="D881" s="45">
        <v>-1.0484927916120546E-2</v>
      </c>
      <c r="E881" s="16">
        <v>-0.14496036240090415</v>
      </c>
      <c r="F881" s="58">
        <v>85.503963759909581</v>
      </c>
      <c r="G881" s="59">
        <v>180.40770101925312</v>
      </c>
      <c r="H881" s="60">
        <v>-0.52605147520401807</v>
      </c>
      <c r="J881" s="64">
        <v>452</v>
      </c>
      <c r="K881" s="63">
        <v>-0.61707470182046498</v>
      </c>
      <c r="L881" s="65">
        <f t="array" ref="L881">PRODUCT(1+D859:D881)-1</f>
        <v>0.15091463414634188</v>
      </c>
      <c r="M881" t="str">
        <f t="shared" si="37"/>
        <v/>
      </c>
      <c r="N881" s="61" t="str">
        <f t="shared" si="38"/>
        <v/>
      </c>
    </row>
    <row r="882" spans="1:14" x14ac:dyDescent="0.25">
      <c r="A882" s="46">
        <f t="shared" si="36"/>
        <v>880</v>
      </c>
      <c r="B882" s="3">
        <v>11511</v>
      </c>
      <c r="C882" s="8">
        <v>14.51</v>
      </c>
      <c r="D882" s="45">
        <v>-3.9072847682119161E-2</v>
      </c>
      <c r="E882" s="16">
        <v>-0.17836919592298794</v>
      </c>
      <c r="F882" s="58">
        <v>82.163080407701202</v>
      </c>
      <c r="G882" s="59">
        <v>180.40770101925312</v>
      </c>
      <c r="H882" s="60">
        <v>-0.54456999372253656</v>
      </c>
      <c r="J882" s="64">
        <v>453</v>
      </c>
      <c r="K882" s="63">
        <v>-0.61707470182046498</v>
      </c>
      <c r="L882" s="65">
        <f t="array" ref="L882">PRODUCT(1+D860:D882)-1</f>
        <v>7.0848708487084799E-2</v>
      </c>
      <c r="M882" t="str">
        <f t="shared" si="37"/>
        <v/>
      </c>
      <c r="N882" s="61" t="str">
        <f t="shared" si="38"/>
        <v/>
      </c>
    </row>
    <row r="883" spans="1:14" x14ac:dyDescent="0.25">
      <c r="A883" s="46">
        <f t="shared" si="36"/>
        <v>881</v>
      </c>
      <c r="B883" s="3">
        <v>11512</v>
      </c>
      <c r="C883" s="8">
        <v>14.37</v>
      </c>
      <c r="D883" s="45">
        <v>-9.6485182632667366E-3</v>
      </c>
      <c r="E883" s="16">
        <v>-0.18629671574178752</v>
      </c>
      <c r="F883" s="58">
        <v>81.370328425821242</v>
      </c>
      <c r="G883" s="59">
        <v>180.40770101925312</v>
      </c>
      <c r="H883" s="60">
        <v>-0.54896421845574439</v>
      </c>
      <c r="J883" s="64">
        <v>454</v>
      </c>
      <c r="K883" s="63">
        <v>-0.61707470182046498</v>
      </c>
      <c r="L883" s="65">
        <f t="array" ref="L883">PRODUCT(1+D861:D883)-1</f>
        <v>7.2388059701492091E-2</v>
      </c>
      <c r="M883" t="str">
        <f t="shared" si="37"/>
        <v/>
      </c>
      <c r="N883" s="61" t="str">
        <f t="shared" si="38"/>
        <v/>
      </c>
    </row>
    <row r="884" spans="1:14" x14ac:dyDescent="0.25">
      <c r="A884" s="46">
        <f t="shared" si="36"/>
        <v>882</v>
      </c>
      <c r="B884" s="3">
        <v>11513</v>
      </c>
      <c r="C884" s="8">
        <v>14.49</v>
      </c>
      <c r="D884" s="45">
        <v>8.3507306889354371E-3</v>
      </c>
      <c r="E884" s="16">
        <v>-0.17950169875424493</v>
      </c>
      <c r="F884" s="58">
        <v>82.049830124575507</v>
      </c>
      <c r="G884" s="59">
        <v>180.40770101925312</v>
      </c>
      <c r="H884" s="60">
        <v>-0.54519774011299471</v>
      </c>
      <c r="J884" s="64">
        <v>455</v>
      </c>
      <c r="K884" s="63">
        <v>-0.61707470182046498</v>
      </c>
      <c r="L884" s="65">
        <f t="array" ref="L884">PRODUCT(1+D862:D884)-1</f>
        <v>6.8584070796460228E-2</v>
      </c>
      <c r="M884" t="str">
        <f t="shared" si="37"/>
        <v/>
      </c>
      <c r="N884" s="61" t="str">
        <f t="shared" si="38"/>
        <v/>
      </c>
    </row>
    <row r="885" spans="1:14" x14ac:dyDescent="0.25">
      <c r="A885" s="46">
        <f t="shared" si="36"/>
        <v>883</v>
      </c>
      <c r="B885" s="3">
        <v>11514</v>
      </c>
      <c r="C885" s="8">
        <v>14.63</v>
      </c>
      <c r="D885" s="45">
        <v>9.6618357487923134E-3</v>
      </c>
      <c r="E885" s="16">
        <v>-0.17157417893544535</v>
      </c>
      <c r="F885" s="58">
        <v>82.842582106455467</v>
      </c>
      <c r="G885" s="59">
        <v>180.40770101925312</v>
      </c>
      <c r="H885" s="60">
        <v>-0.54080351537978699</v>
      </c>
      <c r="J885" s="64">
        <v>456</v>
      </c>
      <c r="K885" s="63">
        <v>-0.61707470182046498</v>
      </c>
      <c r="L885" s="65">
        <f t="array" ref="L885">PRODUCT(1+D863:D885)-1</f>
        <v>9.6701649175412907E-2</v>
      </c>
      <c r="M885" t="str">
        <f t="shared" si="37"/>
        <v/>
      </c>
      <c r="N885" s="61" t="str">
        <f t="shared" si="38"/>
        <v/>
      </c>
    </row>
    <row r="886" spans="1:14" x14ac:dyDescent="0.25">
      <c r="A886" s="46">
        <f t="shared" si="36"/>
        <v>884</v>
      </c>
      <c r="B886" s="3">
        <v>11517</v>
      </c>
      <c r="C886" s="8">
        <v>14.23</v>
      </c>
      <c r="D886" s="45">
        <v>-2.7341079972658888E-2</v>
      </c>
      <c r="E886" s="16">
        <v>-0.19422423556058699</v>
      </c>
      <c r="F886" s="58">
        <v>80.577576443941297</v>
      </c>
      <c r="G886" s="59">
        <v>180.40770101925312</v>
      </c>
      <c r="H886" s="60">
        <v>-0.553358443188952</v>
      </c>
      <c r="J886" s="64">
        <v>457</v>
      </c>
      <c r="K886" s="63">
        <v>-0.61707470182046498</v>
      </c>
      <c r="L886" s="65">
        <f t="array" ref="L886">PRODUCT(1+D864:D886)-1</f>
        <v>3.8686131386862055E-2</v>
      </c>
      <c r="M886" t="str">
        <f t="shared" si="37"/>
        <v/>
      </c>
      <c r="N886" s="61" t="str">
        <f t="shared" si="38"/>
        <v/>
      </c>
    </row>
    <row r="887" spans="1:14" x14ac:dyDescent="0.25">
      <c r="A887" s="46">
        <f t="shared" si="36"/>
        <v>885</v>
      </c>
      <c r="B887" s="3">
        <v>11518</v>
      </c>
      <c r="C887" s="8">
        <v>14.09</v>
      </c>
      <c r="D887" s="45">
        <v>-9.8383696416023403E-3</v>
      </c>
      <c r="E887" s="16">
        <v>-0.20215175537938668</v>
      </c>
      <c r="F887" s="58">
        <v>79.784824462061337</v>
      </c>
      <c r="G887" s="59">
        <v>180.40770101925312</v>
      </c>
      <c r="H887" s="60">
        <v>-0.55775266792215983</v>
      </c>
      <c r="J887" s="64">
        <v>458</v>
      </c>
      <c r="K887" s="63">
        <v>-0.61707470182046498</v>
      </c>
      <c r="L887" s="65">
        <f t="array" ref="L887">PRODUCT(1+D865:D887)-1</f>
        <v>2.62199563000729E-2</v>
      </c>
      <c r="M887" t="str">
        <f t="shared" si="37"/>
        <v/>
      </c>
      <c r="N887" s="61" t="str">
        <f t="shared" si="38"/>
        <v/>
      </c>
    </row>
    <row r="888" spans="1:14" x14ac:dyDescent="0.25">
      <c r="A888" s="46">
        <f t="shared" si="36"/>
        <v>886</v>
      </c>
      <c r="B888" s="3">
        <v>11519</v>
      </c>
      <c r="C888" s="8">
        <v>13.8</v>
      </c>
      <c r="D888" s="45">
        <v>-2.0581973030518008E-2</v>
      </c>
      <c r="E888" s="16">
        <v>-0.21857304643261433</v>
      </c>
      <c r="F888" s="58">
        <v>78.142695356738571</v>
      </c>
      <c r="G888" s="59">
        <v>180.40770101925312</v>
      </c>
      <c r="H888" s="60">
        <v>-0.56685499058380451</v>
      </c>
      <c r="J888" s="64">
        <v>459</v>
      </c>
      <c r="K888" s="63">
        <v>-0.61707470182046498</v>
      </c>
      <c r="L888" s="65">
        <f t="array" ref="L888">PRODUCT(1+D866:D888)-1</f>
        <v>3.6363636363641039E-3</v>
      </c>
      <c r="M888" t="str">
        <f t="shared" si="37"/>
        <v/>
      </c>
      <c r="N888" s="61" t="str">
        <f t="shared" si="38"/>
        <v/>
      </c>
    </row>
    <row r="889" spans="1:14" x14ac:dyDescent="0.25">
      <c r="A889" s="46">
        <f t="shared" si="36"/>
        <v>887</v>
      </c>
      <c r="B889" s="3">
        <v>11520</v>
      </c>
      <c r="C889" s="8">
        <v>14.14</v>
      </c>
      <c r="D889" s="45">
        <v>2.4637681159420222E-2</v>
      </c>
      <c r="E889" s="16">
        <v>-0.19932049830124399</v>
      </c>
      <c r="F889" s="58">
        <v>80.067950169875601</v>
      </c>
      <c r="G889" s="59">
        <v>180.40770101925312</v>
      </c>
      <c r="H889" s="60">
        <v>-0.55618330194601429</v>
      </c>
      <c r="J889" s="64">
        <v>460</v>
      </c>
      <c r="K889" s="63">
        <v>-0.61707470182046498</v>
      </c>
      <c r="L889" s="65">
        <f t="array" ref="L889">PRODUCT(1+D867:D889)-1</f>
        <v>3.7417461482025072E-2</v>
      </c>
      <c r="M889" t="str">
        <f t="shared" si="37"/>
        <v/>
      </c>
      <c r="N889" s="61" t="str">
        <f t="shared" si="38"/>
        <v/>
      </c>
    </row>
    <row r="890" spans="1:14" x14ac:dyDescent="0.25">
      <c r="A890" s="46">
        <f t="shared" si="36"/>
        <v>888</v>
      </c>
      <c r="B890" s="3">
        <v>11521</v>
      </c>
      <c r="C890" s="8">
        <v>14.27</v>
      </c>
      <c r="D890" s="45">
        <v>9.1937765205092337E-3</v>
      </c>
      <c r="E890" s="16">
        <v>-0.1919592298980729</v>
      </c>
      <c r="F890" s="58">
        <v>80.804077010192714</v>
      </c>
      <c r="G890" s="59">
        <v>180.40770101925312</v>
      </c>
      <c r="H890" s="60">
        <v>-0.55210295040803548</v>
      </c>
      <c r="J890" s="64">
        <v>461</v>
      </c>
      <c r="K890" s="63">
        <v>-0.61707470182046498</v>
      </c>
      <c r="L890" s="65">
        <f t="array" ref="L890">PRODUCT(1+D868:D890)-1</f>
        <v>4.4655929721815868E-2</v>
      </c>
      <c r="M890" t="str">
        <f t="shared" si="37"/>
        <v/>
      </c>
      <c r="N890" s="61" t="str">
        <f t="shared" si="38"/>
        <v/>
      </c>
    </row>
    <row r="891" spans="1:14" x14ac:dyDescent="0.25">
      <c r="A891" s="46">
        <f t="shared" si="36"/>
        <v>889</v>
      </c>
      <c r="B891" s="3">
        <v>11524</v>
      </c>
      <c r="C891" s="8">
        <v>14.46</v>
      </c>
      <c r="D891" s="45">
        <v>1.3314646110721862E-2</v>
      </c>
      <c r="E891" s="16">
        <v>-0.18120045300113063</v>
      </c>
      <c r="F891" s="58">
        <v>81.879954699886937</v>
      </c>
      <c r="G891" s="59">
        <v>180.40770101925312</v>
      </c>
      <c r="H891" s="60">
        <v>-0.5461393596986821</v>
      </c>
      <c r="J891" s="64">
        <v>462</v>
      </c>
      <c r="K891" s="63">
        <v>-0.61707470182046498</v>
      </c>
      <c r="L891" s="65">
        <f t="array" ref="L891">PRODUCT(1+D869:D891)-1</f>
        <v>7.0318282753516703E-2</v>
      </c>
      <c r="M891" t="str">
        <f t="shared" si="37"/>
        <v/>
      </c>
      <c r="N891" s="61" t="str">
        <f t="shared" si="38"/>
        <v/>
      </c>
    </row>
    <row r="892" spans="1:14" x14ac:dyDescent="0.25">
      <c r="A892" s="46">
        <f t="shared" si="36"/>
        <v>890</v>
      </c>
      <c r="B892" s="3">
        <v>11525</v>
      </c>
      <c r="C892" s="8">
        <v>14.62</v>
      </c>
      <c r="D892" s="45">
        <v>1.1065006915629283E-2</v>
      </c>
      <c r="E892" s="16">
        <v>-0.17214043035107407</v>
      </c>
      <c r="F892" s="58">
        <v>82.785956964892591</v>
      </c>
      <c r="G892" s="59">
        <v>180.40770101925312</v>
      </c>
      <c r="H892" s="60">
        <v>-0.54111738857501623</v>
      </c>
      <c r="J892" s="64">
        <v>463</v>
      </c>
      <c r="K892" s="63">
        <v>-0.61707470182046498</v>
      </c>
      <c r="L892" s="65">
        <f t="array" ref="L892">PRODUCT(1+D870:D892)-1</f>
        <v>0.10173323285606672</v>
      </c>
      <c r="M892" t="str">
        <f t="shared" si="37"/>
        <v/>
      </c>
      <c r="N892" s="61" t="str">
        <f t="shared" si="38"/>
        <v/>
      </c>
    </row>
    <row r="893" spans="1:14" x14ac:dyDescent="0.25">
      <c r="A893" s="46">
        <f t="shared" si="36"/>
        <v>891</v>
      </c>
      <c r="B893" s="3">
        <v>11526</v>
      </c>
      <c r="C893" s="8">
        <v>14.28</v>
      </c>
      <c r="D893" s="45">
        <v>-2.3255813953488413E-2</v>
      </c>
      <c r="E893" s="16">
        <v>-0.19139297848244452</v>
      </c>
      <c r="F893" s="58">
        <v>80.860702151755547</v>
      </c>
      <c r="G893" s="59">
        <v>180.40770101925312</v>
      </c>
      <c r="H893" s="60">
        <v>-0.55178907721280646</v>
      </c>
      <c r="J893" s="64">
        <v>464</v>
      </c>
      <c r="K893" s="63">
        <v>-0.61707470182046498</v>
      </c>
      <c r="L893" s="65">
        <f t="array" ref="L893">PRODUCT(1+D871:D893)-1</f>
        <v>8.0181543116490284E-2</v>
      </c>
      <c r="M893" t="str">
        <f t="shared" si="37"/>
        <v/>
      </c>
      <c r="N893" s="61" t="str">
        <f t="shared" si="38"/>
        <v/>
      </c>
    </row>
    <row r="894" spans="1:14" x14ac:dyDescent="0.25">
      <c r="A894" s="46">
        <f t="shared" si="36"/>
        <v>892</v>
      </c>
      <c r="B894" s="3">
        <v>11527</v>
      </c>
      <c r="C894" s="8">
        <v>14.28</v>
      </c>
      <c r="D894" s="45">
        <v>0</v>
      </c>
      <c r="E894" s="16">
        <v>-0.19139297848244452</v>
      </c>
      <c r="F894" s="58">
        <v>80.860702151755547</v>
      </c>
      <c r="G894" s="59">
        <v>180.40770101925312</v>
      </c>
      <c r="H894" s="60">
        <v>-0.55178907721280646</v>
      </c>
      <c r="J894" s="64">
        <v>465</v>
      </c>
      <c r="K894" s="63">
        <v>-0.61707470182046498</v>
      </c>
      <c r="L894" s="65">
        <f t="array" ref="L894">PRODUCT(1+D872:D894)-1</f>
        <v>-2.2587268993839449E-2</v>
      </c>
      <c r="M894" t="str">
        <f t="shared" si="37"/>
        <v/>
      </c>
      <c r="N894" s="61" t="str">
        <f t="shared" si="38"/>
        <v/>
      </c>
    </row>
    <row r="895" spans="1:14" x14ac:dyDescent="0.25">
      <c r="A895" s="46">
        <f t="shared" si="36"/>
        <v>893</v>
      </c>
      <c r="B895" s="3">
        <v>11528</v>
      </c>
      <c r="C895" s="8">
        <v>13.97</v>
      </c>
      <c r="D895" s="45">
        <v>-2.1708683473389279E-2</v>
      </c>
      <c r="E895" s="16">
        <v>-0.20894677236692916</v>
      </c>
      <c r="F895" s="58">
        <v>79.105322763307086</v>
      </c>
      <c r="G895" s="59">
        <v>180.40770101925312</v>
      </c>
      <c r="H895" s="60">
        <v>-0.5615191462649094</v>
      </c>
      <c r="J895" s="64">
        <v>466</v>
      </c>
      <c r="K895" s="63">
        <v>-0.61707470182046498</v>
      </c>
      <c r="L895" s="65">
        <f t="array" ref="L895">PRODUCT(1+D873:D895)-1</f>
        <v>-3.0534351145037886E-2</v>
      </c>
      <c r="M895" t="str">
        <f t="shared" si="37"/>
        <v/>
      </c>
      <c r="N895" s="61" t="str">
        <f t="shared" si="38"/>
        <v/>
      </c>
    </row>
    <row r="896" spans="1:14" x14ac:dyDescent="0.25">
      <c r="A896" s="46">
        <f t="shared" si="36"/>
        <v>894</v>
      </c>
      <c r="B896" s="3">
        <v>11531</v>
      </c>
      <c r="C896" s="8">
        <v>14.03</v>
      </c>
      <c r="D896" s="45">
        <v>4.2949176807443035E-3</v>
      </c>
      <c r="E896" s="16">
        <v>-0.20554926387315808</v>
      </c>
      <c r="F896" s="58">
        <v>79.445073612684197</v>
      </c>
      <c r="G896" s="59">
        <v>180.40770101925312</v>
      </c>
      <c r="H896" s="60">
        <v>-0.55963590709353472</v>
      </c>
      <c r="J896" s="64">
        <v>467</v>
      </c>
      <c r="K896" s="63">
        <v>-0.61707470182046498</v>
      </c>
      <c r="L896" s="65">
        <f t="array" ref="L896">PRODUCT(1+D874:D896)-1</f>
        <v>-7.0245195493704449E-2</v>
      </c>
      <c r="M896" t="str">
        <f t="shared" si="37"/>
        <v/>
      </c>
      <c r="N896" s="61" t="str">
        <f t="shared" si="38"/>
        <v/>
      </c>
    </row>
    <row r="897" spans="1:14" x14ac:dyDescent="0.25">
      <c r="A897" s="46">
        <f t="shared" si="36"/>
        <v>895</v>
      </c>
      <c r="B897" s="3">
        <v>11532</v>
      </c>
      <c r="C897" s="8">
        <v>14.18</v>
      </c>
      <c r="D897" s="45">
        <v>1.0691375623663513E-2</v>
      </c>
      <c r="E897" s="16">
        <v>-0.19705549263873001</v>
      </c>
      <c r="F897" s="58">
        <v>80.294450736127004</v>
      </c>
      <c r="G897" s="59">
        <v>180.40770101925312</v>
      </c>
      <c r="H897" s="60">
        <v>-0.55492780916509776</v>
      </c>
      <c r="J897" s="64">
        <v>468</v>
      </c>
      <c r="K897" s="63">
        <v>-0.61707470182046498</v>
      </c>
      <c r="L897" s="65">
        <f t="array" ref="L897">PRODUCT(1+D875:D897)-1</f>
        <v>-5.4036024016010709E-2</v>
      </c>
      <c r="M897" t="str">
        <f t="shared" si="37"/>
        <v/>
      </c>
      <c r="N897" s="61" t="str">
        <f t="shared" si="38"/>
        <v/>
      </c>
    </row>
    <row r="898" spans="1:14" x14ac:dyDescent="0.25">
      <c r="A898" s="46">
        <f t="shared" si="36"/>
        <v>896</v>
      </c>
      <c r="B898" s="3">
        <v>11533</v>
      </c>
      <c r="C898" s="8">
        <v>13.74</v>
      </c>
      <c r="D898" s="45">
        <v>-3.1029619181946355E-2</v>
      </c>
      <c r="E898" s="16">
        <v>-0.22197055492638573</v>
      </c>
      <c r="F898" s="58">
        <v>77.802944507361431</v>
      </c>
      <c r="G898" s="59">
        <v>180.40770101925312</v>
      </c>
      <c r="H898" s="60">
        <v>-0.5687382297551794</v>
      </c>
      <c r="J898" s="64">
        <v>469</v>
      </c>
      <c r="K898" s="63">
        <v>-0.61707470182046498</v>
      </c>
      <c r="L898" s="65">
        <f t="array" ref="L898">PRODUCT(1+D876:D898)-1</f>
        <v>-0.10488599348534222</v>
      </c>
      <c r="M898" t="str">
        <f t="shared" si="37"/>
        <v/>
      </c>
      <c r="N898" s="61" t="str">
        <f t="shared" si="38"/>
        <v/>
      </c>
    </row>
    <row r="899" spans="1:14" x14ac:dyDescent="0.25">
      <c r="A899" s="46">
        <f t="shared" si="36"/>
        <v>897</v>
      </c>
      <c r="B899" s="3">
        <v>11534</v>
      </c>
      <c r="C899" s="8">
        <v>13.8</v>
      </c>
      <c r="D899" s="45">
        <v>4.366812227074357E-3</v>
      </c>
      <c r="E899" s="16">
        <v>-0.21857304643261444</v>
      </c>
      <c r="F899" s="58">
        <v>78.142695356738557</v>
      </c>
      <c r="G899" s="59">
        <v>180.40770101925312</v>
      </c>
      <c r="H899" s="60">
        <v>-0.56685499058380462</v>
      </c>
      <c r="J899" s="64">
        <v>470</v>
      </c>
      <c r="K899" s="63">
        <v>-0.61707470182046498</v>
      </c>
      <c r="L899" s="65">
        <f t="array" ref="L899">PRODUCT(1+D877:D899)-1</f>
        <v>-8.5487077534791123E-2</v>
      </c>
      <c r="M899" t="str">
        <f t="shared" si="37"/>
        <v/>
      </c>
      <c r="N899" s="61" t="str">
        <f t="shared" si="38"/>
        <v/>
      </c>
    </row>
    <row r="900" spans="1:14" x14ac:dyDescent="0.25">
      <c r="A900" s="46">
        <f t="shared" si="36"/>
        <v>898</v>
      </c>
      <c r="B900" s="3">
        <v>11535</v>
      </c>
      <c r="C900" s="8">
        <v>13.73</v>
      </c>
      <c r="D900" s="45">
        <v>-5.0724637681159868E-3</v>
      </c>
      <c r="E900" s="16">
        <v>-0.22253680634201423</v>
      </c>
      <c r="F900" s="58">
        <v>77.746319365798584</v>
      </c>
      <c r="G900" s="59">
        <v>180.40770101925312</v>
      </c>
      <c r="H900" s="60">
        <v>-0.56905210295040853</v>
      </c>
      <c r="J900" s="64">
        <v>471</v>
      </c>
      <c r="K900" s="63">
        <v>-0.61707470182046498</v>
      </c>
      <c r="L900" s="65">
        <f t="array" ref="L900">PRODUCT(1+D878:D900)-1</f>
        <v>-7.4173971679028505E-2</v>
      </c>
      <c r="M900" t="str">
        <f t="shared" si="37"/>
        <v/>
      </c>
      <c r="N900" s="61" t="str">
        <f t="shared" si="38"/>
        <v/>
      </c>
    </row>
    <row r="901" spans="1:14" x14ac:dyDescent="0.25">
      <c r="A901" s="46">
        <f t="shared" ref="A901:A964" si="39">A900+1</f>
        <v>899</v>
      </c>
      <c r="B901" s="3">
        <v>11538</v>
      </c>
      <c r="C901" s="8">
        <v>13.93</v>
      </c>
      <c r="D901" s="45">
        <v>1.4566642388929241E-2</v>
      </c>
      <c r="E901" s="16">
        <v>-0.21121177802944346</v>
      </c>
      <c r="F901" s="58">
        <v>78.878822197055655</v>
      </c>
      <c r="G901" s="59">
        <v>180.40770101925312</v>
      </c>
      <c r="H901" s="60">
        <v>-0.56277463904582592</v>
      </c>
      <c r="J901" s="64">
        <v>472</v>
      </c>
      <c r="K901" s="63">
        <v>-0.61707470182046498</v>
      </c>
      <c r="L901" s="65">
        <f t="array" ref="L901">PRODUCT(1+D879:D901)-1</f>
        <v>-7.5646980756469584E-2</v>
      </c>
      <c r="M901" t="str">
        <f t="shared" si="37"/>
        <v/>
      </c>
      <c r="N901" s="61" t="str">
        <f t="shared" si="38"/>
        <v/>
      </c>
    </row>
    <row r="902" spans="1:14" x14ac:dyDescent="0.25">
      <c r="A902" s="46">
        <f t="shared" si="39"/>
        <v>900</v>
      </c>
      <c r="B902" s="3">
        <v>11539</v>
      </c>
      <c r="C902" s="8">
        <v>13.84</v>
      </c>
      <c r="D902" s="45">
        <v>-6.4608758076094563E-3</v>
      </c>
      <c r="E902" s="16">
        <v>-0.21630804077010035</v>
      </c>
      <c r="F902" s="58">
        <v>78.36919592298996</v>
      </c>
      <c r="G902" s="59">
        <v>180.40770101925312</v>
      </c>
      <c r="H902" s="60">
        <v>-0.56559949780288821</v>
      </c>
      <c r="J902" s="64">
        <v>473</v>
      </c>
      <c r="K902" s="63">
        <v>-0.61707470182046498</v>
      </c>
      <c r="L902" s="65">
        <f t="array" ref="L902">PRODUCT(1+D880:D902)-1</f>
        <v>-7.3627844712181978E-2</v>
      </c>
      <c r="M902" t="str">
        <f t="shared" si="37"/>
        <v/>
      </c>
      <c r="N902" s="61" t="str">
        <f t="shared" si="38"/>
        <v/>
      </c>
    </row>
    <row r="903" spans="1:14" x14ac:dyDescent="0.25">
      <c r="A903" s="46">
        <f t="shared" si="39"/>
        <v>901</v>
      </c>
      <c r="B903" s="3">
        <v>11540</v>
      </c>
      <c r="C903" s="8">
        <v>13.64</v>
      </c>
      <c r="D903" s="45">
        <v>-1.4450867052023031E-2</v>
      </c>
      <c r="E903" s="16">
        <v>-0.22763306908267111</v>
      </c>
      <c r="F903" s="58">
        <v>77.236693091732889</v>
      </c>
      <c r="G903" s="59">
        <v>180.40770101925312</v>
      </c>
      <c r="H903" s="60">
        <v>-0.5718769617074706</v>
      </c>
      <c r="J903" s="64">
        <v>474</v>
      </c>
      <c r="K903" s="63">
        <v>-0.61707470182046498</v>
      </c>
      <c r="L903" s="65">
        <f t="array" ref="L903">PRODUCT(1+D881:D903)-1</f>
        <v>-0.10615989515072055</v>
      </c>
      <c r="M903" t="str">
        <f t="shared" si="37"/>
        <v/>
      </c>
      <c r="N903" s="61" t="str">
        <f t="shared" si="38"/>
        <v/>
      </c>
    </row>
    <row r="904" spans="1:14" x14ac:dyDescent="0.25">
      <c r="A904" s="46">
        <f t="shared" si="39"/>
        <v>902</v>
      </c>
      <c r="B904" s="3">
        <v>11541</v>
      </c>
      <c r="C904" s="8">
        <v>13.55</v>
      </c>
      <c r="D904" s="45">
        <v>-6.5982404692082053E-3</v>
      </c>
      <c r="E904" s="16">
        <v>-0.232729331823328</v>
      </c>
      <c r="F904" s="58">
        <v>76.727066817667193</v>
      </c>
      <c r="G904" s="59">
        <v>180.40770101925312</v>
      </c>
      <c r="H904" s="60">
        <v>-0.57470182046453289</v>
      </c>
      <c r="J904" s="64">
        <v>475</v>
      </c>
      <c r="K904" s="63">
        <v>-0.61707470182046498</v>
      </c>
      <c r="L904" s="65">
        <f t="array" ref="L904">PRODUCT(1+D882:D904)-1</f>
        <v>-0.10264900662251664</v>
      </c>
      <c r="M904" t="str">
        <f t="shared" si="37"/>
        <v/>
      </c>
      <c r="N904" s="61" t="str">
        <f t="shared" si="38"/>
        <v/>
      </c>
    </row>
    <row r="905" spans="1:14" x14ac:dyDescent="0.25">
      <c r="A905" s="46">
        <f t="shared" si="39"/>
        <v>903</v>
      </c>
      <c r="B905" s="3">
        <v>11542</v>
      </c>
      <c r="C905" s="8">
        <v>13.61</v>
      </c>
      <c r="D905" s="45">
        <v>4.4280442804427445E-3</v>
      </c>
      <c r="E905" s="16">
        <v>-0.22933182332955682</v>
      </c>
      <c r="F905" s="58">
        <v>77.066817667044319</v>
      </c>
      <c r="G905" s="59">
        <v>180.40770101925312</v>
      </c>
      <c r="H905" s="60">
        <v>-0.5728185812931581</v>
      </c>
      <c r="J905" s="64">
        <v>476</v>
      </c>
      <c r="K905" s="63">
        <v>-0.61707470182046498</v>
      </c>
      <c r="L905" s="65">
        <f t="array" ref="L905">PRODUCT(1+D883:D905)-1</f>
        <v>-6.2026188835285989E-2</v>
      </c>
      <c r="M905" t="str">
        <f t="shared" si="37"/>
        <v/>
      </c>
      <c r="N905" s="61" t="str">
        <f t="shared" si="38"/>
        <v/>
      </c>
    </row>
    <row r="906" spans="1:14" x14ac:dyDescent="0.25">
      <c r="A906" s="46">
        <f t="shared" si="39"/>
        <v>904</v>
      </c>
      <c r="B906" s="3">
        <v>11545</v>
      </c>
      <c r="C906" s="8">
        <v>13.55</v>
      </c>
      <c r="D906" s="45">
        <v>-4.4085231447463791E-3</v>
      </c>
      <c r="E906" s="16">
        <v>-0.232729331823328</v>
      </c>
      <c r="F906" s="58">
        <v>76.727066817667193</v>
      </c>
      <c r="G906" s="59">
        <v>180.40770101925312</v>
      </c>
      <c r="H906" s="60">
        <v>-0.57470182046453289</v>
      </c>
      <c r="J906" s="64">
        <v>477</v>
      </c>
      <c r="K906" s="63">
        <v>-0.61707470182046498</v>
      </c>
      <c r="L906" s="65">
        <f t="array" ref="L906">PRODUCT(1+D884:D906)-1</f>
        <v>-5.7063326374390599E-2</v>
      </c>
      <c r="M906" t="str">
        <f t="shared" si="37"/>
        <v/>
      </c>
      <c r="N906" s="61" t="str">
        <f t="shared" si="38"/>
        <v/>
      </c>
    </row>
    <row r="907" spans="1:14" x14ac:dyDescent="0.25">
      <c r="A907" s="46">
        <f t="shared" si="39"/>
        <v>905</v>
      </c>
      <c r="B907" s="3">
        <v>11546</v>
      </c>
      <c r="C907" s="8">
        <v>13.99</v>
      </c>
      <c r="D907" s="45">
        <v>3.2472324723247237E-2</v>
      </c>
      <c r="E907" s="16">
        <v>-0.20781426953567228</v>
      </c>
      <c r="F907" s="58">
        <v>79.218573046432766</v>
      </c>
      <c r="G907" s="59">
        <v>180.40770101925312</v>
      </c>
      <c r="H907" s="60">
        <v>-0.56089139987445136</v>
      </c>
      <c r="J907" s="64">
        <v>478</v>
      </c>
      <c r="K907" s="63">
        <v>-0.61707470182046498</v>
      </c>
      <c r="L907" s="65">
        <f t="array" ref="L907">PRODUCT(1+D885:D907)-1</f>
        <v>-3.4506556245686437E-2</v>
      </c>
      <c r="M907" t="str">
        <f t="shared" si="37"/>
        <v/>
      </c>
      <c r="N907" s="61" t="str">
        <f t="shared" si="38"/>
        <v/>
      </c>
    </row>
    <row r="908" spans="1:14" x14ac:dyDescent="0.25">
      <c r="A908" s="46">
        <f t="shared" si="39"/>
        <v>906</v>
      </c>
      <c r="B908" s="3">
        <v>11547</v>
      </c>
      <c r="C908" s="8">
        <v>13.8</v>
      </c>
      <c r="D908" s="45">
        <v>-1.3581129378127166E-2</v>
      </c>
      <c r="E908" s="16">
        <v>-0.21857304643261444</v>
      </c>
      <c r="F908" s="58">
        <v>78.142695356738557</v>
      </c>
      <c r="G908" s="59">
        <v>180.40770101925312</v>
      </c>
      <c r="H908" s="60">
        <v>-0.56685499058380462</v>
      </c>
      <c r="J908" s="64">
        <v>479</v>
      </c>
      <c r="K908" s="63">
        <v>-0.61707470182046498</v>
      </c>
      <c r="L908" s="65">
        <f t="array" ref="L908">PRODUCT(1+D886:D908)-1</f>
        <v>-5.6732740943266857E-2</v>
      </c>
      <c r="M908" t="str">
        <f t="shared" si="37"/>
        <v/>
      </c>
      <c r="N908" s="61" t="str">
        <f t="shared" si="38"/>
        <v/>
      </c>
    </row>
    <row r="909" spans="1:14" x14ac:dyDescent="0.25">
      <c r="A909" s="46">
        <f t="shared" si="39"/>
        <v>907</v>
      </c>
      <c r="B909" s="3">
        <v>11548</v>
      </c>
      <c r="C909" s="8">
        <v>14.02</v>
      </c>
      <c r="D909" s="45">
        <v>1.5942028985507228E-2</v>
      </c>
      <c r="E909" s="16">
        <v>-0.20611551528878658</v>
      </c>
      <c r="F909" s="58">
        <v>79.388448471121336</v>
      </c>
      <c r="G909" s="59">
        <v>180.40770101925312</v>
      </c>
      <c r="H909" s="60">
        <v>-0.55994978028876385</v>
      </c>
      <c r="J909" s="64">
        <v>480</v>
      </c>
      <c r="K909" s="63">
        <v>-0.61707470182046498</v>
      </c>
      <c r="L909" s="65">
        <f t="array" ref="L909">PRODUCT(1+D887:D909)-1</f>
        <v>-1.4757554462403233E-2</v>
      </c>
      <c r="M909" t="str">
        <f t="shared" si="37"/>
        <v/>
      </c>
      <c r="N909" s="61" t="str">
        <f t="shared" si="38"/>
        <v/>
      </c>
    </row>
    <row r="910" spans="1:14" x14ac:dyDescent="0.25">
      <c r="A910" s="46">
        <f t="shared" si="39"/>
        <v>908</v>
      </c>
      <c r="B910" s="3">
        <v>11549</v>
      </c>
      <c r="C910" s="8">
        <v>14.29</v>
      </c>
      <c r="D910" s="45">
        <v>1.9258202567760341E-2</v>
      </c>
      <c r="E910" s="16">
        <v>-0.19082672706681603</v>
      </c>
      <c r="F910" s="58">
        <v>80.917327293318394</v>
      </c>
      <c r="G910" s="59">
        <v>180.40770101925312</v>
      </c>
      <c r="H910" s="60">
        <v>-0.55147520401757744</v>
      </c>
      <c r="J910" s="64">
        <v>481</v>
      </c>
      <c r="K910" s="63">
        <v>-0.61707470182046498</v>
      </c>
      <c r="L910" s="65">
        <f t="array" ref="L910">PRODUCT(1+D888:D910)-1</f>
        <v>1.4194464158978404E-2</v>
      </c>
      <c r="M910" t="str">
        <f t="shared" si="37"/>
        <v/>
      </c>
      <c r="N910" s="61" t="str">
        <f t="shared" si="38"/>
        <v/>
      </c>
    </row>
    <row r="911" spans="1:14" x14ac:dyDescent="0.25">
      <c r="A911" s="46">
        <f t="shared" si="39"/>
        <v>909</v>
      </c>
      <c r="B911" s="3">
        <v>11552</v>
      </c>
      <c r="C911" s="8">
        <v>14.05</v>
      </c>
      <c r="D911" s="45">
        <v>-1.6794961511546469E-2</v>
      </c>
      <c r="E911" s="16">
        <v>-0.20441676104190099</v>
      </c>
      <c r="F911" s="58">
        <v>79.558323895809906</v>
      </c>
      <c r="G911" s="59">
        <v>180.40770101925312</v>
      </c>
      <c r="H911" s="60">
        <v>-0.55900816070307646</v>
      </c>
      <c r="J911" s="64">
        <v>482</v>
      </c>
      <c r="K911" s="63">
        <v>-0.61707470182046498</v>
      </c>
      <c r="L911" s="65">
        <f t="array" ref="L911">PRODUCT(1+D889:D911)-1</f>
        <v>1.8115942028985588E-2</v>
      </c>
      <c r="M911" t="str">
        <f t="shared" si="37"/>
        <v/>
      </c>
      <c r="N911" s="61" t="str">
        <f t="shared" si="38"/>
        <v/>
      </c>
    </row>
    <row r="912" spans="1:14" x14ac:dyDescent="0.25">
      <c r="A912" s="46">
        <f t="shared" si="39"/>
        <v>910</v>
      </c>
      <c r="B912" s="3">
        <v>11553</v>
      </c>
      <c r="C912" s="8">
        <v>14.1</v>
      </c>
      <c r="D912" s="45">
        <v>3.5587188612098419E-3</v>
      </c>
      <c r="E912" s="16">
        <v>-0.20158550396375841</v>
      </c>
      <c r="F912" s="58">
        <v>79.841449603624156</v>
      </c>
      <c r="G912" s="59">
        <v>180.40770101925312</v>
      </c>
      <c r="H912" s="60">
        <v>-0.55743879472693092</v>
      </c>
      <c r="J912" s="64">
        <v>483</v>
      </c>
      <c r="K912" s="63">
        <v>-0.61707470182046498</v>
      </c>
      <c r="L912" s="65">
        <f t="array" ref="L912">PRODUCT(1+D890:D912)-1</f>
        <v>-2.8288543140027045E-3</v>
      </c>
      <c r="M912" t="str">
        <f t="shared" si="37"/>
        <v/>
      </c>
      <c r="N912" s="61" t="str">
        <f t="shared" si="38"/>
        <v/>
      </c>
    </row>
    <row r="913" spans="1:14" x14ac:dyDescent="0.25">
      <c r="A913" s="46">
        <f t="shared" si="39"/>
        <v>911</v>
      </c>
      <c r="B913" s="3">
        <v>11554</v>
      </c>
      <c r="C913" s="8">
        <v>14.14</v>
      </c>
      <c r="D913" s="45">
        <v>2.8368794326241176E-3</v>
      </c>
      <c r="E913" s="16">
        <v>-0.19932049830124421</v>
      </c>
      <c r="F913" s="58">
        <v>80.067950169875573</v>
      </c>
      <c r="G913" s="59">
        <v>180.40770101925312</v>
      </c>
      <c r="H913" s="60">
        <v>-0.5561833019460144</v>
      </c>
      <c r="J913" s="64">
        <v>484</v>
      </c>
      <c r="K913" s="63">
        <v>-0.61707470182046498</v>
      </c>
      <c r="L913" s="65">
        <f t="array" ref="L913">PRODUCT(1+D891:D913)-1</f>
        <v>-9.1100210231253032E-3</v>
      </c>
      <c r="M913" t="str">
        <f t="shared" si="37"/>
        <v/>
      </c>
      <c r="N913" s="61" t="str">
        <f t="shared" si="38"/>
        <v/>
      </c>
    </row>
    <row r="914" spans="1:14" x14ac:dyDescent="0.25">
      <c r="A914" s="46">
        <f t="shared" si="39"/>
        <v>912</v>
      </c>
      <c r="B914" s="3">
        <v>11555</v>
      </c>
      <c r="C914" s="8">
        <v>14.17</v>
      </c>
      <c r="D914" s="45">
        <v>2.1216407355020284E-3</v>
      </c>
      <c r="E914" s="16">
        <v>-0.19762174405435862</v>
      </c>
      <c r="F914" s="58">
        <v>80.237825594564143</v>
      </c>
      <c r="G914" s="59">
        <v>180.40770101925312</v>
      </c>
      <c r="H914" s="60">
        <v>-0.555241682360327</v>
      </c>
      <c r="J914" s="64">
        <v>485</v>
      </c>
      <c r="K914" s="63">
        <v>-0.61707470182046498</v>
      </c>
      <c r="L914" s="65">
        <f t="array" ref="L914">PRODUCT(1+D892:D914)-1</f>
        <v>-2.0055325034578408E-2</v>
      </c>
      <c r="M914" t="str">
        <f t="shared" si="37"/>
        <v/>
      </c>
      <c r="N914" s="61" t="str">
        <f t="shared" si="38"/>
        <v/>
      </c>
    </row>
    <row r="915" spans="1:14" x14ac:dyDescent="0.25">
      <c r="A915" s="46">
        <f t="shared" si="39"/>
        <v>913</v>
      </c>
      <c r="B915" s="3">
        <v>11556</v>
      </c>
      <c r="C915" s="8">
        <v>13.86</v>
      </c>
      <c r="D915" s="45">
        <v>-2.1877205363443952E-2</v>
      </c>
      <c r="E915" s="16">
        <v>-0.21517553793884336</v>
      </c>
      <c r="F915" s="58">
        <v>78.482446206115668</v>
      </c>
      <c r="G915" s="59">
        <v>180.40770101925312</v>
      </c>
      <c r="H915" s="60">
        <v>-0.56497175141242995</v>
      </c>
      <c r="J915" s="64">
        <v>486</v>
      </c>
      <c r="K915" s="63">
        <v>-0.61707470182046498</v>
      </c>
      <c r="L915" s="65">
        <f t="array" ref="L915">PRODUCT(1+D893:D915)-1</f>
        <v>-5.1983584131326976E-2</v>
      </c>
      <c r="M915" t="str">
        <f t="shared" si="37"/>
        <v/>
      </c>
      <c r="N915" s="61" t="str">
        <f t="shared" si="38"/>
        <v/>
      </c>
    </row>
    <row r="916" spans="1:14" x14ac:dyDescent="0.25">
      <c r="A916" s="46">
        <f t="shared" si="39"/>
        <v>914</v>
      </c>
      <c r="B916" s="3">
        <v>11559</v>
      </c>
      <c r="C916" s="8">
        <v>13.75</v>
      </c>
      <c r="D916" s="45">
        <v>-7.9365079365079083E-3</v>
      </c>
      <c r="E916" s="16">
        <v>-0.22140430351075724</v>
      </c>
      <c r="F916" s="58">
        <v>77.859569648924278</v>
      </c>
      <c r="G916" s="59">
        <v>180.40770101925312</v>
      </c>
      <c r="H916" s="60">
        <v>-0.56842435655995027</v>
      </c>
      <c r="J916" s="64">
        <v>487</v>
      </c>
      <c r="K916" s="63">
        <v>-0.61707470182046498</v>
      </c>
      <c r="L916" s="65">
        <f t="array" ref="L916">PRODUCT(1+D894:D916)-1</f>
        <v>-3.7114845938375551E-2</v>
      </c>
      <c r="M916" t="str">
        <f t="shared" si="37"/>
        <v/>
      </c>
      <c r="N916" s="61" t="str">
        <f t="shared" si="38"/>
        <v/>
      </c>
    </row>
    <row r="917" spans="1:14" x14ac:dyDescent="0.25">
      <c r="A917" s="46">
        <f t="shared" si="39"/>
        <v>915</v>
      </c>
      <c r="B917" s="3">
        <v>11560</v>
      </c>
      <c r="C917" s="8">
        <v>13.7</v>
      </c>
      <c r="D917" s="45">
        <v>-3.6363636363636598E-3</v>
      </c>
      <c r="E917" s="16">
        <v>-0.22423556058889993</v>
      </c>
      <c r="F917" s="58">
        <v>77.57644394111</v>
      </c>
      <c r="G917" s="59">
        <v>180.40770101925312</v>
      </c>
      <c r="H917" s="60">
        <v>-0.56999372253609604</v>
      </c>
      <c r="J917" s="64">
        <v>488</v>
      </c>
      <c r="K917" s="63">
        <v>-0.61707470182046498</v>
      </c>
      <c r="L917" s="65">
        <f t="array" ref="L917">PRODUCT(1+D895:D917)-1</f>
        <v>-4.0616246498599629E-2</v>
      </c>
      <c r="M917" t="str">
        <f t="shared" si="37"/>
        <v/>
      </c>
      <c r="N917" s="61" t="str">
        <f t="shared" si="38"/>
        <v/>
      </c>
    </row>
    <row r="918" spans="1:14" x14ac:dyDescent="0.25">
      <c r="A918" s="46">
        <f t="shared" si="39"/>
        <v>916</v>
      </c>
      <c r="B918" s="3">
        <v>11561</v>
      </c>
      <c r="C918" s="8">
        <v>13.93</v>
      </c>
      <c r="D918" s="45">
        <v>1.6788321167883202E-2</v>
      </c>
      <c r="E918" s="16">
        <v>-0.21121177802944346</v>
      </c>
      <c r="F918" s="58">
        <v>78.878822197055655</v>
      </c>
      <c r="G918" s="59">
        <v>180.40770101925312</v>
      </c>
      <c r="H918" s="60">
        <v>-0.56277463904582592</v>
      </c>
      <c r="J918" s="64">
        <v>489</v>
      </c>
      <c r="K918" s="63">
        <v>-0.61707470182046498</v>
      </c>
      <c r="L918" s="65">
        <f t="array" ref="L918">PRODUCT(1+D896:D918)-1</f>
        <v>-2.8632784538296097E-3</v>
      </c>
      <c r="M918" t="str">
        <f t="shared" si="37"/>
        <v/>
      </c>
      <c r="N918" s="61" t="str">
        <f t="shared" si="38"/>
        <v/>
      </c>
    </row>
    <row r="919" spans="1:14" x14ac:dyDescent="0.25">
      <c r="A919" s="46">
        <f t="shared" si="39"/>
        <v>917</v>
      </c>
      <c r="B919" s="3">
        <v>11562</v>
      </c>
      <c r="C919" s="8">
        <v>13.85</v>
      </c>
      <c r="D919" s="45">
        <v>-5.7430007178751463E-3</v>
      </c>
      <c r="E919" s="16">
        <v>-0.21574178935447186</v>
      </c>
      <c r="F919" s="58">
        <v>78.425821064552821</v>
      </c>
      <c r="G919" s="59">
        <v>180.40770101925312</v>
      </c>
      <c r="H919" s="60">
        <v>-0.56528562460765897</v>
      </c>
      <c r="J919" s="64">
        <v>490</v>
      </c>
      <c r="K919" s="63">
        <v>-0.61707470182046498</v>
      </c>
      <c r="L919" s="65">
        <f t="array" ref="L919">PRODUCT(1+D897:D919)-1</f>
        <v>-1.2829650748396593E-2</v>
      </c>
      <c r="M919" t="str">
        <f t="shared" si="37"/>
        <v/>
      </c>
      <c r="N919" s="61" t="str">
        <f t="shared" si="38"/>
        <v/>
      </c>
    </row>
    <row r="920" spans="1:14" x14ac:dyDescent="0.25">
      <c r="A920" s="46">
        <f t="shared" si="39"/>
        <v>918</v>
      </c>
      <c r="B920" s="3">
        <v>11563</v>
      </c>
      <c r="C920" s="8">
        <v>13.99</v>
      </c>
      <c r="D920" s="45">
        <v>1.0108303249097617E-2</v>
      </c>
      <c r="E920" s="16">
        <v>-0.20781426953567217</v>
      </c>
      <c r="F920" s="58">
        <v>79.21857304643278</v>
      </c>
      <c r="G920" s="59">
        <v>180.40770101925312</v>
      </c>
      <c r="H920" s="60">
        <v>-0.56089139987445114</v>
      </c>
      <c r="J920" s="64">
        <v>491</v>
      </c>
      <c r="K920" s="63">
        <v>-0.61707470182046498</v>
      </c>
      <c r="L920" s="65">
        <f t="array" ref="L920">PRODUCT(1+D898:D920)-1</f>
        <v>-1.3399153737658653E-2</v>
      </c>
      <c r="M920" t="str">
        <f t="shared" si="37"/>
        <v/>
      </c>
      <c r="N920" s="61" t="str">
        <f t="shared" si="38"/>
        <v/>
      </c>
    </row>
    <row r="921" spans="1:14" x14ac:dyDescent="0.25">
      <c r="A921" s="46">
        <f t="shared" si="39"/>
        <v>919</v>
      </c>
      <c r="B921" s="3">
        <v>11566</v>
      </c>
      <c r="C921" s="8">
        <v>13.86</v>
      </c>
      <c r="D921" s="45">
        <v>-9.2923516797712713E-3</v>
      </c>
      <c r="E921" s="16">
        <v>-0.21517553793884314</v>
      </c>
      <c r="F921" s="58">
        <v>78.482446206115682</v>
      </c>
      <c r="G921" s="59">
        <v>180.40770101925312</v>
      </c>
      <c r="H921" s="60">
        <v>-0.56497175141242983</v>
      </c>
      <c r="J921" s="64">
        <v>492</v>
      </c>
      <c r="K921" s="63">
        <v>-0.61707470182046498</v>
      </c>
      <c r="L921" s="65">
        <f t="array" ref="L921">PRODUCT(1+D899:D921)-1</f>
        <v>8.733624454148492E-3</v>
      </c>
      <c r="M921" t="str">
        <f t="shared" si="37"/>
        <v/>
      </c>
      <c r="N921" s="61" t="str">
        <f t="shared" si="38"/>
        <v/>
      </c>
    </row>
    <row r="922" spans="1:14" x14ac:dyDescent="0.25">
      <c r="A922" s="46">
        <f t="shared" si="39"/>
        <v>920</v>
      </c>
      <c r="B922" s="3">
        <v>11567</v>
      </c>
      <c r="C922" s="8">
        <v>13.92</v>
      </c>
      <c r="D922" s="45">
        <v>4.3290043290042934E-3</v>
      </c>
      <c r="E922" s="16">
        <v>-0.21177802944507196</v>
      </c>
      <c r="F922" s="58">
        <v>78.822197055492808</v>
      </c>
      <c r="G922" s="59">
        <v>180.40770101925312</v>
      </c>
      <c r="H922" s="60">
        <v>-0.56308851224105505</v>
      </c>
      <c r="J922" s="64">
        <v>493</v>
      </c>
      <c r="K922" s="63">
        <v>-0.61707470182046498</v>
      </c>
      <c r="L922" s="65">
        <f t="array" ref="L922">PRODUCT(1+D900:D922)-1</f>
        <v>8.6956521739129933E-3</v>
      </c>
      <c r="M922" t="str">
        <f t="shared" ref="M922:M985" si="40">IF(AND(L922&lt;=-0.25,MIN(L900:L921)&gt;-0.25),1,"")</f>
        <v/>
      </c>
      <c r="N922" s="61" t="str">
        <f t="shared" si="38"/>
        <v/>
      </c>
    </row>
    <row r="923" spans="1:14" x14ac:dyDescent="0.25">
      <c r="A923" s="46">
        <f t="shared" si="39"/>
        <v>921</v>
      </c>
      <c r="B923" s="3">
        <v>11568</v>
      </c>
      <c r="C923" s="8">
        <v>13.66</v>
      </c>
      <c r="D923" s="45">
        <v>-1.8678160919540221E-2</v>
      </c>
      <c r="E923" s="16">
        <v>-0.22650056625141402</v>
      </c>
      <c r="F923" s="58">
        <v>77.349943374858597</v>
      </c>
      <c r="G923" s="59">
        <v>180.40770101925312</v>
      </c>
      <c r="H923" s="60">
        <v>-0.57124921531701234</v>
      </c>
      <c r="J923" s="64">
        <v>494</v>
      </c>
      <c r="K923" s="63">
        <v>-0.61707470182046498</v>
      </c>
      <c r="L923" s="65">
        <f t="array" ref="L923">PRODUCT(1+D901:D923)-1</f>
        <v>-5.0983248361253786E-3</v>
      </c>
      <c r="M923" t="str">
        <f t="shared" si="40"/>
        <v/>
      </c>
      <c r="N923" s="61" t="str">
        <f t="shared" si="38"/>
        <v/>
      </c>
    </row>
    <row r="924" spans="1:14" x14ac:dyDescent="0.25">
      <c r="A924" s="46">
        <f t="shared" si="39"/>
        <v>922</v>
      </c>
      <c r="B924" s="3">
        <v>11569</v>
      </c>
      <c r="C924" s="8">
        <v>13.35</v>
      </c>
      <c r="D924" s="45">
        <v>-2.2693997071742356E-2</v>
      </c>
      <c r="E924" s="16">
        <v>-0.24405436013589876</v>
      </c>
      <c r="F924" s="58">
        <v>75.594563986410122</v>
      </c>
      <c r="G924" s="59">
        <v>180.40770101925312</v>
      </c>
      <c r="H924" s="60">
        <v>-0.58097928436911528</v>
      </c>
      <c r="J924" s="64">
        <v>495</v>
      </c>
      <c r="K924" s="63">
        <v>-0.61707470182046498</v>
      </c>
      <c r="L924" s="65">
        <f t="array" ref="L924">PRODUCT(1+D902:D924)-1</f>
        <v>-4.1636755204594533E-2</v>
      </c>
      <c r="M924" t="str">
        <f t="shared" si="40"/>
        <v/>
      </c>
      <c r="N924" s="61" t="str">
        <f t="shared" si="38"/>
        <v/>
      </c>
    </row>
    <row r="925" spans="1:14" x14ac:dyDescent="0.25">
      <c r="A925" s="46">
        <f t="shared" si="39"/>
        <v>923</v>
      </c>
      <c r="B925" s="3">
        <v>11570</v>
      </c>
      <c r="C925" s="8">
        <v>13.29</v>
      </c>
      <c r="D925" s="45">
        <v>-4.4943820224719877E-3</v>
      </c>
      <c r="E925" s="16">
        <v>-0.24745186862967006</v>
      </c>
      <c r="F925" s="58">
        <v>75.254813137032997</v>
      </c>
      <c r="G925" s="59">
        <v>180.40770101925312</v>
      </c>
      <c r="H925" s="60">
        <v>-0.58286252354049006</v>
      </c>
      <c r="J925" s="64">
        <v>496</v>
      </c>
      <c r="K925" s="63">
        <v>-0.61707470182046498</v>
      </c>
      <c r="L925" s="65">
        <f t="array" ref="L925">PRODUCT(1+D903:D925)-1</f>
        <v>-3.9739884393064084E-2</v>
      </c>
      <c r="M925" t="str">
        <f t="shared" si="40"/>
        <v/>
      </c>
      <c r="N925" s="61" t="str">
        <f t="shared" si="38"/>
        <v/>
      </c>
    </row>
    <row r="926" spans="1:14" x14ac:dyDescent="0.25">
      <c r="A926" s="46">
        <f t="shared" si="39"/>
        <v>924</v>
      </c>
      <c r="B926" s="3">
        <v>11574</v>
      </c>
      <c r="C926" s="8">
        <v>12.87</v>
      </c>
      <c r="D926" s="45">
        <v>-3.1602708803611712E-2</v>
      </c>
      <c r="E926" s="16">
        <v>-0.27123442808606868</v>
      </c>
      <c r="F926" s="58">
        <v>72.876557191393132</v>
      </c>
      <c r="G926" s="59">
        <v>180.40770101925312</v>
      </c>
      <c r="H926" s="60">
        <v>-0.59604519774011344</v>
      </c>
      <c r="J926" s="64">
        <v>497</v>
      </c>
      <c r="K926" s="63">
        <v>-0.61707470182046498</v>
      </c>
      <c r="L926" s="65">
        <f t="array" ref="L926">PRODUCT(1+D904:D926)-1</f>
        <v>-5.6451612903225978E-2</v>
      </c>
      <c r="M926" t="str">
        <f t="shared" si="40"/>
        <v/>
      </c>
      <c r="N926" s="61" t="str">
        <f t="shared" si="38"/>
        <v/>
      </c>
    </row>
    <row r="927" spans="1:14" x14ac:dyDescent="0.25">
      <c r="A927" s="46">
        <f t="shared" si="39"/>
        <v>925</v>
      </c>
      <c r="B927" s="3">
        <v>11575</v>
      </c>
      <c r="C927" s="8">
        <v>12.76</v>
      </c>
      <c r="D927" s="45">
        <v>-8.5470085470085166E-3</v>
      </c>
      <c r="E927" s="16">
        <v>-0.27746319365798255</v>
      </c>
      <c r="F927" s="58">
        <v>72.253680634201743</v>
      </c>
      <c r="G927" s="59">
        <v>180.40770101925312</v>
      </c>
      <c r="H927" s="60">
        <v>-0.59949780288763388</v>
      </c>
      <c r="J927" s="64">
        <v>498</v>
      </c>
      <c r="K927" s="63">
        <v>-0.61707470182046498</v>
      </c>
      <c r="L927" s="65">
        <f t="array" ref="L927">PRODUCT(1+D905:D927)-1</f>
        <v>-5.8302583025830579E-2</v>
      </c>
      <c r="M927" t="str">
        <f t="shared" si="40"/>
        <v/>
      </c>
      <c r="N927" s="61" t="str">
        <f t="shared" si="38"/>
        <v/>
      </c>
    </row>
    <row r="928" spans="1:14" x14ac:dyDescent="0.25">
      <c r="A928" s="46">
        <f t="shared" si="39"/>
        <v>926</v>
      </c>
      <c r="B928" s="3">
        <v>11576</v>
      </c>
      <c r="C928" s="8">
        <v>12.62</v>
      </c>
      <c r="D928" s="45">
        <v>-1.0971786833855801E-2</v>
      </c>
      <c r="E928" s="16">
        <v>-0.28539071347678213</v>
      </c>
      <c r="F928" s="58">
        <v>71.460928652321783</v>
      </c>
      <c r="G928" s="59">
        <v>180.40770101925312</v>
      </c>
      <c r="H928" s="60">
        <v>-0.6038920276208416</v>
      </c>
      <c r="J928" s="64">
        <v>499</v>
      </c>
      <c r="K928" s="63">
        <v>-0.61707470182046498</v>
      </c>
      <c r="L928" s="65">
        <f t="array" ref="L928">PRODUCT(1+D906:D928)-1</f>
        <v>-7.2740631888317253E-2</v>
      </c>
      <c r="M928" t="str">
        <f t="shared" si="40"/>
        <v/>
      </c>
      <c r="N928" s="61" t="str">
        <f t="shared" si="38"/>
        <v/>
      </c>
    </row>
    <row r="929" spans="1:14" x14ac:dyDescent="0.25">
      <c r="A929" s="46">
        <f t="shared" si="39"/>
        <v>927</v>
      </c>
      <c r="B929" s="3">
        <v>11577</v>
      </c>
      <c r="C929" s="8">
        <v>12.69</v>
      </c>
      <c r="D929" s="45">
        <v>5.5467511885896048E-3</v>
      </c>
      <c r="E929" s="16">
        <v>-0.28142695356738234</v>
      </c>
      <c r="F929" s="58">
        <v>71.85730464326177</v>
      </c>
      <c r="G929" s="59">
        <v>180.40770101925312</v>
      </c>
      <c r="H929" s="60">
        <v>-0.60169491525423768</v>
      </c>
      <c r="J929" s="64">
        <v>500</v>
      </c>
      <c r="K929" s="63">
        <v>-0.61707470182046498</v>
      </c>
      <c r="L929" s="65">
        <f t="array" ref="L929">PRODUCT(1+D907:D929)-1</f>
        <v>-6.3468634686347114E-2</v>
      </c>
      <c r="M929" t="str">
        <f t="shared" si="40"/>
        <v/>
      </c>
      <c r="N929" s="61" t="str">
        <f t="shared" si="38"/>
        <v/>
      </c>
    </row>
    <row r="930" spans="1:14" x14ac:dyDescent="0.25">
      <c r="A930" s="46">
        <f t="shared" si="39"/>
        <v>928</v>
      </c>
      <c r="B930" s="3">
        <v>11580</v>
      </c>
      <c r="C930" s="8">
        <v>12.1</v>
      </c>
      <c r="D930" s="45">
        <v>-4.6493301812450705E-2</v>
      </c>
      <c r="E930" s="16">
        <v>-0.31483578708946613</v>
      </c>
      <c r="F930" s="58">
        <v>68.516421291053391</v>
      </c>
      <c r="G930" s="59">
        <v>180.40770101925312</v>
      </c>
      <c r="H930" s="60">
        <v>-0.62021343377275606</v>
      </c>
      <c r="J930" s="64">
        <v>501</v>
      </c>
      <c r="K930" s="63">
        <v>-0.62021343377275606</v>
      </c>
      <c r="L930" s="65">
        <f t="array" ref="L930">PRODUCT(1+D908:D930)-1</f>
        <v>-0.13509649749821295</v>
      </c>
      <c r="M930" t="str">
        <f t="shared" si="40"/>
        <v/>
      </c>
      <c r="N930" s="61" t="str">
        <f t="shared" si="38"/>
        <v/>
      </c>
    </row>
    <row r="931" spans="1:14" x14ac:dyDescent="0.25">
      <c r="A931" s="46">
        <f t="shared" si="39"/>
        <v>929</v>
      </c>
      <c r="B931" s="3">
        <v>11581</v>
      </c>
      <c r="C931" s="8">
        <v>11.99</v>
      </c>
      <c r="D931" s="45">
        <v>-9.0909090909090384E-3</v>
      </c>
      <c r="E931" s="16">
        <v>-0.32106455266138001</v>
      </c>
      <c r="F931" s="58">
        <v>67.893544733862001</v>
      </c>
      <c r="G931" s="59">
        <v>180.40770101925312</v>
      </c>
      <c r="H931" s="60">
        <v>-0.6236660389202765</v>
      </c>
      <c r="J931" s="64">
        <v>502</v>
      </c>
      <c r="K931" s="63">
        <v>-0.6236660389202765</v>
      </c>
      <c r="L931" s="65">
        <f t="array" ref="L931">PRODUCT(1+D909:D931)-1</f>
        <v>-0.13115942028985528</v>
      </c>
      <c r="M931" t="str">
        <f t="shared" si="40"/>
        <v/>
      </c>
      <c r="N931" s="61" t="str">
        <f t="shared" si="38"/>
        <v/>
      </c>
    </row>
    <row r="932" spans="1:14" x14ac:dyDescent="0.25">
      <c r="A932" s="46">
        <f t="shared" si="39"/>
        <v>930</v>
      </c>
      <c r="B932" s="3">
        <v>11582</v>
      </c>
      <c r="C932" s="8">
        <v>11.82</v>
      </c>
      <c r="D932" s="45">
        <v>-1.4178482068390341E-2</v>
      </c>
      <c r="E932" s="16">
        <v>-0.33069082672706518</v>
      </c>
      <c r="F932" s="58">
        <v>66.930917327293486</v>
      </c>
      <c r="G932" s="59">
        <v>180.40770101925312</v>
      </c>
      <c r="H932" s="60">
        <v>-0.62900188323917161</v>
      </c>
      <c r="J932" s="64">
        <v>503</v>
      </c>
      <c r="K932" s="63">
        <v>-0.62900188323917161</v>
      </c>
      <c r="L932" s="65">
        <f t="array" ref="L932">PRODUCT(1+D910:D932)-1</f>
        <v>-0.1569186875891585</v>
      </c>
      <c r="M932" t="str">
        <f t="shared" si="40"/>
        <v/>
      </c>
      <c r="N932" s="61" t="str">
        <f t="shared" si="38"/>
        <v/>
      </c>
    </row>
    <row r="933" spans="1:14" x14ac:dyDescent="0.25">
      <c r="A933" s="46">
        <f t="shared" si="39"/>
        <v>931</v>
      </c>
      <c r="B933" s="3">
        <v>11583</v>
      </c>
      <c r="C933" s="8">
        <v>12.04</v>
      </c>
      <c r="D933" s="45">
        <v>1.8612521150592087E-2</v>
      </c>
      <c r="E933" s="16">
        <v>-0.31823329558323743</v>
      </c>
      <c r="F933" s="58">
        <v>68.176670441676251</v>
      </c>
      <c r="G933" s="59">
        <v>180.40770101925312</v>
      </c>
      <c r="H933" s="60">
        <v>-0.62209667294413096</v>
      </c>
      <c r="J933" s="64">
        <v>504</v>
      </c>
      <c r="K933" s="63">
        <v>-0.62900188323917161</v>
      </c>
      <c r="L933" s="65">
        <f t="array" ref="L933">PRODUCT(1+D911:D933)-1</f>
        <v>-0.15745276417074916</v>
      </c>
      <c r="M933" t="str">
        <f t="shared" si="40"/>
        <v/>
      </c>
      <c r="N933" s="61" t="str">
        <f t="shared" ref="N933:N996" si="41">IF(AND(M933=1,SUM(M705:M932)=0),1,"")</f>
        <v/>
      </c>
    </row>
    <row r="934" spans="1:14" x14ac:dyDescent="0.25">
      <c r="A934" s="46">
        <f t="shared" si="39"/>
        <v>932</v>
      </c>
      <c r="B934" s="3">
        <v>11584</v>
      </c>
      <c r="C934" s="8">
        <v>11.46</v>
      </c>
      <c r="D934" s="45">
        <v>-4.8172757475082872E-2</v>
      </c>
      <c r="E934" s="16">
        <v>-0.35107587768969262</v>
      </c>
      <c r="F934" s="58">
        <v>64.892412231030733</v>
      </c>
      <c r="G934" s="59">
        <v>180.40770101925312</v>
      </c>
      <c r="H934" s="60">
        <v>-0.64030131826742021</v>
      </c>
      <c r="J934" s="64">
        <v>505</v>
      </c>
      <c r="K934" s="63">
        <v>-0.64030131826742021</v>
      </c>
      <c r="L934" s="65">
        <f t="array" ref="L934">PRODUCT(1+D912:D934)-1</f>
        <v>-0.18434163701067618</v>
      </c>
      <c r="M934" t="str">
        <f t="shared" si="40"/>
        <v/>
      </c>
      <c r="N934" s="61" t="str">
        <f t="shared" si="41"/>
        <v/>
      </c>
    </row>
    <row r="935" spans="1:14" x14ac:dyDescent="0.25">
      <c r="A935" s="46">
        <f t="shared" si="39"/>
        <v>933</v>
      </c>
      <c r="B935" s="3">
        <v>11587</v>
      </c>
      <c r="C935" s="8">
        <v>10.93</v>
      </c>
      <c r="D935" s="45">
        <v>-4.6247818499127513E-2</v>
      </c>
      <c r="E935" s="16">
        <v>-0.38108720271800534</v>
      </c>
      <c r="F935" s="58">
        <v>61.891279728199464</v>
      </c>
      <c r="G935" s="59">
        <v>180.40770101925312</v>
      </c>
      <c r="H935" s="60">
        <v>-0.65693659761456402</v>
      </c>
      <c r="J935" s="64">
        <v>506</v>
      </c>
      <c r="K935" s="63">
        <v>-0.65693659761456402</v>
      </c>
      <c r="L935" s="65">
        <f t="array" ref="L935">PRODUCT(1+D913:D935)-1</f>
        <v>-0.22482269503546115</v>
      </c>
      <c r="M935" t="str">
        <f t="shared" si="40"/>
        <v/>
      </c>
      <c r="N935" s="61" t="str">
        <f t="shared" si="41"/>
        <v/>
      </c>
    </row>
    <row r="936" spans="1:14" x14ac:dyDescent="0.25">
      <c r="A936" s="46">
        <f t="shared" si="39"/>
        <v>934</v>
      </c>
      <c r="B936" s="3">
        <v>11588</v>
      </c>
      <c r="C936" s="8">
        <v>10.8</v>
      </c>
      <c r="D936" s="45">
        <v>-1.1893870082342106E-2</v>
      </c>
      <c r="E936" s="16">
        <v>-0.38844847112117631</v>
      </c>
      <c r="F936" s="58">
        <v>61.155152887882366</v>
      </c>
      <c r="G936" s="59">
        <v>180.40770101925312</v>
      </c>
      <c r="H936" s="60">
        <v>-0.66101694915254261</v>
      </c>
      <c r="J936" s="64">
        <v>507</v>
      </c>
      <c r="K936" s="63">
        <v>-0.66101694915254261</v>
      </c>
      <c r="L936" s="65">
        <f t="array" ref="L936">PRODUCT(1+D914:D936)-1</f>
        <v>-0.23620933521923648</v>
      </c>
      <c r="M936" t="str">
        <f t="shared" si="40"/>
        <v/>
      </c>
      <c r="N936" s="61" t="str">
        <f t="shared" si="41"/>
        <v/>
      </c>
    </row>
    <row r="937" spans="1:14" x14ac:dyDescent="0.25">
      <c r="A937" s="46">
        <f t="shared" si="39"/>
        <v>935</v>
      </c>
      <c r="B937" s="3">
        <v>11589</v>
      </c>
      <c r="C937" s="8">
        <v>11.52</v>
      </c>
      <c r="D937" s="45">
        <v>6.6666666666666652E-2</v>
      </c>
      <c r="E937" s="16">
        <v>-0.34767836919592143</v>
      </c>
      <c r="F937" s="58">
        <v>65.232163080407858</v>
      </c>
      <c r="G937" s="59">
        <v>180.40770101925312</v>
      </c>
      <c r="H937" s="60">
        <v>-0.63841807909604542</v>
      </c>
      <c r="J937" s="64">
        <v>508</v>
      </c>
      <c r="K937" s="63">
        <v>-0.66101694915254261</v>
      </c>
      <c r="L937" s="65">
        <f t="array" ref="L937">PRODUCT(1+D915:D937)-1</f>
        <v>-0.18701482004234293</v>
      </c>
      <c r="M937" t="str">
        <f t="shared" si="40"/>
        <v/>
      </c>
      <c r="N937" s="61" t="str">
        <f t="shared" si="41"/>
        <v/>
      </c>
    </row>
    <row r="938" spans="1:14" x14ac:dyDescent="0.25">
      <c r="A938" s="46">
        <f t="shared" si="39"/>
        <v>936</v>
      </c>
      <c r="B938" s="3">
        <v>11590</v>
      </c>
      <c r="C938" s="8">
        <v>10.68</v>
      </c>
      <c r="D938" s="45">
        <v>-7.291666666666663E-2</v>
      </c>
      <c r="E938" s="16">
        <v>-0.39524348810871879</v>
      </c>
      <c r="F938" s="58">
        <v>60.475651189128122</v>
      </c>
      <c r="G938" s="59">
        <v>180.40770101925312</v>
      </c>
      <c r="H938" s="60">
        <v>-0.66478342749529218</v>
      </c>
      <c r="J938" s="64">
        <v>509</v>
      </c>
      <c r="K938" s="63">
        <v>-0.66478342749529218</v>
      </c>
      <c r="L938" s="65">
        <f t="array" ref="L938">PRODUCT(1+D916:D938)-1</f>
        <v>-0.22943722943722955</v>
      </c>
      <c r="M938" t="str">
        <f t="shared" si="40"/>
        <v/>
      </c>
      <c r="N938" s="61" t="str">
        <f t="shared" si="41"/>
        <v/>
      </c>
    </row>
    <row r="939" spans="1:14" x14ac:dyDescent="0.25">
      <c r="A939" s="46">
        <f t="shared" si="39"/>
        <v>937</v>
      </c>
      <c r="B939" s="3">
        <v>11591</v>
      </c>
      <c r="C939" s="8">
        <v>10.92</v>
      </c>
      <c r="D939" s="45">
        <v>2.2471910112359605E-2</v>
      </c>
      <c r="E939" s="16">
        <v>-0.38165345413363383</v>
      </c>
      <c r="F939" s="58">
        <v>61.834654586636617</v>
      </c>
      <c r="G939" s="59">
        <v>180.40770101925312</v>
      </c>
      <c r="H939" s="60">
        <v>-0.65725047080979304</v>
      </c>
      <c r="J939" s="64">
        <v>510</v>
      </c>
      <c r="K939" s="63">
        <v>-0.66478342749529218</v>
      </c>
      <c r="L939" s="65">
        <f t="array" ref="L939">PRODUCT(1+D917:D939)-1</f>
        <v>-0.20581818181818168</v>
      </c>
      <c r="M939" t="str">
        <f t="shared" si="40"/>
        <v/>
      </c>
      <c r="N939" s="61" t="str">
        <f t="shared" si="41"/>
        <v/>
      </c>
    </row>
    <row r="940" spans="1:14" x14ac:dyDescent="0.25">
      <c r="A940" s="46">
        <f t="shared" si="39"/>
        <v>938</v>
      </c>
      <c r="B940" s="3">
        <v>11594</v>
      </c>
      <c r="C940" s="8">
        <v>10.5</v>
      </c>
      <c r="D940" s="45">
        <v>-3.8461538461538436E-2</v>
      </c>
      <c r="E940" s="16">
        <v>-0.40543601359003256</v>
      </c>
      <c r="F940" s="58">
        <v>59.456398640996746</v>
      </c>
      <c r="G940" s="59">
        <v>180.40770101925312</v>
      </c>
      <c r="H940" s="60">
        <v>-0.67043314500941653</v>
      </c>
      <c r="J940" s="64">
        <v>511</v>
      </c>
      <c r="K940" s="63">
        <v>-0.67043314500941653</v>
      </c>
      <c r="L940" s="65">
        <f t="array" ref="L940">PRODUCT(1+D918:D940)-1</f>
        <v>-0.23357664233576614</v>
      </c>
      <c r="M940" t="str">
        <f t="shared" si="40"/>
        <v/>
      </c>
      <c r="N940" s="61" t="str">
        <f t="shared" si="41"/>
        <v/>
      </c>
    </row>
    <row r="941" spans="1:14" x14ac:dyDescent="0.25">
      <c r="A941" s="46">
        <f t="shared" si="39"/>
        <v>939</v>
      </c>
      <c r="B941" s="3">
        <v>11595</v>
      </c>
      <c r="C941" s="8">
        <v>10.06</v>
      </c>
      <c r="D941" s="45">
        <v>-4.1904761904761889E-2</v>
      </c>
      <c r="E941" s="16">
        <v>-0.43035107587768828</v>
      </c>
      <c r="F941" s="58">
        <v>56.964892412231173</v>
      </c>
      <c r="G941" s="59">
        <v>180.40770101925312</v>
      </c>
      <c r="H941" s="60">
        <v>-0.68424356559949806</v>
      </c>
      <c r="J941" s="64">
        <v>512</v>
      </c>
      <c r="K941" s="63">
        <v>-0.68424356559949806</v>
      </c>
      <c r="L941" s="65">
        <f>PRODUCT(1+D919:D941)-1</f>
        <v>-4.1904761904761889E-2</v>
      </c>
      <c r="M941" t="str">
        <f t="shared" si="40"/>
        <v/>
      </c>
      <c r="N941" s="61" t="str">
        <f t="shared" si="41"/>
        <v/>
      </c>
    </row>
    <row r="942" spans="1:14" x14ac:dyDescent="0.25">
      <c r="A942" s="46">
        <f t="shared" si="39"/>
        <v>940</v>
      </c>
      <c r="B942" s="3">
        <v>11596</v>
      </c>
      <c r="C942" s="8">
        <v>9.7100000000000009</v>
      </c>
      <c r="D942" s="45">
        <v>-3.4791252485089408E-2</v>
      </c>
      <c r="E942" s="16">
        <v>-0.45016987542468712</v>
      </c>
      <c r="F942" s="58">
        <v>54.983012457531288</v>
      </c>
      <c r="G942" s="59">
        <v>180.40770101925312</v>
      </c>
      <c r="H942" s="60">
        <v>-0.69522912743251741</v>
      </c>
      <c r="J942" s="64">
        <v>513</v>
      </c>
      <c r="K942" s="63">
        <v>-0.69522912743251741</v>
      </c>
      <c r="L942" s="65">
        <f t="array" ref="L942">PRODUCT(1+D920:D942)-1</f>
        <v>-0.29891696750902497</v>
      </c>
      <c r="M942">
        <f t="shared" si="40"/>
        <v>1</v>
      </c>
      <c r="N942" s="61">
        <f t="shared" si="41"/>
        <v>1</v>
      </c>
    </row>
    <row r="943" spans="1:14" x14ac:dyDescent="0.25">
      <c r="A943" s="46">
        <f t="shared" si="39"/>
        <v>941</v>
      </c>
      <c r="B943" s="3">
        <v>11597</v>
      </c>
      <c r="C943" s="8">
        <v>9.5299999999999994</v>
      </c>
      <c r="D943" s="45">
        <v>-1.8537590113285374E-2</v>
      </c>
      <c r="E943" s="16">
        <v>-0.46036240090600089</v>
      </c>
      <c r="F943" s="58">
        <v>53.963759909399911</v>
      </c>
      <c r="G943" s="59">
        <v>180.40770101925312</v>
      </c>
      <c r="H943" s="60">
        <v>-0.70087884494664177</v>
      </c>
      <c r="J943" s="64">
        <v>514</v>
      </c>
      <c r="K943" s="63">
        <v>-0.70087884494664177</v>
      </c>
      <c r="L943" s="65">
        <f t="array" ref="L943">PRODUCT(1+D921:D943)-1</f>
        <v>-0.31879914224446027</v>
      </c>
      <c r="M943" t="str">
        <f t="shared" si="40"/>
        <v/>
      </c>
      <c r="N943" s="61" t="str">
        <f t="shared" si="41"/>
        <v/>
      </c>
    </row>
    <row r="944" spans="1:14" x14ac:dyDescent="0.25">
      <c r="A944" s="46">
        <f t="shared" si="39"/>
        <v>942</v>
      </c>
      <c r="B944" s="3">
        <v>11598</v>
      </c>
      <c r="C944" s="8">
        <v>9.6999999999999993</v>
      </c>
      <c r="D944" s="45">
        <v>1.7838405036726179E-2</v>
      </c>
      <c r="E944" s="16">
        <v>-0.45073612684031572</v>
      </c>
      <c r="F944" s="58">
        <v>54.926387315968427</v>
      </c>
      <c r="G944" s="59">
        <v>180.40770101925312</v>
      </c>
      <c r="H944" s="60">
        <v>-0.69554300062774654</v>
      </c>
      <c r="J944" s="64">
        <v>515</v>
      </c>
      <c r="K944" s="63">
        <v>-0.70087884494664177</v>
      </c>
      <c r="L944" s="65">
        <f t="array" ref="L944">PRODUCT(1+D922:D944)-1</f>
        <v>-0.30014430014429982</v>
      </c>
      <c r="M944" t="str">
        <f t="shared" si="40"/>
        <v/>
      </c>
      <c r="N944" s="61" t="str">
        <f t="shared" si="41"/>
        <v/>
      </c>
    </row>
    <row r="945" spans="1:14" x14ac:dyDescent="0.25">
      <c r="A945" s="46">
        <f t="shared" si="39"/>
        <v>943</v>
      </c>
      <c r="B945" s="3">
        <v>11601</v>
      </c>
      <c r="C945" s="8">
        <v>8.82</v>
      </c>
      <c r="D945" s="45">
        <v>-9.0721649484535982E-2</v>
      </c>
      <c r="E945" s="16">
        <v>-0.50056625141562727</v>
      </c>
      <c r="F945" s="58">
        <v>49.943374858437274</v>
      </c>
      <c r="G945" s="59">
        <v>180.40770101925312</v>
      </c>
      <c r="H945" s="60">
        <v>-0.72316384180790982</v>
      </c>
      <c r="J945" s="64">
        <v>516</v>
      </c>
      <c r="K945" s="63">
        <v>-0.72316384180790982</v>
      </c>
      <c r="L945" s="65">
        <f t="array" ref="L945">PRODUCT(1+D923:D945)-1</f>
        <v>-0.3663793103448274</v>
      </c>
      <c r="M945" t="str">
        <f t="shared" si="40"/>
        <v/>
      </c>
      <c r="N945" s="61" t="str">
        <f t="shared" si="41"/>
        <v/>
      </c>
    </row>
    <row r="946" spans="1:14" x14ac:dyDescent="0.25">
      <c r="A946" s="46">
        <f t="shared" si="39"/>
        <v>944</v>
      </c>
      <c r="B946" s="3">
        <v>11602</v>
      </c>
      <c r="C946" s="8">
        <v>9.91</v>
      </c>
      <c r="D946" s="45">
        <v>0.12358276643990918</v>
      </c>
      <c r="E946" s="16">
        <v>-0.43884484711211635</v>
      </c>
      <c r="F946" s="58">
        <v>56.115515288788366</v>
      </c>
      <c r="G946" s="59">
        <v>180.40770101925312</v>
      </c>
      <c r="H946" s="60">
        <v>-0.68895166352793491</v>
      </c>
      <c r="J946" s="64">
        <v>517</v>
      </c>
      <c r="K946" s="63">
        <v>-0.72316384180790982</v>
      </c>
      <c r="L946" s="65">
        <f t="array" ref="L946">PRODUCT(1+D924:D946)-1</f>
        <v>-0.27452415812591491</v>
      </c>
      <c r="M946" t="str">
        <f t="shared" si="40"/>
        <v/>
      </c>
      <c r="N946" s="61" t="str">
        <f t="shared" si="41"/>
        <v/>
      </c>
    </row>
    <row r="947" spans="1:14" x14ac:dyDescent="0.25">
      <c r="A947" s="46">
        <f t="shared" si="39"/>
        <v>945</v>
      </c>
      <c r="B947" s="3">
        <v>11603</v>
      </c>
      <c r="C947" s="8">
        <v>9.7799999999999994</v>
      </c>
      <c r="D947" s="45">
        <v>-1.3118062563067689E-2</v>
      </c>
      <c r="E947" s="16">
        <v>-0.44620611551528744</v>
      </c>
      <c r="F947" s="58">
        <v>55.379388448471254</v>
      </c>
      <c r="G947" s="59">
        <v>180.40770101925312</v>
      </c>
      <c r="H947" s="60">
        <v>-0.69303201506591361</v>
      </c>
      <c r="J947" s="64">
        <v>518</v>
      </c>
      <c r="K947" s="63">
        <v>-0.72316384180790982</v>
      </c>
      <c r="L947" s="65">
        <f t="array" ref="L947">PRODUCT(1+D925:D947)-1</f>
        <v>-0.26741573033707855</v>
      </c>
      <c r="M947" t="str">
        <f t="shared" si="40"/>
        <v/>
      </c>
      <c r="N947" s="61" t="str">
        <f t="shared" si="41"/>
        <v/>
      </c>
    </row>
    <row r="948" spans="1:14" x14ac:dyDescent="0.25">
      <c r="A948" s="46">
        <f t="shared" si="39"/>
        <v>946</v>
      </c>
      <c r="B948" s="3">
        <v>11604</v>
      </c>
      <c r="C948" s="8">
        <v>10.62</v>
      </c>
      <c r="D948" s="45">
        <v>8.5889570552147187E-2</v>
      </c>
      <c r="E948" s="16">
        <v>-0.39864099660249008</v>
      </c>
      <c r="F948" s="58">
        <v>60.135900339750989</v>
      </c>
      <c r="G948" s="59">
        <v>180.40770101925312</v>
      </c>
      <c r="H948" s="60">
        <v>-0.66666666666666696</v>
      </c>
      <c r="J948" s="64">
        <v>519</v>
      </c>
      <c r="K948" s="63">
        <v>-0.72316384180790982</v>
      </c>
      <c r="L948" s="65">
        <f t="array" ref="L948">PRODUCT(1+D926:D948)-1</f>
        <v>-0.20090293453724584</v>
      </c>
      <c r="M948" t="str">
        <f t="shared" si="40"/>
        <v/>
      </c>
      <c r="N948" s="61" t="str">
        <f t="shared" si="41"/>
        <v/>
      </c>
    </row>
    <row r="949" spans="1:14" x14ac:dyDescent="0.25">
      <c r="A949" s="46">
        <f t="shared" si="39"/>
        <v>947</v>
      </c>
      <c r="B949" s="3">
        <v>11605</v>
      </c>
      <c r="C949" s="8">
        <v>10.55</v>
      </c>
      <c r="D949" s="45">
        <v>-6.5913370998115228E-3</v>
      </c>
      <c r="E949" s="16">
        <v>-0.40260475651188976</v>
      </c>
      <c r="F949" s="58">
        <v>59.739524348811024</v>
      </c>
      <c r="G949" s="59">
        <v>180.40770101925312</v>
      </c>
      <c r="H949" s="60">
        <v>-0.66886377903327077</v>
      </c>
      <c r="J949" s="64">
        <v>520</v>
      </c>
      <c r="K949" s="63">
        <v>-0.72316384180790982</v>
      </c>
      <c r="L949" s="65">
        <f t="array" ref="L949">PRODUCT(1+D927:D949)-1</f>
        <v>-0.18026418026418001</v>
      </c>
      <c r="M949" t="str">
        <f t="shared" si="40"/>
        <v/>
      </c>
      <c r="N949" s="61" t="str">
        <f t="shared" si="41"/>
        <v/>
      </c>
    </row>
    <row r="950" spans="1:14" x14ac:dyDescent="0.25">
      <c r="A950" s="46">
        <f t="shared" si="39"/>
        <v>948</v>
      </c>
      <c r="B950" s="3">
        <v>11609</v>
      </c>
      <c r="C950" s="8">
        <v>10.1</v>
      </c>
      <c r="D950" s="45">
        <v>-4.2654028436019065E-2</v>
      </c>
      <c r="E950" s="16">
        <v>-0.4280860702151742</v>
      </c>
      <c r="F950" s="58">
        <v>57.191392978482583</v>
      </c>
      <c r="G950" s="59">
        <v>180.40770101925312</v>
      </c>
      <c r="H950" s="60">
        <v>-0.68298807281858154</v>
      </c>
      <c r="J950" s="64">
        <v>521</v>
      </c>
      <c r="K950" s="63">
        <v>-0.72316384180790982</v>
      </c>
      <c r="L950" s="65">
        <f t="array" ref="L950">PRODUCT(1+D928:D950)-1</f>
        <v>-0.20846394984325989</v>
      </c>
      <c r="M950" t="str">
        <f t="shared" si="40"/>
        <v/>
      </c>
      <c r="N950" s="61" t="str">
        <f t="shared" si="41"/>
        <v/>
      </c>
    </row>
    <row r="951" spans="1:14" x14ac:dyDescent="0.25">
      <c r="A951" s="46">
        <f t="shared" si="39"/>
        <v>949</v>
      </c>
      <c r="B951" s="3">
        <v>11610</v>
      </c>
      <c r="C951" s="8">
        <v>9.8699999999999992</v>
      </c>
      <c r="D951" s="45">
        <v>-2.2772277227722793E-2</v>
      </c>
      <c r="E951" s="16">
        <v>-0.44110985277463066</v>
      </c>
      <c r="F951" s="58">
        <v>55.889014722536935</v>
      </c>
      <c r="G951" s="59">
        <v>180.40770101925312</v>
      </c>
      <c r="H951" s="60">
        <v>-0.69020715630885143</v>
      </c>
      <c r="J951" s="64">
        <v>522</v>
      </c>
      <c r="K951" s="63">
        <v>-0.72316384180790982</v>
      </c>
      <c r="L951" s="65">
        <f t="array" ref="L951">PRODUCT(1+D929:D951)-1</f>
        <v>-0.21790808240887483</v>
      </c>
      <c r="M951" t="str">
        <f t="shared" si="40"/>
        <v/>
      </c>
      <c r="N951" s="61" t="str">
        <f t="shared" si="41"/>
        <v/>
      </c>
    </row>
    <row r="952" spans="1:14" x14ac:dyDescent="0.25">
      <c r="A952" s="46">
        <f t="shared" si="39"/>
        <v>950</v>
      </c>
      <c r="B952" s="3">
        <v>11611</v>
      </c>
      <c r="C952" s="8">
        <v>10.050000000000001</v>
      </c>
      <c r="D952" s="45">
        <v>1.8237082066869359E-2</v>
      </c>
      <c r="E952" s="16">
        <v>-0.43091732729331689</v>
      </c>
      <c r="F952" s="58">
        <v>56.908267270668311</v>
      </c>
      <c r="G952" s="59">
        <v>180.40770101925312</v>
      </c>
      <c r="H952" s="60">
        <v>-0.68455743879472719</v>
      </c>
      <c r="J952" s="64">
        <v>523</v>
      </c>
      <c r="K952" s="63">
        <v>-0.72316384180790982</v>
      </c>
      <c r="L952" s="65">
        <f t="array" ref="L952">PRODUCT(1+D930:D952)-1</f>
        <v>-0.20803782505910151</v>
      </c>
      <c r="M952" t="str">
        <f t="shared" si="40"/>
        <v/>
      </c>
      <c r="N952" s="61" t="str">
        <f t="shared" si="41"/>
        <v/>
      </c>
    </row>
    <row r="953" spans="1:14" x14ac:dyDescent="0.25">
      <c r="A953" s="46">
        <f t="shared" si="39"/>
        <v>951</v>
      </c>
      <c r="B953" s="3">
        <v>11612</v>
      </c>
      <c r="C953" s="8">
        <v>10.36</v>
      </c>
      <c r="D953" s="45">
        <v>3.0845771144278444E-2</v>
      </c>
      <c r="E953" s="16">
        <v>-0.41336353340883225</v>
      </c>
      <c r="F953" s="58">
        <v>58.663646659116772</v>
      </c>
      <c r="G953" s="59">
        <v>180.40770101925312</v>
      </c>
      <c r="H953" s="60">
        <v>-0.67482736974262436</v>
      </c>
      <c r="J953" s="64">
        <v>524</v>
      </c>
      <c r="K953" s="63">
        <v>-0.72316384180790982</v>
      </c>
      <c r="L953" s="65">
        <f t="array" ref="L953">PRODUCT(1+D931:D953)-1</f>
        <v>-0.14380165289256197</v>
      </c>
      <c r="M953" t="str">
        <f t="shared" si="40"/>
        <v/>
      </c>
      <c r="N953" s="61" t="str">
        <f t="shared" si="41"/>
        <v/>
      </c>
    </row>
    <row r="954" spans="1:14" x14ac:dyDescent="0.25">
      <c r="A954" s="46">
        <f t="shared" si="39"/>
        <v>952</v>
      </c>
      <c r="B954" s="3">
        <v>11615</v>
      </c>
      <c r="C954" s="8">
        <v>10.49</v>
      </c>
      <c r="D954" s="45">
        <v>1.254826254826269E-2</v>
      </c>
      <c r="E954" s="16">
        <v>-0.40600226500566117</v>
      </c>
      <c r="F954" s="58">
        <v>59.399773499433884</v>
      </c>
      <c r="G954" s="59">
        <v>180.40770101925312</v>
      </c>
      <c r="H954" s="60">
        <v>-0.67074701820464555</v>
      </c>
      <c r="J954" s="64">
        <v>525</v>
      </c>
      <c r="K954" s="63">
        <v>-0.72316384180790982</v>
      </c>
      <c r="L954" s="65">
        <f t="array" ref="L954">PRODUCT(1+D932:D954)-1</f>
        <v>-0.12510425354462029</v>
      </c>
      <c r="M954" t="str">
        <f t="shared" si="40"/>
        <v/>
      </c>
      <c r="N954" s="61" t="str">
        <f t="shared" si="41"/>
        <v/>
      </c>
    </row>
    <row r="955" spans="1:14" x14ac:dyDescent="0.25">
      <c r="A955" s="46">
        <f t="shared" si="39"/>
        <v>953</v>
      </c>
      <c r="B955" s="3">
        <v>11616</v>
      </c>
      <c r="C955" s="8">
        <v>10.96</v>
      </c>
      <c r="D955" s="45">
        <v>4.4804575786463463E-2</v>
      </c>
      <c r="E955" s="16">
        <v>-0.37938844847111963</v>
      </c>
      <c r="F955" s="58">
        <v>62.061155152888034</v>
      </c>
      <c r="G955" s="59">
        <v>180.40770101925312</v>
      </c>
      <c r="H955" s="60">
        <v>-0.65599497802887652</v>
      </c>
      <c r="J955" s="64">
        <v>526</v>
      </c>
      <c r="K955" s="63">
        <v>-0.72316384180790982</v>
      </c>
      <c r="L955" s="65">
        <f t="array" ref="L955">PRODUCT(1+D933:D955)-1</f>
        <v>-7.2758037225042038E-2</v>
      </c>
      <c r="M955" t="str">
        <f t="shared" si="40"/>
        <v/>
      </c>
      <c r="N955" s="61" t="str">
        <f t="shared" si="41"/>
        <v/>
      </c>
    </row>
    <row r="956" spans="1:14" x14ac:dyDescent="0.25">
      <c r="A956" s="46">
        <f t="shared" si="39"/>
        <v>954</v>
      </c>
      <c r="B956" s="3">
        <v>11617</v>
      </c>
      <c r="C956" s="8">
        <v>10.86</v>
      </c>
      <c r="D956" s="45">
        <v>-9.1240875912410591E-3</v>
      </c>
      <c r="E956" s="16">
        <v>-0.38505096262740512</v>
      </c>
      <c r="F956" s="58">
        <v>61.494903737259484</v>
      </c>
      <c r="G956" s="59">
        <v>180.40770101925312</v>
      </c>
      <c r="H956" s="60">
        <v>-0.65913370998116794</v>
      </c>
      <c r="J956" s="64">
        <v>527</v>
      </c>
      <c r="K956" s="63">
        <v>-0.72316384180790982</v>
      </c>
      <c r="L956" s="65">
        <f t="array" ref="L956">PRODUCT(1+D934:D956)-1</f>
        <v>-9.8006644518272346E-2</v>
      </c>
      <c r="M956" t="str">
        <f t="shared" si="40"/>
        <v/>
      </c>
      <c r="N956" s="61" t="str">
        <f t="shared" si="41"/>
        <v/>
      </c>
    </row>
    <row r="957" spans="1:14" x14ac:dyDescent="0.25">
      <c r="A957" s="46">
        <f t="shared" si="39"/>
        <v>955</v>
      </c>
      <c r="B957" s="3">
        <v>11618</v>
      </c>
      <c r="C957" s="8">
        <v>10.5</v>
      </c>
      <c r="D957" s="45">
        <v>-3.3149171270718147E-2</v>
      </c>
      <c r="E957" s="16">
        <v>-0.40543601359003256</v>
      </c>
      <c r="F957" s="58">
        <v>59.456398640996746</v>
      </c>
      <c r="G957" s="59">
        <v>180.40770101925312</v>
      </c>
      <c r="H957" s="60">
        <v>-0.67043314500941653</v>
      </c>
      <c r="J957" s="64">
        <v>528</v>
      </c>
      <c r="K957" s="63">
        <v>-0.72316384180790982</v>
      </c>
      <c r="L957" s="65">
        <f t="array" ref="L957">PRODUCT(1+D935:D957)-1</f>
        <v>-8.3769633507853158E-2</v>
      </c>
      <c r="M957" t="str">
        <f t="shared" si="40"/>
        <v/>
      </c>
      <c r="N957" s="61" t="str">
        <f t="shared" si="41"/>
        <v/>
      </c>
    </row>
    <row r="958" spans="1:14" x14ac:dyDescent="0.25">
      <c r="A958" s="46">
        <f t="shared" si="39"/>
        <v>956</v>
      </c>
      <c r="B958" s="3">
        <v>11619</v>
      </c>
      <c r="C958" s="8">
        <v>10.84</v>
      </c>
      <c r="D958" s="45">
        <v>3.2380952380952399E-2</v>
      </c>
      <c r="E958" s="16">
        <v>-0.38618346545866222</v>
      </c>
      <c r="F958" s="58">
        <v>61.381653454133776</v>
      </c>
      <c r="G958" s="59">
        <v>180.40770101925312</v>
      </c>
      <c r="H958" s="60">
        <v>-0.6597614563716262</v>
      </c>
      <c r="J958" s="64">
        <v>529</v>
      </c>
      <c r="K958" s="63">
        <v>-0.72316384180790982</v>
      </c>
      <c r="L958" s="65">
        <f t="array" ref="L958">PRODUCT(1+D936:D958)-1</f>
        <v>-8.2342177493134328E-3</v>
      </c>
      <c r="M958" t="str">
        <f t="shared" si="40"/>
        <v/>
      </c>
      <c r="N958" s="61" t="str">
        <f t="shared" si="41"/>
        <v/>
      </c>
    </row>
    <row r="959" spans="1:14" x14ac:dyDescent="0.25">
      <c r="A959" s="46">
        <f t="shared" si="39"/>
        <v>957</v>
      </c>
      <c r="B959" s="3">
        <v>11622</v>
      </c>
      <c r="C959" s="8">
        <v>10.64</v>
      </c>
      <c r="D959" s="45">
        <v>-1.8450184501844991E-2</v>
      </c>
      <c r="E959" s="16">
        <v>-0.39750849377123298</v>
      </c>
      <c r="F959" s="58">
        <v>60.249150622876698</v>
      </c>
      <c r="G959" s="59">
        <v>180.40770101925312</v>
      </c>
      <c r="H959" s="60">
        <v>-0.6660389202762087</v>
      </c>
      <c r="J959" s="64">
        <v>530</v>
      </c>
      <c r="K959" s="63">
        <v>-0.72316384180790982</v>
      </c>
      <c r="L959" s="65">
        <f t="array" ref="L959">PRODUCT(1+D937:D959)-1</f>
        <v>-1.4814814814814503E-2</v>
      </c>
      <c r="M959" t="str">
        <f t="shared" si="40"/>
        <v/>
      </c>
      <c r="N959" s="61" t="str">
        <f t="shared" si="41"/>
        <v/>
      </c>
    </row>
    <row r="960" spans="1:14" x14ac:dyDescent="0.25">
      <c r="A960" s="46">
        <f t="shared" si="39"/>
        <v>958</v>
      </c>
      <c r="B960" s="3">
        <v>11623</v>
      </c>
      <c r="C960" s="8">
        <v>10.41</v>
      </c>
      <c r="D960" s="45">
        <v>-2.1616541353383534E-2</v>
      </c>
      <c r="E960" s="16">
        <v>-0.41053227633068945</v>
      </c>
      <c r="F960" s="58">
        <v>58.946772366931057</v>
      </c>
      <c r="G960" s="59">
        <v>180.40770101925312</v>
      </c>
      <c r="H960" s="60">
        <v>-0.6732580037664786</v>
      </c>
      <c r="J960" s="64">
        <v>531</v>
      </c>
      <c r="K960" s="63">
        <v>-0.72316384180790982</v>
      </c>
      <c r="L960" s="65">
        <f t="array" ref="L960">PRODUCT(1+D938:D960)-1</f>
        <v>-9.6354166666666519E-2</v>
      </c>
      <c r="M960" t="str">
        <f t="shared" si="40"/>
        <v/>
      </c>
      <c r="N960" s="61" t="str">
        <f t="shared" si="41"/>
        <v/>
      </c>
    </row>
    <row r="961" spans="1:14" x14ac:dyDescent="0.25">
      <c r="A961" s="46">
        <f t="shared" si="39"/>
        <v>959</v>
      </c>
      <c r="B961" s="3">
        <v>11624</v>
      </c>
      <c r="C961" s="8">
        <v>10.07</v>
      </c>
      <c r="D961" s="45">
        <v>-3.2660902977905804E-2</v>
      </c>
      <c r="E961" s="16">
        <v>-0.42978482446205979</v>
      </c>
      <c r="F961" s="58">
        <v>57.02151755379402</v>
      </c>
      <c r="G961" s="59">
        <v>180.40770101925312</v>
      </c>
      <c r="H961" s="60">
        <v>-0.68392969240426893</v>
      </c>
      <c r="J961" s="64">
        <v>532</v>
      </c>
      <c r="K961" s="63">
        <v>-0.72316384180790982</v>
      </c>
      <c r="L961" s="65">
        <f t="array" ref="L961">PRODUCT(1+D939:D961)-1</f>
        <v>-5.7116104868913609E-2</v>
      </c>
      <c r="M961" t="str">
        <f t="shared" si="40"/>
        <v/>
      </c>
      <c r="N961" s="61" t="str">
        <f t="shared" si="41"/>
        <v/>
      </c>
    </row>
    <row r="962" spans="1:14" x14ac:dyDescent="0.25">
      <c r="A962" s="46">
        <f t="shared" si="39"/>
        <v>960</v>
      </c>
      <c r="B962" s="3">
        <v>11625</v>
      </c>
      <c r="C962" s="8">
        <v>10.11</v>
      </c>
      <c r="D962" s="45">
        <v>3.9721946375370631E-3</v>
      </c>
      <c r="E962" s="16">
        <v>-0.4275198187995457</v>
      </c>
      <c r="F962" s="58">
        <v>57.24801812004543</v>
      </c>
      <c r="G962" s="59">
        <v>180.40770101925312</v>
      </c>
      <c r="H962" s="60">
        <v>-0.68267419962335252</v>
      </c>
      <c r="J962" s="64">
        <v>533</v>
      </c>
      <c r="K962" s="63">
        <v>-0.72316384180790982</v>
      </c>
      <c r="L962" s="65">
        <f t="array" ref="L962">PRODUCT(1+D940:D962)-1</f>
        <v>-7.4175824175824134E-2</v>
      </c>
      <c r="M962" t="str">
        <f t="shared" si="40"/>
        <v/>
      </c>
      <c r="N962" s="61" t="str">
        <f t="shared" si="41"/>
        <v/>
      </c>
    </row>
    <row r="963" spans="1:14" x14ac:dyDescent="0.25">
      <c r="A963" s="46">
        <f t="shared" si="39"/>
        <v>961</v>
      </c>
      <c r="B963" s="3">
        <v>11626</v>
      </c>
      <c r="C963" s="8">
        <v>10.43</v>
      </c>
      <c r="D963" s="45">
        <v>3.1651829871414572E-2</v>
      </c>
      <c r="E963" s="16">
        <v>-0.40939977349943235</v>
      </c>
      <c r="F963" s="58">
        <v>59.060022650056766</v>
      </c>
      <c r="G963" s="59">
        <v>180.40770101925312</v>
      </c>
      <c r="H963" s="60">
        <v>-0.67263025737602034</v>
      </c>
      <c r="J963" s="64">
        <v>534</v>
      </c>
      <c r="K963" s="63">
        <v>-0.72316384180790982</v>
      </c>
      <c r="L963" s="65">
        <f t="array" ref="L963">PRODUCT(1+D941:D963)-1</f>
        <v>-6.6666666666669316E-3</v>
      </c>
      <c r="M963" t="str">
        <f t="shared" si="40"/>
        <v/>
      </c>
      <c r="N963" s="61" t="str">
        <f t="shared" si="41"/>
        <v/>
      </c>
    </row>
    <row r="964" spans="1:14" x14ac:dyDescent="0.25">
      <c r="A964" s="46">
        <f t="shared" si="39"/>
        <v>962</v>
      </c>
      <c r="B964" s="3">
        <v>11629</v>
      </c>
      <c r="C964" s="8">
        <v>10.5</v>
      </c>
      <c r="D964" s="45">
        <v>6.7114093959732557E-3</v>
      </c>
      <c r="E964" s="16">
        <v>-0.40543601359003256</v>
      </c>
      <c r="F964" s="58">
        <v>59.456398640996746</v>
      </c>
      <c r="G964" s="59">
        <v>180.40770101925312</v>
      </c>
      <c r="H964" s="60">
        <v>-0.67043314500941653</v>
      </c>
      <c r="J964" s="64">
        <v>535</v>
      </c>
      <c r="K964" s="63">
        <v>-0.72316384180790982</v>
      </c>
      <c r="L964" s="65">
        <f t="array" ref="L964">PRODUCT(1+D942:D964)-1</f>
        <v>4.3737574552684011E-2</v>
      </c>
      <c r="M964" t="str">
        <f t="shared" si="40"/>
        <v/>
      </c>
      <c r="N964" s="61" t="str">
        <f t="shared" si="41"/>
        <v/>
      </c>
    </row>
    <row r="965" spans="1:14" x14ac:dyDescent="0.25">
      <c r="A965" s="46">
        <f t="shared" ref="A965:A1028" si="42">A964+1</f>
        <v>963</v>
      </c>
      <c r="B965" s="3">
        <v>11631</v>
      </c>
      <c r="C965" s="8">
        <v>10.82</v>
      </c>
      <c r="D965" s="45">
        <v>3.0476190476190546E-2</v>
      </c>
      <c r="E965" s="16">
        <v>-0.38731596828991921</v>
      </c>
      <c r="F965" s="58">
        <v>61.268403171008082</v>
      </c>
      <c r="G965" s="59">
        <v>180.40770101925312</v>
      </c>
      <c r="H965" s="60">
        <v>-0.66038920276208435</v>
      </c>
      <c r="J965" s="64">
        <v>536</v>
      </c>
      <c r="K965" s="63">
        <v>-0.72316384180790982</v>
      </c>
      <c r="L965" s="65">
        <f t="array" ref="L965">PRODUCT(1+D943:D965)-1</f>
        <v>0.11431513903192592</v>
      </c>
      <c r="M965" t="str">
        <f t="shared" si="40"/>
        <v/>
      </c>
      <c r="N965" s="61" t="str">
        <f t="shared" si="41"/>
        <v/>
      </c>
    </row>
    <row r="966" spans="1:14" x14ac:dyDescent="0.25">
      <c r="A966" s="46">
        <f t="shared" si="42"/>
        <v>964</v>
      </c>
      <c r="B966" s="3">
        <v>11632</v>
      </c>
      <c r="C966" s="8">
        <v>10.78</v>
      </c>
      <c r="D966" s="45">
        <v>-3.6968576709797141E-3</v>
      </c>
      <c r="E966" s="16">
        <v>-0.38958097395243341</v>
      </c>
      <c r="F966" s="58">
        <v>61.041902604756658</v>
      </c>
      <c r="G966" s="59">
        <v>180.40770101925312</v>
      </c>
      <c r="H966" s="60">
        <v>-0.66164469554300087</v>
      </c>
      <c r="J966" s="64">
        <v>537</v>
      </c>
      <c r="K966" s="63">
        <v>-0.72316384180790982</v>
      </c>
      <c r="L966" s="65">
        <f t="array" ref="L966">PRODUCT(1+D944:D966)-1</f>
        <v>0.13116474291710478</v>
      </c>
      <c r="M966" t="str">
        <f t="shared" si="40"/>
        <v/>
      </c>
      <c r="N966" s="61" t="str">
        <f t="shared" si="41"/>
        <v/>
      </c>
    </row>
    <row r="967" spans="1:14" x14ac:dyDescent="0.25">
      <c r="A967" s="46">
        <f t="shared" si="42"/>
        <v>965</v>
      </c>
      <c r="B967" s="3">
        <v>11633</v>
      </c>
      <c r="C967" s="8">
        <v>11.11</v>
      </c>
      <c r="D967" s="45">
        <v>3.0612244897959107E-2</v>
      </c>
      <c r="E967" s="16">
        <v>-0.37089467723669167</v>
      </c>
      <c r="F967" s="58">
        <v>62.910532276330834</v>
      </c>
      <c r="G967" s="59">
        <v>180.40770101925312</v>
      </c>
      <c r="H967" s="60">
        <v>-0.65128688010043967</v>
      </c>
      <c r="J967" s="64">
        <v>538</v>
      </c>
      <c r="K967" s="63">
        <v>-0.72316384180790982</v>
      </c>
      <c r="L967" s="65">
        <f t="array" ref="L967">PRODUCT(1+D945:D967)-1</f>
        <v>0.14536082474226864</v>
      </c>
      <c r="M967" t="str">
        <f t="shared" si="40"/>
        <v/>
      </c>
      <c r="N967" s="61" t="str">
        <f t="shared" si="41"/>
        <v/>
      </c>
    </row>
    <row r="968" spans="1:14" x14ac:dyDescent="0.25">
      <c r="A968" s="46">
        <f t="shared" si="42"/>
        <v>966</v>
      </c>
      <c r="B968" s="3">
        <v>11636</v>
      </c>
      <c r="C968" s="8">
        <v>11.52</v>
      </c>
      <c r="D968" s="45">
        <v>3.6903690369036957E-2</v>
      </c>
      <c r="E968" s="16">
        <v>-0.34767836919592143</v>
      </c>
      <c r="F968" s="58">
        <v>65.232163080407858</v>
      </c>
      <c r="G968" s="59">
        <v>180.40770101925312</v>
      </c>
      <c r="H968" s="60">
        <v>-0.63841807909604542</v>
      </c>
      <c r="J968" s="64">
        <v>539</v>
      </c>
      <c r="K968" s="63">
        <v>-0.72316384180790982</v>
      </c>
      <c r="L968" s="65">
        <f t="array" ref="L968">PRODUCT(1+D946:D968)-1</f>
        <v>0.30612244897959218</v>
      </c>
      <c r="M968" t="str">
        <f t="shared" si="40"/>
        <v/>
      </c>
      <c r="N968" s="61" t="str">
        <f t="shared" si="41"/>
        <v/>
      </c>
    </row>
    <row r="969" spans="1:14" x14ac:dyDescent="0.25">
      <c r="A969" s="46">
        <f t="shared" si="42"/>
        <v>967</v>
      </c>
      <c r="B969" s="3">
        <v>11637</v>
      </c>
      <c r="C969" s="8">
        <v>11.28</v>
      </c>
      <c r="D969" s="45">
        <v>-2.083333333333337E-2</v>
      </c>
      <c r="E969" s="16">
        <v>-0.36126840317100639</v>
      </c>
      <c r="F969" s="58">
        <v>63.873159682899363</v>
      </c>
      <c r="G969" s="59">
        <v>180.40770101925312</v>
      </c>
      <c r="H969" s="60">
        <v>-0.64595103578154456</v>
      </c>
      <c r="J969" s="64">
        <v>540</v>
      </c>
      <c r="K969" s="63">
        <v>-0.72316384180790982</v>
      </c>
      <c r="L969" s="65">
        <f t="array" ref="L969">PRODUCT(1+D947:D969)-1</f>
        <v>0.13824419778002017</v>
      </c>
      <c r="M969" t="str">
        <f t="shared" si="40"/>
        <v/>
      </c>
      <c r="N969" s="61" t="str">
        <f t="shared" si="41"/>
        <v/>
      </c>
    </row>
    <row r="970" spans="1:14" x14ac:dyDescent="0.25">
      <c r="A970" s="46">
        <f t="shared" si="42"/>
        <v>968</v>
      </c>
      <c r="B970" s="3">
        <v>11638</v>
      </c>
      <c r="C970" s="8">
        <v>11.11</v>
      </c>
      <c r="D970" s="45">
        <v>-1.5070921985815611E-2</v>
      </c>
      <c r="E970" s="16">
        <v>-0.37089467723669156</v>
      </c>
      <c r="F970" s="58">
        <v>62.910532276330841</v>
      </c>
      <c r="G970" s="59">
        <v>180.40770101925312</v>
      </c>
      <c r="H970" s="60">
        <v>-0.65128688010043967</v>
      </c>
      <c r="J970" s="64">
        <v>541</v>
      </c>
      <c r="K970" s="63">
        <v>-0.72316384180790982</v>
      </c>
      <c r="L970" s="65">
        <f t="array" ref="L970">PRODUCT(1+D948:D970)-1</f>
        <v>0.13599182004089938</v>
      </c>
      <c r="M970" t="str">
        <f t="shared" si="40"/>
        <v/>
      </c>
      <c r="N970" s="61" t="str">
        <f t="shared" si="41"/>
        <v/>
      </c>
    </row>
    <row r="971" spans="1:14" x14ac:dyDescent="0.25">
      <c r="A971" s="46">
        <f t="shared" si="42"/>
        <v>969</v>
      </c>
      <c r="B971" s="3">
        <v>11639</v>
      </c>
      <c r="C971" s="8">
        <v>11.07</v>
      </c>
      <c r="D971" s="45">
        <v>-3.6003600360035026E-3</v>
      </c>
      <c r="E971" s="16">
        <v>-0.37315968289920565</v>
      </c>
      <c r="F971" s="58">
        <v>62.684031710079438</v>
      </c>
      <c r="G971" s="59">
        <v>180.40770101925312</v>
      </c>
      <c r="H971" s="60">
        <v>-0.65254237288135619</v>
      </c>
      <c r="J971" s="64">
        <v>542</v>
      </c>
      <c r="K971" s="63">
        <v>-0.72316384180790982</v>
      </c>
      <c r="L971" s="65">
        <f t="array" ref="L971">PRODUCT(1+D949:D971)-1</f>
        <v>4.2372881355932757E-2</v>
      </c>
      <c r="M971" t="str">
        <f t="shared" si="40"/>
        <v/>
      </c>
      <c r="N971" s="61" t="str">
        <f t="shared" si="41"/>
        <v/>
      </c>
    </row>
    <row r="972" spans="1:14" x14ac:dyDescent="0.25">
      <c r="A972" s="46">
        <f t="shared" si="42"/>
        <v>970</v>
      </c>
      <c r="B972" s="3">
        <v>11640</v>
      </c>
      <c r="C972" s="8">
        <v>10.72</v>
      </c>
      <c r="D972" s="45">
        <v>-3.1616982836494945E-2</v>
      </c>
      <c r="E972" s="16">
        <v>-0.39297848244620448</v>
      </c>
      <c r="F972" s="58">
        <v>60.702151755379553</v>
      </c>
      <c r="G972" s="59">
        <v>180.40770101925312</v>
      </c>
      <c r="H972" s="60">
        <v>-0.66352793471437554</v>
      </c>
      <c r="J972" s="64">
        <v>543</v>
      </c>
      <c r="K972" s="63">
        <v>-0.72316384180790982</v>
      </c>
      <c r="L972" s="65">
        <f t="array" ref="L972">PRODUCT(1+D950:D972)-1</f>
        <v>1.6113744075829661E-2</v>
      </c>
      <c r="M972" t="str">
        <f t="shared" si="40"/>
        <v/>
      </c>
      <c r="N972" s="61" t="str">
        <f t="shared" si="41"/>
        <v/>
      </c>
    </row>
    <row r="973" spans="1:14" x14ac:dyDescent="0.25">
      <c r="A973" s="46">
        <f t="shared" si="42"/>
        <v>971</v>
      </c>
      <c r="B973" s="3">
        <v>11643</v>
      </c>
      <c r="C973" s="8">
        <v>10.43</v>
      </c>
      <c r="D973" s="45">
        <v>-2.7052238805970186E-2</v>
      </c>
      <c r="E973" s="16">
        <v>-0.40939977349943213</v>
      </c>
      <c r="F973" s="58">
        <v>59.060022650056787</v>
      </c>
      <c r="G973" s="59">
        <v>180.40770101925312</v>
      </c>
      <c r="H973" s="60">
        <v>-0.67263025737602022</v>
      </c>
      <c r="J973" s="64">
        <v>544</v>
      </c>
      <c r="K973" s="63">
        <v>-0.72316384180790982</v>
      </c>
      <c r="L973" s="65">
        <f t="array" ref="L973">PRODUCT(1+D951:D973)-1</f>
        <v>3.2673267326733146E-2</v>
      </c>
      <c r="M973" t="str">
        <f t="shared" si="40"/>
        <v/>
      </c>
      <c r="N973" s="61" t="str">
        <f t="shared" si="41"/>
        <v/>
      </c>
    </row>
    <row r="974" spans="1:14" x14ac:dyDescent="0.25">
      <c r="A974" s="46">
        <f t="shared" si="42"/>
        <v>972</v>
      </c>
      <c r="B974" s="3">
        <v>11644</v>
      </c>
      <c r="C974" s="8">
        <v>10.6</v>
      </c>
      <c r="D974" s="45">
        <v>1.6299137104506256E-2</v>
      </c>
      <c r="E974" s="16">
        <v>-0.39977349943374696</v>
      </c>
      <c r="F974" s="58">
        <v>60.022650056625302</v>
      </c>
      <c r="G974" s="59">
        <v>180.40770101925312</v>
      </c>
      <c r="H974" s="60">
        <v>-0.66729441305712511</v>
      </c>
      <c r="J974" s="64">
        <v>545</v>
      </c>
      <c r="K974" s="63">
        <v>-0.72316384180790982</v>
      </c>
      <c r="L974" s="65">
        <f t="array" ref="L974">PRODUCT(1+D952:D974)-1</f>
        <v>7.3961499493415017E-2</v>
      </c>
      <c r="M974" t="str">
        <f t="shared" si="40"/>
        <v/>
      </c>
      <c r="N974" s="61" t="str">
        <f t="shared" si="41"/>
        <v/>
      </c>
    </row>
    <row r="975" spans="1:14" x14ac:dyDescent="0.25">
      <c r="A975" s="46">
        <f t="shared" si="42"/>
        <v>973</v>
      </c>
      <c r="B975" s="3">
        <v>11645</v>
      </c>
      <c r="C975" s="8">
        <v>10.210000000000001</v>
      </c>
      <c r="D975" s="45">
        <v>-3.6792452830188616E-2</v>
      </c>
      <c r="E975" s="16">
        <v>-0.42185730464325999</v>
      </c>
      <c r="F975" s="58">
        <v>57.814269535674001</v>
      </c>
      <c r="G975" s="59">
        <v>180.40770101925312</v>
      </c>
      <c r="H975" s="60">
        <v>-0.67953546767106099</v>
      </c>
      <c r="J975" s="64">
        <v>546</v>
      </c>
      <c r="K975" s="63">
        <v>-0.72316384180790982</v>
      </c>
      <c r="L975" s="65">
        <f t="array" ref="L975">PRODUCT(1+D953:D975)-1</f>
        <v>1.5920398009950265E-2</v>
      </c>
      <c r="M975" t="str">
        <f t="shared" si="40"/>
        <v/>
      </c>
      <c r="N975" s="61" t="str">
        <f t="shared" si="41"/>
        <v/>
      </c>
    </row>
    <row r="976" spans="1:14" x14ac:dyDescent="0.25">
      <c r="A976" s="46">
        <f t="shared" si="42"/>
        <v>974</v>
      </c>
      <c r="B976" s="3">
        <v>11646</v>
      </c>
      <c r="C976" s="8">
        <v>10.16</v>
      </c>
      <c r="D976" s="45">
        <v>-4.8971596474045587E-3</v>
      </c>
      <c r="E976" s="16">
        <v>-0.42468856172140268</v>
      </c>
      <c r="F976" s="58">
        <v>57.531143827859729</v>
      </c>
      <c r="G976" s="59">
        <v>180.40770101925312</v>
      </c>
      <c r="H976" s="60">
        <v>-0.68110483364720664</v>
      </c>
      <c r="J976" s="64">
        <v>547</v>
      </c>
      <c r="K976" s="63">
        <v>-0.72316384180790982</v>
      </c>
      <c r="L976" s="65">
        <f t="array" ref="L976">PRODUCT(1+D954:D976)-1</f>
        <v>-1.9305019305018489E-2</v>
      </c>
      <c r="M976" t="str">
        <f t="shared" si="40"/>
        <v/>
      </c>
      <c r="N976" s="61" t="str">
        <f t="shared" si="41"/>
        <v/>
      </c>
    </row>
    <row r="977" spans="1:14" x14ac:dyDescent="0.25">
      <c r="A977" s="46">
        <f t="shared" si="42"/>
        <v>975</v>
      </c>
      <c r="B977" s="3">
        <v>11647</v>
      </c>
      <c r="C977" s="8">
        <v>9.85</v>
      </c>
      <c r="D977" s="45">
        <v>-3.0511811023622104E-2</v>
      </c>
      <c r="E977" s="16">
        <v>-0.44224235560588743</v>
      </c>
      <c r="F977" s="58">
        <v>55.775764439411255</v>
      </c>
      <c r="G977" s="59">
        <v>180.40770101925312</v>
      </c>
      <c r="H977" s="60">
        <v>-0.69083490269930958</v>
      </c>
      <c r="J977" s="64">
        <v>548</v>
      </c>
      <c r="K977" s="63">
        <v>-0.72316384180790982</v>
      </c>
      <c r="L977" s="65">
        <f t="array" ref="L977">PRODUCT(1+D955:D977)-1</f>
        <v>-6.1010486177311529E-2</v>
      </c>
      <c r="M977" t="str">
        <f t="shared" si="40"/>
        <v/>
      </c>
      <c r="N977" s="61" t="str">
        <f t="shared" si="41"/>
        <v/>
      </c>
    </row>
    <row r="978" spans="1:14" x14ac:dyDescent="0.25">
      <c r="A978" s="46">
        <f t="shared" si="42"/>
        <v>976</v>
      </c>
      <c r="B978" s="3">
        <v>11650</v>
      </c>
      <c r="C978" s="8">
        <v>9.6999999999999993</v>
      </c>
      <c r="D978" s="45">
        <v>-1.5228426395939132E-2</v>
      </c>
      <c r="E978" s="16">
        <v>-0.45073612684031561</v>
      </c>
      <c r="F978" s="58">
        <v>54.926387315968441</v>
      </c>
      <c r="G978" s="59">
        <v>180.40770101925312</v>
      </c>
      <c r="H978" s="60">
        <v>-0.69554300062774654</v>
      </c>
      <c r="J978" s="64">
        <v>549</v>
      </c>
      <c r="K978" s="63">
        <v>-0.72316384180790982</v>
      </c>
      <c r="L978" s="65">
        <f t="array" ref="L978">PRODUCT(1+D956:D978)-1</f>
        <v>-0.11496350364963503</v>
      </c>
      <c r="M978" t="str">
        <f t="shared" si="40"/>
        <v/>
      </c>
      <c r="N978" s="61" t="str">
        <f t="shared" si="41"/>
        <v/>
      </c>
    </row>
    <row r="979" spans="1:14" x14ac:dyDescent="0.25">
      <c r="A979" s="46">
        <f t="shared" si="42"/>
        <v>977</v>
      </c>
      <c r="B979" s="3">
        <v>11651</v>
      </c>
      <c r="C979" s="8">
        <v>9.8699999999999992</v>
      </c>
      <c r="D979" s="45">
        <v>1.7525773195876226E-2</v>
      </c>
      <c r="E979" s="16">
        <v>-0.44110985277463044</v>
      </c>
      <c r="F979" s="58">
        <v>55.889014722536956</v>
      </c>
      <c r="G979" s="59">
        <v>180.40770101925312</v>
      </c>
      <c r="H979" s="60">
        <v>-0.69020715630885143</v>
      </c>
      <c r="J979" s="64">
        <v>550</v>
      </c>
      <c r="K979" s="63">
        <v>-0.72316384180790982</v>
      </c>
      <c r="L979" s="65">
        <f t="array" ref="L979">PRODUCT(1+D957:D979)-1</f>
        <v>-9.1160220994475183E-2</v>
      </c>
      <c r="M979" t="str">
        <f t="shared" si="40"/>
        <v/>
      </c>
      <c r="N979" s="61" t="str">
        <f t="shared" si="41"/>
        <v/>
      </c>
    </row>
    <row r="980" spans="1:14" x14ac:dyDescent="0.25">
      <c r="A980" s="46">
        <f t="shared" si="42"/>
        <v>978</v>
      </c>
      <c r="B980" s="3">
        <v>11652</v>
      </c>
      <c r="C980" s="8">
        <v>9.5299999999999994</v>
      </c>
      <c r="D980" s="45">
        <v>-3.4447821681864221E-2</v>
      </c>
      <c r="E980" s="16">
        <v>-0.46036240090600078</v>
      </c>
      <c r="F980" s="58">
        <v>53.963759909399926</v>
      </c>
      <c r="G980" s="59">
        <v>180.40770101925312</v>
      </c>
      <c r="H980" s="60">
        <v>-0.70087884494664165</v>
      </c>
      <c r="J980" s="64">
        <v>551</v>
      </c>
      <c r="K980" s="63">
        <v>-0.72316384180790982</v>
      </c>
      <c r="L980" s="65">
        <f t="array" ref="L980">PRODUCT(1+D958:D980)-1</f>
        <v>-9.2380952380952452E-2</v>
      </c>
      <c r="M980" t="str">
        <f t="shared" si="40"/>
        <v/>
      </c>
      <c r="N980" s="61" t="str">
        <f t="shared" si="41"/>
        <v/>
      </c>
    </row>
    <row r="981" spans="1:14" x14ac:dyDescent="0.25">
      <c r="A981" s="46">
        <f t="shared" si="42"/>
        <v>979</v>
      </c>
      <c r="B981" s="3">
        <v>11654</v>
      </c>
      <c r="C981" s="8">
        <v>9.31</v>
      </c>
      <c r="D981" s="45">
        <v>-2.3084994753410193E-2</v>
      </c>
      <c r="E981" s="16">
        <v>-0.47281993204982864</v>
      </c>
      <c r="F981" s="58">
        <v>52.718006795017139</v>
      </c>
      <c r="G981" s="59">
        <v>180.40770101925312</v>
      </c>
      <c r="H981" s="60">
        <v>-0.70778405524168253</v>
      </c>
      <c r="J981" s="64">
        <v>552</v>
      </c>
      <c r="K981" s="63">
        <v>-0.72316384180790982</v>
      </c>
      <c r="L981" s="65">
        <f t="array" ref="L981">PRODUCT(1+D959:D981)-1</f>
        <v>-0.14114391143911442</v>
      </c>
      <c r="M981" t="str">
        <f t="shared" si="40"/>
        <v/>
      </c>
      <c r="N981" s="61" t="str">
        <f t="shared" si="41"/>
        <v/>
      </c>
    </row>
    <row r="982" spans="1:14" x14ac:dyDescent="0.25">
      <c r="A982" s="46">
        <f t="shared" si="42"/>
        <v>980</v>
      </c>
      <c r="B982" s="3">
        <v>11657</v>
      </c>
      <c r="C982" s="8">
        <v>9.5</v>
      </c>
      <c r="D982" s="45">
        <v>2.0408163265306145E-2</v>
      </c>
      <c r="E982" s="16">
        <v>-0.46206115515288637</v>
      </c>
      <c r="F982" s="58">
        <v>53.793884484711363</v>
      </c>
      <c r="G982" s="59">
        <v>180.40770101925312</v>
      </c>
      <c r="H982" s="60">
        <v>-0.70182046453232905</v>
      </c>
      <c r="J982" s="64">
        <v>553</v>
      </c>
      <c r="K982" s="63">
        <v>-0.72316384180790982</v>
      </c>
      <c r="L982" s="65">
        <f t="array" ref="L982">PRODUCT(1+D960:D982)-1</f>
        <v>-0.10714285714285676</v>
      </c>
      <c r="M982" t="str">
        <f t="shared" si="40"/>
        <v/>
      </c>
      <c r="N982" s="61" t="str">
        <f t="shared" si="41"/>
        <v/>
      </c>
    </row>
    <row r="983" spans="1:14" x14ac:dyDescent="0.25">
      <c r="A983" s="46">
        <f t="shared" si="42"/>
        <v>981</v>
      </c>
      <c r="B983" s="3">
        <v>11658</v>
      </c>
      <c r="C983" s="8">
        <v>9.3800000000000008</v>
      </c>
      <c r="D983" s="45">
        <v>-1.2631578947368327E-2</v>
      </c>
      <c r="E983" s="16">
        <v>-0.46885617214042885</v>
      </c>
      <c r="F983" s="58">
        <v>53.114382785957112</v>
      </c>
      <c r="G983" s="59">
        <v>180.40770101925312</v>
      </c>
      <c r="H983" s="60">
        <v>-0.70558694287507862</v>
      </c>
      <c r="J983" s="64">
        <v>554</v>
      </c>
      <c r="K983" s="63">
        <v>-0.72316384180790982</v>
      </c>
      <c r="L983" s="65">
        <f t="array" ref="L983">PRODUCT(1+D961:D983)-1</f>
        <v>-9.8943323727184951E-2</v>
      </c>
      <c r="M983" t="str">
        <f t="shared" si="40"/>
        <v/>
      </c>
      <c r="N983" s="61" t="str">
        <f t="shared" si="41"/>
        <v/>
      </c>
    </row>
    <row r="984" spans="1:14" x14ac:dyDescent="0.25">
      <c r="A984" s="46">
        <f t="shared" si="42"/>
        <v>982</v>
      </c>
      <c r="B984" s="3">
        <v>11659</v>
      </c>
      <c r="C984" s="8">
        <v>9.0500000000000007</v>
      </c>
      <c r="D984" s="45">
        <v>-3.5181236673774041E-2</v>
      </c>
      <c r="E984" s="16">
        <v>-0.4875424688561707</v>
      </c>
      <c r="F984" s="58">
        <v>51.245753114382929</v>
      </c>
      <c r="G984" s="59">
        <v>180.40770101925312</v>
      </c>
      <c r="H984" s="60">
        <v>-0.71594475831763982</v>
      </c>
      <c r="J984" s="64">
        <v>555</v>
      </c>
      <c r="K984" s="63">
        <v>-0.72316384180790982</v>
      </c>
      <c r="L984" s="65">
        <f t="array" ref="L984">PRODUCT(1+D962:D984)-1</f>
        <v>-0.10129096325719944</v>
      </c>
      <c r="M984" t="str">
        <f t="shared" si="40"/>
        <v/>
      </c>
      <c r="N984" s="61" t="str">
        <f t="shared" si="41"/>
        <v/>
      </c>
    </row>
    <row r="985" spans="1:14" x14ac:dyDescent="0.25">
      <c r="A985" s="46">
        <f t="shared" si="42"/>
        <v>983</v>
      </c>
      <c r="B985" s="3">
        <v>11660</v>
      </c>
      <c r="C985" s="8">
        <v>9.2200000000000006</v>
      </c>
      <c r="D985" s="45">
        <v>1.8784530386740217E-2</v>
      </c>
      <c r="E985" s="16">
        <v>-0.47791619479048553</v>
      </c>
      <c r="F985" s="58">
        <v>52.208380520951451</v>
      </c>
      <c r="G985" s="59">
        <v>180.40770101925312</v>
      </c>
      <c r="H985" s="60">
        <v>-0.7106089139987446</v>
      </c>
      <c r="J985" s="64">
        <v>556</v>
      </c>
      <c r="K985" s="63">
        <v>-0.72316384180790982</v>
      </c>
      <c r="L985" s="65">
        <f t="array" ref="L985">PRODUCT(1+D963:D985)-1</f>
        <v>-8.8031651829871049E-2</v>
      </c>
      <c r="M985" t="str">
        <f t="shared" si="40"/>
        <v/>
      </c>
      <c r="N985" s="61" t="str">
        <f t="shared" si="41"/>
        <v/>
      </c>
    </row>
    <row r="986" spans="1:14" x14ac:dyDescent="0.25">
      <c r="A986" s="46">
        <f t="shared" si="42"/>
        <v>984</v>
      </c>
      <c r="B986" s="3">
        <v>11661</v>
      </c>
      <c r="C986" s="8">
        <v>9.02</v>
      </c>
      <c r="D986" s="45">
        <v>-2.1691973969631295E-2</v>
      </c>
      <c r="E986" s="16">
        <v>-0.4892412231030564</v>
      </c>
      <c r="F986" s="58">
        <v>51.075877689694359</v>
      </c>
      <c r="G986" s="59">
        <v>180.40770101925312</v>
      </c>
      <c r="H986" s="60">
        <v>-0.71688637790332721</v>
      </c>
      <c r="J986" s="64">
        <v>557</v>
      </c>
      <c r="K986" s="63">
        <v>-0.72316384180790982</v>
      </c>
      <c r="L986" s="65">
        <f t="array" ref="L986">PRODUCT(1+D964:D986)-1</f>
        <v>-0.13518696069031622</v>
      </c>
      <c r="M986" t="str">
        <f t="shared" ref="M986:M1049" si="43">IF(AND(L986&lt;=-0.25,MIN(L964:L985)&gt;-0.25),1,"")</f>
        <v/>
      </c>
      <c r="N986" s="61" t="str">
        <f t="shared" si="41"/>
        <v/>
      </c>
    </row>
    <row r="987" spans="1:14" x14ac:dyDescent="0.25">
      <c r="A987" s="46">
        <f t="shared" si="42"/>
        <v>985</v>
      </c>
      <c r="B987" s="3">
        <v>11664</v>
      </c>
      <c r="C987" s="8">
        <v>9.2899999999999991</v>
      </c>
      <c r="D987" s="45">
        <v>2.9933481152993213E-2</v>
      </c>
      <c r="E987" s="16">
        <v>-0.47395243488108585</v>
      </c>
      <c r="F987" s="58">
        <v>52.604756511891416</v>
      </c>
      <c r="G987" s="59">
        <v>180.40770101925312</v>
      </c>
      <c r="H987" s="60">
        <v>-0.70841180163214079</v>
      </c>
      <c r="J987" s="64">
        <v>558</v>
      </c>
      <c r="K987" s="63">
        <v>-0.72316384180790982</v>
      </c>
      <c r="L987" s="65">
        <f t="array" ref="L987">PRODUCT(1+D965:D987)-1</f>
        <v>-0.11523809523809536</v>
      </c>
      <c r="M987" t="str">
        <f t="shared" si="43"/>
        <v/>
      </c>
      <c r="N987" s="61" t="str">
        <f t="shared" si="41"/>
        <v/>
      </c>
    </row>
    <row r="988" spans="1:14" x14ac:dyDescent="0.25">
      <c r="A988" s="46">
        <f t="shared" si="42"/>
        <v>986</v>
      </c>
      <c r="B988" s="3">
        <v>11665</v>
      </c>
      <c r="C988" s="8">
        <v>9.02</v>
      </c>
      <c r="D988" s="45">
        <v>-2.906350914962319E-2</v>
      </c>
      <c r="E988" s="16">
        <v>-0.4892412231030564</v>
      </c>
      <c r="F988" s="58">
        <v>51.075877689694359</v>
      </c>
      <c r="G988" s="59">
        <v>180.40770101925312</v>
      </c>
      <c r="H988" s="60">
        <v>-0.71688637790332721</v>
      </c>
      <c r="J988" s="64">
        <v>559</v>
      </c>
      <c r="K988" s="63">
        <v>-0.72316384180790982</v>
      </c>
      <c r="L988" s="65">
        <f t="array" ref="L988">PRODUCT(1+D966:D988)-1</f>
        <v>-0.16635859519408513</v>
      </c>
      <c r="M988" t="str">
        <f t="shared" si="43"/>
        <v/>
      </c>
      <c r="N988" s="61" t="str">
        <f t="shared" si="41"/>
        <v/>
      </c>
    </row>
    <row r="989" spans="1:14" x14ac:dyDescent="0.25">
      <c r="A989" s="46">
        <f t="shared" si="42"/>
        <v>987</v>
      </c>
      <c r="B989" s="3">
        <v>11666</v>
      </c>
      <c r="C989" s="8">
        <v>8.7799999999999994</v>
      </c>
      <c r="D989" s="45">
        <v>-2.6607538802660757E-2</v>
      </c>
      <c r="E989" s="16">
        <v>-0.50283125707814136</v>
      </c>
      <c r="F989" s="58">
        <v>49.716874292185864</v>
      </c>
      <c r="G989" s="59">
        <v>180.40770101925312</v>
      </c>
      <c r="H989" s="60">
        <v>-0.72441933458882624</v>
      </c>
      <c r="J989" s="64">
        <v>560</v>
      </c>
      <c r="K989" s="63">
        <v>-0.72441933458882624</v>
      </c>
      <c r="L989" s="65">
        <f t="array" ref="L989">PRODUCT(1+D967:D989)-1</f>
        <v>-0.18552875695732851</v>
      </c>
      <c r="M989" t="str">
        <f t="shared" si="43"/>
        <v/>
      </c>
      <c r="N989" s="61" t="str">
        <f t="shared" si="41"/>
        <v/>
      </c>
    </row>
    <row r="990" spans="1:14" x14ac:dyDescent="0.25">
      <c r="A990" s="46">
        <f t="shared" si="42"/>
        <v>988</v>
      </c>
      <c r="B990" s="3">
        <v>11667</v>
      </c>
      <c r="C990" s="8">
        <v>8.58</v>
      </c>
      <c r="D990" s="45">
        <v>-2.2779043280182099E-2</v>
      </c>
      <c r="E990" s="16">
        <v>-0.51415628539071212</v>
      </c>
      <c r="F990" s="58">
        <v>48.584371460928786</v>
      </c>
      <c r="G990" s="59">
        <v>180.40770101925312</v>
      </c>
      <c r="H990" s="60">
        <v>-0.73069679849340874</v>
      </c>
      <c r="J990" s="64">
        <v>561</v>
      </c>
      <c r="K990" s="63">
        <v>-0.73069679849340874</v>
      </c>
      <c r="L990" s="65">
        <f t="array" ref="L990">PRODUCT(1+D968:D990)-1</f>
        <v>-0.22772277227722759</v>
      </c>
      <c r="M990" t="str">
        <f t="shared" si="43"/>
        <v/>
      </c>
      <c r="N990" s="61" t="str">
        <f t="shared" si="41"/>
        <v/>
      </c>
    </row>
    <row r="991" spans="1:14" x14ac:dyDescent="0.25">
      <c r="A991" s="46">
        <f t="shared" si="42"/>
        <v>989</v>
      </c>
      <c r="B991" s="3">
        <v>11668</v>
      </c>
      <c r="C991" s="8">
        <v>8.31</v>
      </c>
      <c r="D991" s="45">
        <v>-3.1468531468531458E-2</v>
      </c>
      <c r="E991" s="16">
        <v>-0.52944507361268278</v>
      </c>
      <c r="F991" s="58">
        <v>47.055492638731721</v>
      </c>
      <c r="G991" s="59">
        <v>180.40770101925312</v>
      </c>
      <c r="H991" s="60">
        <v>-0.73917137476459527</v>
      </c>
      <c r="J991" s="64">
        <v>562</v>
      </c>
      <c r="K991" s="63">
        <v>-0.73917137476459527</v>
      </c>
      <c r="L991" s="65">
        <f t="array" ref="L991">PRODUCT(1+D969:D991)-1</f>
        <v>-0.27864583333333348</v>
      </c>
      <c r="M991">
        <f t="shared" si="43"/>
        <v>1</v>
      </c>
      <c r="N991" s="61" t="str">
        <f t="shared" si="41"/>
        <v/>
      </c>
    </row>
    <row r="992" spans="1:14" x14ac:dyDescent="0.25">
      <c r="A992" s="46">
        <f t="shared" si="42"/>
        <v>990</v>
      </c>
      <c r="B992" s="3">
        <v>11671</v>
      </c>
      <c r="C992" s="8">
        <v>8.01</v>
      </c>
      <c r="D992" s="45">
        <v>-3.6101083032491044E-2</v>
      </c>
      <c r="E992" s="16">
        <v>-0.54643261608153892</v>
      </c>
      <c r="F992" s="58">
        <v>45.356738391846108</v>
      </c>
      <c r="G992" s="59">
        <v>180.40770101925312</v>
      </c>
      <c r="H992" s="60">
        <v>-0.74858757062146908</v>
      </c>
      <c r="J992" s="64">
        <v>563</v>
      </c>
      <c r="K992" s="63">
        <v>-0.74858757062146908</v>
      </c>
      <c r="L992" s="65">
        <f t="array" ref="L992">PRODUCT(1+D970:D992)-1</f>
        <v>-0.28989361702127692</v>
      </c>
      <c r="M992" t="str">
        <f t="shared" si="43"/>
        <v/>
      </c>
      <c r="N992" s="61" t="str">
        <f t="shared" si="41"/>
        <v/>
      </c>
    </row>
    <row r="993" spans="1:14" x14ac:dyDescent="0.25">
      <c r="A993" s="46">
        <f t="shared" si="42"/>
        <v>991</v>
      </c>
      <c r="B993" s="3">
        <v>11672</v>
      </c>
      <c r="C993" s="8">
        <v>8.1199999999999992</v>
      </c>
      <c r="D993" s="45">
        <v>1.3732833957553092E-2</v>
      </c>
      <c r="E993" s="16">
        <v>-0.54020385050962494</v>
      </c>
      <c r="F993" s="58">
        <v>45.979614949037504</v>
      </c>
      <c r="G993" s="59">
        <v>180.40770101925312</v>
      </c>
      <c r="H993" s="60">
        <v>-0.74513496547394853</v>
      </c>
      <c r="J993" s="64">
        <v>564</v>
      </c>
      <c r="K993" s="63">
        <v>-0.74858757062146908</v>
      </c>
      <c r="L993" s="65">
        <f t="array" ref="L993">PRODUCT(1+D971:D993)-1</f>
        <v>-0.26912691269126898</v>
      </c>
      <c r="M993" t="str">
        <f t="shared" si="43"/>
        <v/>
      </c>
      <c r="N993" s="61" t="str">
        <f t="shared" si="41"/>
        <v/>
      </c>
    </row>
    <row r="994" spans="1:14" x14ac:dyDescent="0.25">
      <c r="A994" s="46">
        <f t="shared" si="42"/>
        <v>992</v>
      </c>
      <c r="B994" s="3">
        <v>11673</v>
      </c>
      <c r="C994" s="8">
        <v>7.93</v>
      </c>
      <c r="D994" s="45">
        <v>-2.3399014778325067E-2</v>
      </c>
      <c r="E994" s="16">
        <v>-0.55096262740656732</v>
      </c>
      <c r="F994" s="58">
        <v>44.903737259343266</v>
      </c>
      <c r="G994" s="59">
        <v>180.40770101925312</v>
      </c>
      <c r="H994" s="60">
        <v>-0.75109855618330212</v>
      </c>
      <c r="J994" s="64">
        <v>565</v>
      </c>
      <c r="K994" s="63">
        <v>-0.75109855618330212</v>
      </c>
      <c r="L994" s="65">
        <f t="array" ref="L994">PRODUCT(1+D972:D994)-1</f>
        <v>-0.28364950316169824</v>
      </c>
      <c r="M994" t="str">
        <f t="shared" si="43"/>
        <v/>
      </c>
      <c r="N994" s="61" t="str">
        <f t="shared" si="41"/>
        <v/>
      </c>
    </row>
    <row r="995" spans="1:14" x14ac:dyDescent="0.25">
      <c r="A995" s="46">
        <f t="shared" si="42"/>
        <v>993</v>
      </c>
      <c r="B995" s="3">
        <v>11674</v>
      </c>
      <c r="C995" s="8">
        <v>7.72</v>
      </c>
      <c r="D995" s="45">
        <v>-2.648171500630514E-2</v>
      </c>
      <c r="E995" s="16">
        <v>-0.56285390713476668</v>
      </c>
      <c r="F995" s="58">
        <v>43.714609286523334</v>
      </c>
      <c r="G995" s="59">
        <v>180.40770101925312</v>
      </c>
      <c r="H995" s="60">
        <v>-0.75768989328311376</v>
      </c>
      <c r="J995" s="64">
        <v>566</v>
      </c>
      <c r="K995" s="63">
        <v>-0.75768989328311376</v>
      </c>
      <c r="L995" s="65">
        <f t="array" ref="L995">PRODUCT(1+D973:D995)-1</f>
        <v>-0.27985074626865669</v>
      </c>
      <c r="M995" t="str">
        <f t="shared" si="43"/>
        <v/>
      </c>
      <c r="N995" s="61" t="str">
        <f t="shared" si="41"/>
        <v/>
      </c>
    </row>
    <row r="996" spans="1:14" x14ac:dyDescent="0.25">
      <c r="A996" s="46">
        <f t="shared" si="42"/>
        <v>994</v>
      </c>
      <c r="B996" s="3">
        <v>11675</v>
      </c>
      <c r="C996" s="8">
        <v>8.36</v>
      </c>
      <c r="D996" s="45">
        <v>8.2901554404144928E-2</v>
      </c>
      <c r="E996" s="16">
        <v>-0.52661381653454009</v>
      </c>
      <c r="F996" s="58">
        <v>47.338618346545992</v>
      </c>
      <c r="G996" s="59">
        <v>180.40770101925312</v>
      </c>
      <c r="H996" s="60">
        <v>-0.73760200878844961</v>
      </c>
      <c r="J996" s="64">
        <v>567</v>
      </c>
      <c r="K996" s="63">
        <v>-0.75768989328311376</v>
      </c>
      <c r="L996" s="65">
        <f t="array" ref="L996">PRODUCT(1+D974:D996)-1</f>
        <v>-0.1984659635666346</v>
      </c>
      <c r="M996" t="str">
        <f t="shared" si="43"/>
        <v/>
      </c>
      <c r="N996" s="61" t="str">
        <f t="shared" si="41"/>
        <v/>
      </c>
    </row>
    <row r="997" spans="1:14" x14ac:dyDescent="0.25">
      <c r="A997" s="46">
        <f t="shared" si="42"/>
        <v>995</v>
      </c>
      <c r="B997" s="3">
        <v>11678</v>
      </c>
      <c r="C997" s="8">
        <v>8.15</v>
      </c>
      <c r="D997" s="45">
        <v>-2.511961722488032E-2</v>
      </c>
      <c r="E997" s="16">
        <v>-0.53850509626273935</v>
      </c>
      <c r="F997" s="58">
        <v>46.149490373726067</v>
      </c>
      <c r="G997" s="59">
        <v>180.40770101925312</v>
      </c>
      <c r="H997" s="60">
        <v>-0.74419334588826125</v>
      </c>
      <c r="J997" s="64">
        <v>568</v>
      </c>
      <c r="K997" s="63">
        <v>-0.75768989328311376</v>
      </c>
      <c r="L997" s="65">
        <f t="array" ref="L997">PRODUCT(1+D975:D997)-1</f>
        <v>-0.23113207547169812</v>
      </c>
      <c r="M997" t="str">
        <f t="shared" si="43"/>
        <v/>
      </c>
      <c r="N997" s="61" t="str">
        <f t="shared" ref="N997:N1060" si="44">IF(AND(M997=1,SUM(M769:M996)=0),1,"")</f>
        <v/>
      </c>
    </row>
    <row r="998" spans="1:14" x14ac:dyDescent="0.25">
      <c r="A998" s="46">
        <f t="shared" si="42"/>
        <v>996</v>
      </c>
      <c r="B998" s="3">
        <v>11679</v>
      </c>
      <c r="C998" s="8">
        <v>8.2899999999999991</v>
      </c>
      <c r="D998" s="45">
        <v>1.7177914110429349E-2</v>
      </c>
      <c r="E998" s="16">
        <v>-0.53057757644393988</v>
      </c>
      <c r="F998" s="58">
        <v>46.942242355606012</v>
      </c>
      <c r="G998" s="59">
        <v>180.40770101925312</v>
      </c>
      <c r="H998" s="60">
        <v>-0.73979912115505353</v>
      </c>
      <c r="J998" s="64">
        <v>569</v>
      </c>
      <c r="K998" s="63">
        <v>-0.75768989328311376</v>
      </c>
      <c r="L998" s="65">
        <f t="array" ref="L998">PRODUCT(1+D976:D998)-1</f>
        <v>-0.1880509304603335</v>
      </c>
      <c r="M998" t="str">
        <f t="shared" si="43"/>
        <v/>
      </c>
      <c r="N998" s="61" t="str">
        <f t="shared" si="44"/>
        <v/>
      </c>
    </row>
    <row r="999" spans="1:14" x14ac:dyDescent="0.25">
      <c r="A999" s="46">
        <f t="shared" si="42"/>
        <v>997</v>
      </c>
      <c r="B999" s="3">
        <v>11680</v>
      </c>
      <c r="C999" s="8">
        <v>7.95</v>
      </c>
      <c r="D999" s="45">
        <v>-4.1013268998793651E-2</v>
      </c>
      <c r="E999" s="16">
        <v>-0.54983012457531022</v>
      </c>
      <c r="F999" s="58">
        <v>45.016987542468975</v>
      </c>
      <c r="G999" s="59">
        <v>180.40770101925312</v>
      </c>
      <c r="H999" s="60">
        <v>-0.75047080979284386</v>
      </c>
      <c r="J999" s="64">
        <v>570</v>
      </c>
      <c r="K999" s="63">
        <v>-0.75768989328311376</v>
      </c>
      <c r="L999" s="65">
        <f t="array" ref="L999">PRODUCT(1+D977:D999)-1</f>
        <v>-0.21751968503937036</v>
      </c>
      <c r="M999" t="str">
        <f t="shared" si="43"/>
        <v/>
      </c>
      <c r="N999" s="61" t="str">
        <f t="shared" si="44"/>
        <v/>
      </c>
    </row>
    <row r="1000" spans="1:14" x14ac:dyDescent="0.25">
      <c r="A1000" s="46">
        <f t="shared" si="42"/>
        <v>998</v>
      </c>
      <c r="B1000" s="3">
        <v>11681</v>
      </c>
      <c r="C1000" s="8">
        <v>7.96</v>
      </c>
      <c r="D1000" s="45">
        <v>1.2578616352201255E-3</v>
      </c>
      <c r="E1000" s="16">
        <v>-0.54926387315968173</v>
      </c>
      <c r="F1000" s="58">
        <v>45.073612684031829</v>
      </c>
      <c r="G1000" s="59">
        <v>180.40770101925312</v>
      </c>
      <c r="H1000" s="60">
        <v>-0.75015693659761473</v>
      </c>
      <c r="J1000" s="64">
        <v>571</v>
      </c>
      <c r="K1000" s="63">
        <v>-0.75768989328311376</v>
      </c>
      <c r="L1000" s="65">
        <f t="array" ref="L1000">PRODUCT(1+D978:D1000)-1</f>
        <v>-0.19187817258883277</v>
      </c>
      <c r="M1000" t="str">
        <f t="shared" si="43"/>
        <v/>
      </c>
      <c r="N1000" s="61" t="str">
        <f t="shared" si="44"/>
        <v/>
      </c>
    </row>
    <row r="1001" spans="1:14" x14ac:dyDescent="0.25">
      <c r="A1001" s="46">
        <f t="shared" si="42"/>
        <v>999</v>
      </c>
      <c r="B1001" s="3">
        <v>11685</v>
      </c>
      <c r="C1001" s="8">
        <v>7.76</v>
      </c>
      <c r="D1001" s="45">
        <v>-2.5125628140703515E-2</v>
      </c>
      <c r="E1001" s="16">
        <v>-0.56058890147225249</v>
      </c>
      <c r="F1001" s="58">
        <v>43.941109852774751</v>
      </c>
      <c r="G1001" s="59">
        <v>180.40770101925312</v>
      </c>
      <c r="H1001" s="60">
        <v>-0.75643440050219724</v>
      </c>
      <c r="J1001" s="64">
        <v>572</v>
      </c>
      <c r="K1001" s="63">
        <v>-0.75768989328311376</v>
      </c>
      <c r="L1001" s="65">
        <f t="array" ref="L1001">PRODUCT(1+D979:D1001)-1</f>
        <v>-0.20000000000000007</v>
      </c>
      <c r="M1001" t="str">
        <f t="shared" si="43"/>
        <v/>
      </c>
      <c r="N1001" s="61" t="str">
        <f t="shared" si="44"/>
        <v/>
      </c>
    </row>
    <row r="1002" spans="1:14" x14ac:dyDescent="0.25">
      <c r="A1002" s="46">
        <f t="shared" si="42"/>
        <v>1000</v>
      </c>
      <c r="B1002" s="3">
        <v>11686</v>
      </c>
      <c r="C1002" s="8">
        <v>7.96</v>
      </c>
      <c r="D1002" s="45">
        <v>2.577319587628879E-2</v>
      </c>
      <c r="E1002" s="16">
        <v>-0.54926387315968161</v>
      </c>
      <c r="F1002" s="58">
        <v>45.073612684031836</v>
      </c>
      <c r="G1002" s="59">
        <v>180.40770101925312</v>
      </c>
      <c r="H1002" s="60">
        <v>-0.75015693659761462</v>
      </c>
      <c r="J1002" s="64">
        <v>573</v>
      </c>
      <c r="K1002" s="63">
        <v>-0.75768989328311376</v>
      </c>
      <c r="L1002" s="65">
        <f t="array" ref="L1002">PRODUCT(1+D980:D1002)-1</f>
        <v>-0.19351570415400188</v>
      </c>
      <c r="M1002" t="str">
        <f t="shared" si="43"/>
        <v/>
      </c>
      <c r="N1002" s="61" t="str">
        <f t="shared" si="44"/>
        <v/>
      </c>
    </row>
    <row r="1003" spans="1:14" x14ac:dyDescent="0.25">
      <c r="A1003" s="46">
        <f t="shared" si="42"/>
        <v>1001</v>
      </c>
      <c r="B1003" s="3">
        <v>11687</v>
      </c>
      <c r="C1003" s="8">
        <v>8.1</v>
      </c>
      <c r="D1003" s="45">
        <v>1.7587939698492372E-2</v>
      </c>
      <c r="E1003" s="16">
        <v>-0.54133635334088215</v>
      </c>
      <c r="F1003" s="58">
        <v>45.866364665911789</v>
      </c>
      <c r="G1003" s="59">
        <v>180.40770101925312</v>
      </c>
      <c r="H1003" s="60">
        <v>-0.7457627118644069</v>
      </c>
      <c r="J1003" s="64">
        <v>574</v>
      </c>
      <c r="K1003" s="63">
        <v>-0.75768989328311376</v>
      </c>
      <c r="L1003" s="65">
        <f t="array" ref="L1003">PRODUCT(1+D981:D1003)-1</f>
        <v>-0.15005246589716681</v>
      </c>
      <c r="M1003" t="str">
        <f t="shared" si="43"/>
        <v/>
      </c>
      <c r="N1003" s="61" t="str">
        <f t="shared" si="44"/>
        <v/>
      </c>
    </row>
    <row r="1004" spans="1:14" x14ac:dyDescent="0.25">
      <c r="A1004" s="46">
        <f t="shared" si="42"/>
        <v>1002</v>
      </c>
      <c r="B1004" s="3">
        <v>11688</v>
      </c>
      <c r="C1004" s="8">
        <v>8.1199999999999992</v>
      </c>
      <c r="D1004" s="45">
        <v>2.4691358024691024E-3</v>
      </c>
      <c r="E1004" s="16">
        <v>-0.54020385050962505</v>
      </c>
      <c r="F1004" s="58">
        <v>45.979614949037497</v>
      </c>
      <c r="G1004" s="59">
        <v>180.40770101925312</v>
      </c>
      <c r="H1004" s="60">
        <v>-0.74513496547394864</v>
      </c>
      <c r="J1004" s="64">
        <v>575</v>
      </c>
      <c r="K1004" s="63">
        <v>-0.75768989328311376</v>
      </c>
      <c r="L1004" s="65">
        <f t="array" ref="L1004">PRODUCT(1+D982:D1004)-1</f>
        <v>-0.12781954887218072</v>
      </c>
      <c r="M1004" t="str">
        <f t="shared" si="43"/>
        <v/>
      </c>
      <c r="N1004" s="61" t="str">
        <f t="shared" si="44"/>
        <v/>
      </c>
    </row>
    <row r="1005" spans="1:14" x14ac:dyDescent="0.25">
      <c r="A1005" s="46">
        <f t="shared" si="42"/>
        <v>1003</v>
      </c>
      <c r="B1005" s="3">
        <v>11692</v>
      </c>
      <c r="C1005" s="8">
        <v>7.5600000000000005</v>
      </c>
      <c r="D1005" s="45">
        <v>-6.8965517241379115E-2</v>
      </c>
      <c r="E1005" s="16">
        <v>-0.57191392978482325</v>
      </c>
      <c r="F1005" s="58">
        <v>42.808607021517673</v>
      </c>
      <c r="G1005" s="59">
        <v>180.40770101925312</v>
      </c>
      <c r="H1005" s="60">
        <v>-0.76271186440677974</v>
      </c>
      <c r="J1005" s="64">
        <v>576</v>
      </c>
      <c r="K1005" s="63">
        <v>-0.76271186440677974</v>
      </c>
      <c r="L1005" s="65">
        <f t="array" ref="L1005">PRODUCT(1+D983:D1005)-1</f>
        <v>-0.20421052631578929</v>
      </c>
      <c r="M1005" t="str">
        <f t="shared" si="43"/>
        <v/>
      </c>
      <c r="N1005" s="61" t="str">
        <f t="shared" si="44"/>
        <v/>
      </c>
    </row>
    <row r="1006" spans="1:14" x14ac:dyDescent="0.25">
      <c r="A1006" s="46">
        <f t="shared" si="42"/>
        <v>1004</v>
      </c>
      <c r="B1006" s="3">
        <v>11693</v>
      </c>
      <c r="C1006" s="8">
        <v>7.55</v>
      </c>
      <c r="D1006" s="45">
        <v>-1.3227513227513921E-3</v>
      </c>
      <c r="E1006" s="16">
        <v>-0.57248018120045185</v>
      </c>
      <c r="F1006" s="58">
        <v>42.751981879954812</v>
      </c>
      <c r="G1006" s="59">
        <v>180.40770101925312</v>
      </c>
      <c r="H1006" s="60">
        <v>-0.76302573760200887</v>
      </c>
      <c r="J1006" s="64">
        <v>577</v>
      </c>
      <c r="K1006" s="63">
        <v>-0.76302573760200887</v>
      </c>
      <c r="L1006" s="65">
        <f t="array" ref="L1006">PRODUCT(1+D984:D1006)-1</f>
        <v>-0.1950959488272922</v>
      </c>
      <c r="M1006" t="str">
        <f t="shared" si="43"/>
        <v/>
      </c>
      <c r="N1006" s="61" t="str">
        <f t="shared" si="44"/>
        <v/>
      </c>
    </row>
    <row r="1007" spans="1:14" x14ac:dyDescent="0.25">
      <c r="A1007" s="46">
        <f t="shared" si="42"/>
        <v>1005</v>
      </c>
      <c r="B1007" s="3">
        <v>11694</v>
      </c>
      <c r="C1007" s="8">
        <v>8.08</v>
      </c>
      <c r="D1007" s="45">
        <v>7.0198675496688789E-2</v>
      </c>
      <c r="E1007" s="16">
        <v>-0.54246885617213914</v>
      </c>
      <c r="F1007" s="58">
        <v>45.753114382786087</v>
      </c>
      <c r="G1007" s="59">
        <v>180.40770101925312</v>
      </c>
      <c r="H1007" s="60">
        <v>-0.74639045825486505</v>
      </c>
      <c r="J1007" s="64">
        <v>578</v>
      </c>
      <c r="K1007" s="63">
        <v>-0.76302573760200887</v>
      </c>
      <c r="L1007" s="65">
        <f t="array" ref="L1007">PRODUCT(1+D985:D1007)-1</f>
        <v>-0.10718232044198872</v>
      </c>
      <c r="M1007" t="str">
        <f t="shared" si="43"/>
        <v/>
      </c>
      <c r="N1007" s="61" t="str">
        <f t="shared" si="44"/>
        <v/>
      </c>
    </row>
    <row r="1008" spans="1:14" x14ac:dyDescent="0.25">
      <c r="A1008" s="46">
        <f t="shared" si="42"/>
        <v>1006</v>
      </c>
      <c r="B1008" s="3">
        <v>11695</v>
      </c>
      <c r="C1008" s="8">
        <v>8.2200000000000006</v>
      </c>
      <c r="D1008" s="45">
        <v>1.7326732673267342E-2</v>
      </c>
      <c r="E1008" s="16">
        <v>-0.53454133635333956</v>
      </c>
      <c r="F1008" s="58">
        <v>46.545866364666047</v>
      </c>
      <c r="G1008" s="59">
        <v>180.40770101925312</v>
      </c>
      <c r="H1008" s="60">
        <v>-0.74199623352165733</v>
      </c>
      <c r="J1008" s="64">
        <v>579</v>
      </c>
      <c r="K1008" s="63">
        <v>-0.76302573760200887</v>
      </c>
      <c r="L1008" s="65">
        <f t="array" ref="L1008">PRODUCT(1+D986:D1008)-1</f>
        <v>-0.10845986984815581</v>
      </c>
      <c r="M1008" t="str">
        <f t="shared" si="43"/>
        <v/>
      </c>
      <c r="N1008" s="61" t="str">
        <f t="shared" si="44"/>
        <v/>
      </c>
    </row>
    <row r="1009" spans="1:14" x14ac:dyDescent="0.25">
      <c r="A1009" s="46">
        <f t="shared" si="42"/>
        <v>1007</v>
      </c>
      <c r="B1009" s="3">
        <v>11696</v>
      </c>
      <c r="C1009" s="8">
        <v>8.57</v>
      </c>
      <c r="D1009" s="45">
        <v>4.2579075425790647E-2</v>
      </c>
      <c r="E1009" s="16">
        <v>-0.51472253680634061</v>
      </c>
      <c r="F1009" s="58">
        <v>48.527746319365939</v>
      </c>
      <c r="G1009" s="59">
        <v>180.40770101925312</v>
      </c>
      <c r="H1009" s="60">
        <v>-0.73101067168863787</v>
      </c>
      <c r="J1009" s="64">
        <v>580</v>
      </c>
      <c r="K1009" s="63">
        <v>-0.76302573760200887</v>
      </c>
      <c r="L1009" s="65">
        <f t="array" ref="L1009">PRODUCT(1+D987:D1009)-1</f>
        <v>-4.9889135254988948E-2</v>
      </c>
      <c r="M1009" t="str">
        <f t="shared" si="43"/>
        <v/>
      </c>
      <c r="N1009" s="61" t="str">
        <f t="shared" si="44"/>
        <v/>
      </c>
    </row>
    <row r="1010" spans="1:14" x14ac:dyDescent="0.25">
      <c r="A1010" s="46">
        <f t="shared" si="42"/>
        <v>1008</v>
      </c>
      <c r="B1010" s="3">
        <v>11699</v>
      </c>
      <c r="C1010" s="8">
        <v>8.48</v>
      </c>
      <c r="D1010" s="45">
        <v>-1.0501750291715295E-2</v>
      </c>
      <c r="E1010" s="16">
        <v>-0.51981879954699761</v>
      </c>
      <c r="F1010" s="58">
        <v>48.018120045300236</v>
      </c>
      <c r="G1010" s="59">
        <v>180.40770101925312</v>
      </c>
      <c r="H1010" s="60">
        <v>-0.73383553044570005</v>
      </c>
      <c r="J1010" s="64">
        <v>581</v>
      </c>
      <c r="K1010" s="63">
        <v>-0.76302573760200887</v>
      </c>
      <c r="L1010" s="65">
        <f t="array" ref="L1010">PRODUCT(1+D988:D1010)-1</f>
        <v>-8.719052744886957E-2</v>
      </c>
      <c r="M1010" t="str">
        <f t="shared" si="43"/>
        <v/>
      </c>
      <c r="N1010" s="61" t="str">
        <f t="shared" si="44"/>
        <v/>
      </c>
    </row>
    <row r="1011" spans="1:14" x14ac:dyDescent="0.25">
      <c r="A1011" s="46">
        <f t="shared" si="42"/>
        <v>1009</v>
      </c>
      <c r="B1011" s="3">
        <v>11700</v>
      </c>
      <c r="C1011" s="8">
        <v>8.39</v>
      </c>
      <c r="D1011" s="45">
        <v>-1.0613207547169767E-2</v>
      </c>
      <c r="E1011" s="16">
        <v>-0.52491506228765439</v>
      </c>
      <c r="F1011" s="58">
        <v>47.508493771234562</v>
      </c>
      <c r="G1011" s="59">
        <v>180.40770101925312</v>
      </c>
      <c r="H1011" s="60">
        <v>-0.73666038920276211</v>
      </c>
      <c r="J1011" s="64">
        <v>582</v>
      </c>
      <c r="K1011" s="63">
        <v>-0.76302573760200887</v>
      </c>
      <c r="L1011" s="65">
        <f t="array" ref="L1011">PRODUCT(1+D989:D1011)-1</f>
        <v>-6.9844789356984349E-2</v>
      </c>
      <c r="M1011" t="str">
        <f t="shared" si="43"/>
        <v/>
      </c>
      <c r="N1011" s="61" t="str">
        <f t="shared" si="44"/>
        <v/>
      </c>
    </row>
    <row r="1012" spans="1:14" x14ac:dyDescent="0.25">
      <c r="A1012" s="46">
        <f t="shared" si="42"/>
        <v>1010</v>
      </c>
      <c r="B1012" s="3">
        <v>11701</v>
      </c>
      <c r="C1012" s="8">
        <v>8.8000000000000007</v>
      </c>
      <c r="D1012" s="45">
        <v>4.8867699642431539E-2</v>
      </c>
      <c r="E1012" s="16">
        <v>-0.50169875424688426</v>
      </c>
      <c r="F1012" s="58">
        <v>49.830124575311572</v>
      </c>
      <c r="G1012" s="59">
        <v>180.40770101925312</v>
      </c>
      <c r="H1012" s="60">
        <v>-0.72379158819836797</v>
      </c>
      <c r="J1012" s="64">
        <v>583</v>
      </c>
      <c r="K1012" s="63">
        <v>-0.76302573760200887</v>
      </c>
      <c r="L1012" s="65">
        <f t="array" ref="L1012">PRODUCT(1+D990:D1012)-1</f>
        <v>2.277904328018554E-3</v>
      </c>
      <c r="M1012" t="str">
        <f t="shared" si="43"/>
        <v/>
      </c>
      <c r="N1012" s="61" t="str">
        <f t="shared" si="44"/>
        <v/>
      </c>
    </row>
    <row r="1013" spans="1:14" x14ac:dyDescent="0.25">
      <c r="A1013" s="46">
        <f t="shared" si="42"/>
        <v>1011</v>
      </c>
      <c r="B1013" s="3">
        <v>11702</v>
      </c>
      <c r="C1013" s="8">
        <v>8.9</v>
      </c>
      <c r="D1013" s="45">
        <v>1.1363636363636243E-2</v>
      </c>
      <c r="E1013" s="16">
        <v>-0.49603624009059888</v>
      </c>
      <c r="F1013" s="58">
        <v>50.396375990940115</v>
      </c>
      <c r="G1013" s="59">
        <v>180.40770101925312</v>
      </c>
      <c r="H1013" s="60">
        <v>-0.72065285624607678</v>
      </c>
      <c r="J1013" s="64">
        <v>584</v>
      </c>
      <c r="K1013" s="63">
        <v>-0.76302573760200887</v>
      </c>
      <c r="L1013" s="65">
        <f t="array" ref="L1013">PRODUCT(1+D991:D1013)-1</f>
        <v>3.7296037296037587E-2</v>
      </c>
      <c r="M1013" t="str">
        <f t="shared" si="43"/>
        <v/>
      </c>
      <c r="N1013" s="61" t="str">
        <f t="shared" si="44"/>
        <v/>
      </c>
    </row>
    <row r="1014" spans="1:14" x14ac:dyDescent="0.25">
      <c r="A1014" s="46">
        <f t="shared" si="42"/>
        <v>1012</v>
      </c>
      <c r="B1014" s="3">
        <v>11703</v>
      </c>
      <c r="C1014" s="8">
        <v>8.92</v>
      </c>
      <c r="D1014" s="45">
        <v>2.2471910112358273E-3</v>
      </c>
      <c r="E1014" s="16">
        <v>-0.49490373725934189</v>
      </c>
      <c r="F1014" s="58">
        <v>50.509626274065809</v>
      </c>
      <c r="G1014" s="59">
        <v>180.40770101925312</v>
      </c>
      <c r="H1014" s="60">
        <v>-0.72002510985561852</v>
      </c>
      <c r="J1014" s="64">
        <v>585</v>
      </c>
      <c r="K1014" s="63">
        <v>-0.76302573760200887</v>
      </c>
      <c r="L1014" s="65">
        <f t="array" ref="L1014">PRODUCT(1+D992:D1014)-1</f>
        <v>7.3405535499398766E-2</v>
      </c>
      <c r="M1014" t="str">
        <f t="shared" si="43"/>
        <v/>
      </c>
      <c r="N1014" s="61" t="str">
        <f t="shared" si="44"/>
        <v/>
      </c>
    </row>
    <row r="1015" spans="1:14" x14ac:dyDescent="0.25">
      <c r="A1015" s="46">
        <f t="shared" si="42"/>
        <v>1013</v>
      </c>
      <c r="B1015" s="3">
        <v>11706</v>
      </c>
      <c r="C1015" s="8">
        <v>8.51</v>
      </c>
      <c r="D1015" s="45">
        <v>-4.5964125560538083E-2</v>
      </c>
      <c r="E1015" s="16">
        <v>-0.51812004530011202</v>
      </c>
      <c r="F1015" s="58">
        <v>48.187995469988799</v>
      </c>
      <c r="G1015" s="59">
        <v>180.40770101925312</v>
      </c>
      <c r="H1015" s="60">
        <v>-0.73289391086001276</v>
      </c>
      <c r="J1015" s="64">
        <v>586</v>
      </c>
      <c r="K1015" s="63">
        <v>-0.76302573760200887</v>
      </c>
      <c r="L1015" s="65">
        <f t="array" ref="L1015">PRODUCT(1+D993:D1015)-1</f>
        <v>6.2421972534332237E-2</v>
      </c>
      <c r="M1015" t="str">
        <f t="shared" si="43"/>
        <v/>
      </c>
      <c r="N1015" s="61" t="str">
        <f t="shared" si="44"/>
        <v/>
      </c>
    </row>
    <row r="1016" spans="1:14" x14ac:dyDescent="0.25">
      <c r="A1016" s="46">
        <f t="shared" si="42"/>
        <v>1014</v>
      </c>
      <c r="B1016" s="3">
        <v>11707</v>
      </c>
      <c r="C1016" s="8">
        <v>8.48</v>
      </c>
      <c r="D1016" s="45">
        <v>-3.5252643948295859E-3</v>
      </c>
      <c r="E1016" s="16">
        <v>-0.51981879954699761</v>
      </c>
      <c r="F1016" s="58">
        <v>48.018120045300236</v>
      </c>
      <c r="G1016" s="59">
        <v>180.40770101925312</v>
      </c>
      <c r="H1016" s="60">
        <v>-0.73383553044570005</v>
      </c>
      <c r="J1016" s="64">
        <v>587</v>
      </c>
      <c r="K1016" s="63">
        <v>-0.76302573760200887</v>
      </c>
      <c r="L1016" s="65">
        <f t="array" ref="L1016">PRODUCT(1+D994:D1016)-1</f>
        <v>4.4334975369458185E-2</v>
      </c>
      <c r="M1016" t="str">
        <f t="shared" si="43"/>
        <v/>
      </c>
      <c r="N1016" s="61" t="str">
        <f t="shared" si="44"/>
        <v/>
      </c>
    </row>
    <row r="1017" spans="1:14" x14ac:dyDescent="0.25">
      <c r="A1017" s="46">
        <f t="shared" si="42"/>
        <v>1015</v>
      </c>
      <c r="B1017" s="3">
        <v>11708</v>
      </c>
      <c r="C1017" s="8">
        <v>8.6300000000000008</v>
      </c>
      <c r="D1017" s="45">
        <v>1.7688679245283057E-2</v>
      </c>
      <c r="E1017" s="16">
        <v>-0.51132502831256943</v>
      </c>
      <c r="F1017" s="58">
        <v>48.867497168743057</v>
      </c>
      <c r="G1017" s="59">
        <v>180.40770101925312</v>
      </c>
      <c r="H1017" s="60">
        <v>-0.7291274325172632</v>
      </c>
      <c r="J1017" s="64">
        <v>588</v>
      </c>
      <c r="K1017" s="63">
        <v>-0.76302573760200887</v>
      </c>
      <c r="L1017" s="65">
        <f t="array" ref="L1017">PRODUCT(1+D995:D1017)-1</f>
        <v>8.8272383354351058E-2</v>
      </c>
      <c r="M1017" t="str">
        <f t="shared" si="43"/>
        <v/>
      </c>
      <c r="N1017" s="61" t="str">
        <f t="shared" si="44"/>
        <v/>
      </c>
    </row>
    <row r="1018" spans="1:14" x14ac:dyDescent="0.25">
      <c r="A1018" s="46">
        <f t="shared" si="42"/>
        <v>1016</v>
      </c>
      <c r="B1018" s="3">
        <v>11709</v>
      </c>
      <c r="C1018" s="8">
        <v>8.58</v>
      </c>
      <c r="D1018" s="45">
        <v>-5.7937427578216294E-3</v>
      </c>
      <c r="E1018" s="16">
        <v>-0.51415628539071223</v>
      </c>
      <c r="F1018" s="58">
        <v>48.584371460928779</v>
      </c>
      <c r="G1018" s="59">
        <v>180.40770101925312</v>
      </c>
      <c r="H1018" s="60">
        <v>-0.73069679849340885</v>
      </c>
      <c r="J1018" s="64">
        <v>589</v>
      </c>
      <c r="K1018" s="63">
        <v>-0.76302573760200887</v>
      </c>
      <c r="L1018" s="65">
        <f t="array" ref="L1018">PRODUCT(1+D996:D1018)-1</f>
        <v>0.11139896373056946</v>
      </c>
      <c r="M1018" t="str">
        <f t="shared" si="43"/>
        <v/>
      </c>
      <c r="N1018" s="61" t="str">
        <f t="shared" si="44"/>
        <v/>
      </c>
    </row>
    <row r="1019" spans="1:14" x14ac:dyDescent="0.25">
      <c r="A1019" s="46">
        <f t="shared" si="42"/>
        <v>1017</v>
      </c>
      <c r="B1019" s="3">
        <v>11710</v>
      </c>
      <c r="C1019" s="8">
        <v>8.2100000000000009</v>
      </c>
      <c r="D1019" s="45">
        <v>-4.3123543123543051E-2</v>
      </c>
      <c r="E1019" s="16">
        <v>-0.53510758776896816</v>
      </c>
      <c r="F1019" s="58">
        <v>46.489241223103186</v>
      </c>
      <c r="G1019" s="59">
        <v>180.40770101925312</v>
      </c>
      <c r="H1019" s="60">
        <v>-0.74231010671688646</v>
      </c>
      <c r="J1019" s="64">
        <v>590</v>
      </c>
      <c r="K1019" s="63">
        <v>-0.76302573760200887</v>
      </c>
      <c r="L1019" s="65">
        <f t="array" ref="L1019">PRODUCT(1+D997:D1019)-1</f>
        <v>-1.794258373205726E-2</v>
      </c>
      <c r="M1019" t="str">
        <f t="shared" si="43"/>
        <v/>
      </c>
      <c r="N1019" s="61" t="str">
        <f t="shared" si="44"/>
        <v/>
      </c>
    </row>
    <row r="1020" spans="1:14" x14ac:dyDescent="0.25">
      <c r="A1020" s="46">
        <f t="shared" si="42"/>
        <v>1018</v>
      </c>
      <c r="B1020" s="3">
        <v>11713</v>
      </c>
      <c r="C1020" s="8">
        <v>8.1999999999999993</v>
      </c>
      <c r="D1020" s="45">
        <v>-1.2180267965896663E-3</v>
      </c>
      <c r="E1020" s="16">
        <v>-0.53567383918459677</v>
      </c>
      <c r="F1020" s="58">
        <v>46.432616081540324</v>
      </c>
      <c r="G1020" s="59">
        <v>180.40770101925312</v>
      </c>
      <c r="H1020" s="60">
        <v>-0.74262397991211571</v>
      </c>
      <c r="J1020" s="64">
        <v>591</v>
      </c>
      <c r="K1020" s="63">
        <v>-0.76302573760200887</v>
      </c>
      <c r="L1020" s="65">
        <f t="array" ref="L1020">PRODUCT(1+D998:D1020)-1</f>
        <v>6.1349693251533388E-3</v>
      </c>
      <c r="M1020" t="str">
        <f t="shared" si="43"/>
        <v/>
      </c>
      <c r="N1020" s="61" t="str">
        <f t="shared" si="44"/>
        <v/>
      </c>
    </row>
    <row r="1021" spans="1:14" x14ac:dyDescent="0.25">
      <c r="A1021" s="46">
        <f t="shared" si="42"/>
        <v>1019</v>
      </c>
      <c r="B1021" s="3">
        <v>11714</v>
      </c>
      <c r="C1021" s="8">
        <v>8.31</v>
      </c>
      <c r="D1021" s="45">
        <v>1.3414634146341697E-2</v>
      </c>
      <c r="E1021" s="16">
        <v>-0.52944507361268278</v>
      </c>
      <c r="F1021" s="58">
        <v>47.055492638731721</v>
      </c>
      <c r="G1021" s="59">
        <v>180.40770101925312</v>
      </c>
      <c r="H1021" s="60">
        <v>-0.73917137476459527</v>
      </c>
      <c r="J1021" s="64">
        <v>592</v>
      </c>
      <c r="K1021" s="63">
        <v>-0.76302573760200887</v>
      </c>
      <c r="L1021" s="65">
        <f t="array" ref="L1021">PRODUCT(1+D999:D1021)-1</f>
        <v>2.4125452352232735E-3</v>
      </c>
      <c r="M1021" t="str">
        <f t="shared" si="43"/>
        <v/>
      </c>
      <c r="N1021" s="61" t="str">
        <f t="shared" si="44"/>
        <v/>
      </c>
    </row>
    <row r="1022" spans="1:14" x14ac:dyDescent="0.25">
      <c r="A1022" s="46">
        <f t="shared" si="42"/>
        <v>1020</v>
      </c>
      <c r="B1022" s="3">
        <v>11715</v>
      </c>
      <c r="C1022" s="8">
        <v>8.15</v>
      </c>
      <c r="D1022" s="45">
        <v>-1.9253910950661868E-2</v>
      </c>
      <c r="E1022" s="16">
        <v>-0.53850509626273946</v>
      </c>
      <c r="F1022" s="58">
        <v>46.149490373726053</v>
      </c>
      <c r="G1022" s="59">
        <v>180.40770101925312</v>
      </c>
      <c r="H1022" s="60">
        <v>-0.74419334588826125</v>
      </c>
      <c r="J1022" s="64">
        <v>593</v>
      </c>
      <c r="K1022" s="63">
        <v>-0.76302573760200887</v>
      </c>
      <c r="L1022" s="65">
        <f t="array" ref="L1022">PRODUCT(1+D1000:D1022)-1</f>
        <v>2.515723270440251E-2</v>
      </c>
      <c r="M1022" t="str">
        <f t="shared" si="43"/>
        <v/>
      </c>
      <c r="N1022" s="61" t="str">
        <f t="shared" si="44"/>
        <v/>
      </c>
    </row>
    <row r="1023" spans="1:14" x14ac:dyDescent="0.25">
      <c r="A1023" s="46">
        <f t="shared" si="42"/>
        <v>1021</v>
      </c>
      <c r="B1023" s="3">
        <v>11716</v>
      </c>
      <c r="C1023" s="8">
        <v>8.0299999999999994</v>
      </c>
      <c r="D1023" s="45">
        <v>-1.4723926380368235E-2</v>
      </c>
      <c r="E1023" s="16">
        <v>-0.54530011325028194</v>
      </c>
      <c r="F1023" s="58">
        <v>45.469988674971809</v>
      </c>
      <c r="G1023" s="59">
        <v>180.40770101925312</v>
      </c>
      <c r="H1023" s="60">
        <v>-0.74795982423101082</v>
      </c>
      <c r="J1023" s="64">
        <v>594</v>
      </c>
      <c r="K1023" s="63">
        <v>-0.76302573760200887</v>
      </c>
      <c r="L1023" s="65">
        <f t="array" ref="L1023">PRODUCT(1+D1001:D1023)-1</f>
        <v>8.7939698492458529E-3</v>
      </c>
      <c r="M1023" t="str">
        <f t="shared" si="43"/>
        <v/>
      </c>
      <c r="N1023" s="61" t="str">
        <f t="shared" si="44"/>
        <v/>
      </c>
    </row>
    <row r="1024" spans="1:14" x14ac:dyDescent="0.25">
      <c r="A1024" s="46">
        <f t="shared" si="42"/>
        <v>1022</v>
      </c>
      <c r="B1024" s="3">
        <v>11717</v>
      </c>
      <c r="C1024" s="8">
        <v>7.9399999999999995</v>
      </c>
      <c r="D1024" s="45">
        <v>-1.1207970112079635E-2</v>
      </c>
      <c r="E1024" s="16">
        <v>-0.55039637599093882</v>
      </c>
      <c r="F1024" s="58">
        <v>44.960362400906121</v>
      </c>
      <c r="G1024" s="59">
        <v>180.40770101925312</v>
      </c>
      <c r="H1024" s="60">
        <v>-0.75078468298807299</v>
      </c>
      <c r="J1024" s="64">
        <v>595</v>
      </c>
      <c r="K1024" s="63">
        <v>-0.76302573760200887</v>
      </c>
      <c r="L1024" s="65">
        <f t="array" ref="L1024">PRODUCT(1+D1002:D1024)-1</f>
        <v>2.3195876288659489E-2</v>
      </c>
      <c r="M1024" t="str">
        <f t="shared" si="43"/>
        <v/>
      </c>
      <c r="N1024" s="61" t="str">
        <f t="shared" si="44"/>
        <v/>
      </c>
    </row>
    <row r="1025" spans="1:14" x14ac:dyDescent="0.25">
      <c r="A1025" s="46">
        <f t="shared" si="42"/>
        <v>1023</v>
      </c>
      <c r="B1025" s="3">
        <v>11720</v>
      </c>
      <c r="C1025" s="8">
        <v>8.23</v>
      </c>
      <c r="D1025" s="45">
        <v>3.652392947103289E-2</v>
      </c>
      <c r="E1025" s="16">
        <v>-0.53397508493771106</v>
      </c>
      <c r="F1025" s="58">
        <v>46.602491506228894</v>
      </c>
      <c r="G1025" s="59">
        <v>180.40770101925312</v>
      </c>
      <c r="H1025" s="60">
        <v>-0.7416823603264282</v>
      </c>
      <c r="J1025" s="64">
        <v>596</v>
      </c>
      <c r="K1025" s="63">
        <v>-0.76302573760200887</v>
      </c>
      <c r="L1025" s="65">
        <f t="array" ref="L1025">PRODUCT(1+D1003:D1025)-1</f>
        <v>3.391959798994959E-2</v>
      </c>
      <c r="M1025" t="str">
        <f t="shared" si="43"/>
        <v/>
      </c>
      <c r="N1025" s="61" t="str">
        <f t="shared" si="44"/>
        <v/>
      </c>
    </row>
    <row r="1026" spans="1:14" x14ac:dyDescent="0.25">
      <c r="A1026" s="46">
        <f t="shared" si="42"/>
        <v>1024</v>
      </c>
      <c r="B1026" s="3">
        <v>11721</v>
      </c>
      <c r="C1026" s="8">
        <v>8.0500000000000007</v>
      </c>
      <c r="D1026" s="45">
        <v>-2.1871202916160404E-2</v>
      </c>
      <c r="E1026" s="16">
        <v>-0.54416761041902473</v>
      </c>
      <c r="F1026" s="58">
        <v>45.583238958097525</v>
      </c>
      <c r="G1026" s="59">
        <v>180.40770101925312</v>
      </c>
      <c r="H1026" s="60">
        <v>-0.74733207784055256</v>
      </c>
      <c r="J1026" s="64">
        <v>597</v>
      </c>
      <c r="K1026" s="63">
        <v>-0.76302573760200887</v>
      </c>
      <c r="L1026" s="65">
        <f t="array" ref="L1026">PRODUCT(1+D1004:D1026)-1</f>
        <v>-6.1728395061725339E-3</v>
      </c>
      <c r="M1026" t="str">
        <f t="shared" si="43"/>
        <v/>
      </c>
      <c r="N1026" s="61" t="str">
        <f t="shared" si="44"/>
        <v/>
      </c>
    </row>
    <row r="1027" spans="1:14" x14ac:dyDescent="0.25">
      <c r="A1027" s="46">
        <f t="shared" si="42"/>
        <v>1025</v>
      </c>
      <c r="B1027" s="3">
        <v>11722</v>
      </c>
      <c r="C1027" s="8">
        <v>8.09</v>
      </c>
      <c r="D1027" s="45">
        <v>4.9689440993787581E-3</v>
      </c>
      <c r="E1027" s="16">
        <v>-0.54190260475651075</v>
      </c>
      <c r="F1027" s="58">
        <v>45.809739524348927</v>
      </c>
      <c r="G1027" s="59">
        <v>180.40770101925312</v>
      </c>
      <c r="H1027" s="60">
        <v>-0.74607658505963603</v>
      </c>
      <c r="J1027" s="64">
        <v>598</v>
      </c>
      <c r="K1027" s="63">
        <v>-0.76302573760200887</v>
      </c>
      <c r="L1027" s="65">
        <f t="array" ref="L1027">PRODUCT(1+D1005:D1027)-1</f>
        <v>-3.6945812807882561E-3</v>
      </c>
      <c r="M1027" t="str">
        <f t="shared" si="43"/>
        <v/>
      </c>
      <c r="N1027" s="61" t="str">
        <f t="shared" si="44"/>
        <v/>
      </c>
    </row>
    <row r="1028" spans="1:14" x14ac:dyDescent="0.25">
      <c r="A1028" s="46">
        <f t="shared" si="42"/>
        <v>1026</v>
      </c>
      <c r="B1028" s="3">
        <v>11723</v>
      </c>
      <c r="C1028" s="8">
        <v>8.0399999999999991</v>
      </c>
      <c r="D1028" s="45">
        <v>-6.1804697156985222E-3</v>
      </c>
      <c r="E1028" s="16">
        <v>-0.54473386183465344</v>
      </c>
      <c r="F1028" s="58">
        <v>45.526613816534656</v>
      </c>
      <c r="G1028" s="59">
        <v>180.40770101925312</v>
      </c>
      <c r="H1028" s="60">
        <v>-0.7476459510357818</v>
      </c>
      <c r="J1028" s="64">
        <v>599</v>
      </c>
      <c r="K1028" s="63">
        <v>-0.76302573760200887</v>
      </c>
      <c r="L1028" s="65">
        <f t="array" ref="L1028">PRODUCT(1+D1006:D1028)-1</f>
        <v>6.3492063492063711E-2</v>
      </c>
      <c r="M1028" t="str">
        <f t="shared" si="43"/>
        <v/>
      </c>
      <c r="N1028" s="61" t="str">
        <f t="shared" si="44"/>
        <v/>
      </c>
    </row>
    <row r="1029" spans="1:14" x14ac:dyDescent="0.25">
      <c r="A1029" s="46">
        <f t="shared" ref="A1029:A1092" si="45">A1028+1</f>
        <v>1027</v>
      </c>
      <c r="B1029" s="3">
        <v>11724</v>
      </c>
      <c r="C1029" s="8">
        <v>7.78</v>
      </c>
      <c r="D1029" s="45">
        <v>-3.2338308457711351E-2</v>
      </c>
      <c r="E1029" s="16">
        <v>-0.5594563986409955</v>
      </c>
      <c r="F1029" s="58">
        <v>44.054360135900453</v>
      </c>
      <c r="G1029" s="59">
        <v>180.40770101925312</v>
      </c>
      <c r="H1029" s="60">
        <v>-0.75580665411173897</v>
      </c>
      <c r="J1029" s="64">
        <v>600</v>
      </c>
      <c r="K1029" s="63">
        <v>-0.76302573760200887</v>
      </c>
      <c r="L1029" s="65">
        <f t="array" ref="L1029">PRODUCT(1+D1007:D1029)-1</f>
        <v>3.0463576158940464E-2</v>
      </c>
      <c r="M1029" t="str">
        <f t="shared" si="43"/>
        <v/>
      </c>
      <c r="N1029" s="61" t="str">
        <f t="shared" si="44"/>
        <v/>
      </c>
    </row>
    <row r="1030" spans="1:14" x14ac:dyDescent="0.25">
      <c r="A1030" s="46">
        <f t="shared" si="45"/>
        <v>1028</v>
      </c>
      <c r="B1030" s="3">
        <v>11727</v>
      </c>
      <c r="C1030" s="8">
        <v>7.62</v>
      </c>
      <c r="D1030" s="45">
        <v>-2.0565552699228773E-2</v>
      </c>
      <c r="E1030" s="16">
        <v>-0.56851642129105207</v>
      </c>
      <c r="F1030" s="58">
        <v>43.148357870894792</v>
      </c>
      <c r="G1030" s="59">
        <v>180.40770101925312</v>
      </c>
      <c r="H1030" s="60">
        <v>-0.76082862523540506</v>
      </c>
      <c r="J1030" s="64">
        <v>601</v>
      </c>
      <c r="K1030" s="63">
        <v>-0.76302573760200887</v>
      </c>
      <c r="L1030" s="65">
        <f t="array" ref="L1030">PRODUCT(1+D1008:D1030)-1</f>
        <v>-5.6930693069306648E-2</v>
      </c>
      <c r="M1030" t="str">
        <f t="shared" si="43"/>
        <v/>
      </c>
      <c r="N1030" s="61" t="str">
        <f t="shared" si="44"/>
        <v/>
      </c>
    </row>
    <row r="1031" spans="1:14" x14ac:dyDescent="0.25">
      <c r="A1031" s="46">
        <f t="shared" si="45"/>
        <v>1029</v>
      </c>
      <c r="B1031" s="3">
        <v>11728</v>
      </c>
      <c r="C1031" s="8">
        <v>7.53</v>
      </c>
      <c r="D1031" s="45">
        <v>-1.1811023622047223E-2</v>
      </c>
      <c r="E1031" s="16">
        <v>-0.57361268403170884</v>
      </c>
      <c r="F1031" s="58">
        <v>42.638731596829118</v>
      </c>
      <c r="G1031" s="59">
        <v>180.40770101925312</v>
      </c>
      <c r="H1031" s="60">
        <v>-0.76365348399246713</v>
      </c>
      <c r="J1031" s="64">
        <v>602</v>
      </c>
      <c r="K1031" s="63">
        <v>-0.76365348399246713</v>
      </c>
      <c r="L1031" s="65">
        <f t="array" ref="L1031">PRODUCT(1+D1009:D1031)-1</f>
        <v>-8.3941605839416233E-2</v>
      </c>
      <c r="M1031" t="str">
        <f t="shared" si="43"/>
        <v/>
      </c>
      <c r="N1031" s="61" t="str">
        <f t="shared" si="44"/>
        <v/>
      </c>
    </row>
    <row r="1032" spans="1:14" x14ac:dyDescent="0.25">
      <c r="A1032" s="46">
        <f t="shared" si="45"/>
        <v>1030</v>
      </c>
      <c r="B1032" s="3">
        <v>11729</v>
      </c>
      <c r="C1032" s="8">
        <v>7.5</v>
      </c>
      <c r="D1032" s="45">
        <v>-3.9840637450199168E-3</v>
      </c>
      <c r="E1032" s="16">
        <v>-0.57531143827859454</v>
      </c>
      <c r="F1032" s="58">
        <v>42.468856172140548</v>
      </c>
      <c r="G1032" s="59">
        <v>180.40770101925312</v>
      </c>
      <c r="H1032" s="60">
        <v>-0.76459510357815452</v>
      </c>
      <c r="J1032" s="64">
        <v>603</v>
      </c>
      <c r="K1032" s="63">
        <v>-0.76459510357815452</v>
      </c>
      <c r="L1032" s="65">
        <f t="array" ref="L1032">PRODUCT(1+D1010:D1032)-1</f>
        <v>-0.12485414235705972</v>
      </c>
      <c r="M1032" t="str">
        <f t="shared" si="43"/>
        <v/>
      </c>
      <c r="N1032" s="61" t="str">
        <f t="shared" si="44"/>
        <v/>
      </c>
    </row>
    <row r="1033" spans="1:14" x14ac:dyDescent="0.25">
      <c r="A1033" s="46">
        <f t="shared" si="45"/>
        <v>1031</v>
      </c>
      <c r="B1033" s="3">
        <v>11730</v>
      </c>
      <c r="C1033" s="8">
        <v>8.1199999999999992</v>
      </c>
      <c r="D1033" s="45">
        <v>8.2666666666666666E-2</v>
      </c>
      <c r="E1033" s="16">
        <v>-0.54020385050962505</v>
      </c>
      <c r="F1033" s="58">
        <v>45.979614949037497</v>
      </c>
      <c r="G1033" s="59">
        <v>180.40770101925312</v>
      </c>
      <c r="H1033" s="60">
        <v>-0.74513496547394864</v>
      </c>
      <c r="J1033" s="64">
        <v>604</v>
      </c>
      <c r="K1033" s="63">
        <v>-0.76459510357815452</v>
      </c>
      <c r="L1033" s="65">
        <f t="array" ref="L1033">PRODUCT(1+D1011:D1033)-1</f>
        <v>-4.2452830188679513E-2</v>
      </c>
      <c r="M1033" t="str">
        <f t="shared" si="43"/>
        <v/>
      </c>
      <c r="N1033" s="61" t="str">
        <f t="shared" si="44"/>
        <v/>
      </c>
    </row>
    <row r="1034" spans="1:14" x14ac:dyDescent="0.25">
      <c r="A1034" s="46">
        <f t="shared" si="45"/>
        <v>1032</v>
      </c>
      <c r="B1034" s="3">
        <v>11734</v>
      </c>
      <c r="C1034" s="8">
        <v>8.5</v>
      </c>
      <c r="D1034" s="45">
        <v>4.6798029556650356E-2</v>
      </c>
      <c r="E1034" s="16">
        <v>-0.5186862967157404</v>
      </c>
      <c r="F1034" s="58">
        <v>48.131370328425959</v>
      </c>
      <c r="G1034" s="59">
        <v>180.40770101925312</v>
      </c>
      <c r="H1034" s="60">
        <v>-0.73320778405524178</v>
      </c>
      <c r="J1034" s="64">
        <v>605</v>
      </c>
      <c r="K1034" s="63">
        <v>-0.76459510357815452</v>
      </c>
      <c r="L1034" s="65">
        <f t="array" ref="L1034">PRODUCT(1+D1012:D1034)-1</f>
        <v>1.3110846245530716E-2</v>
      </c>
      <c r="M1034" t="str">
        <f t="shared" si="43"/>
        <v/>
      </c>
      <c r="N1034" s="61" t="str">
        <f t="shared" si="44"/>
        <v/>
      </c>
    </row>
    <row r="1035" spans="1:14" x14ac:dyDescent="0.25">
      <c r="A1035" s="46">
        <f t="shared" si="45"/>
        <v>1033</v>
      </c>
      <c r="B1035" s="3">
        <v>11735</v>
      </c>
      <c r="C1035" s="8">
        <v>8.84</v>
      </c>
      <c r="D1035" s="45">
        <v>4.0000000000000036E-2</v>
      </c>
      <c r="E1035" s="16">
        <v>-0.49943374858437006</v>
      </c>
      <c r="F1035" s="58">
        <v>50.056625141562996</v>
      </c>
      <c r="G1035" s="59">
        <v>180.40770101925312</v>
      </c>
      <c r="H1035" s="60">
        <v>-0.72253609541745145</v>
      </c>
      <c r="J1035" s="64">
        <v>606</v>
      </c>
      <c r="K1035" s="63">
        <v>-0.76459510357815452</v>
      </c>
      <c r="L1035" s="65">
        <f t="array" ref="L1035">PRODUCT(1+D1013:D1035)-1</f>
        <v>4.5454545454544082E-3</v>
      </c>
      <c r="M1035" t="str">
        <f t="shared" si="43"/>
        <v/>
      </c>
      <c r="N1035" s="61" t="str">
        <f t="shared" si="44"/>
        <v/>
      </c>
    </row>
    <row r="1036" spans="1:14" x14ac:dyDescent="0.25">
      <c r="A1036" s="46">
        <f t="shared" si="45"/>
        <v>1034</v>
      </c>
      <c r="B1036" s="3">
        <v>11736</v>
      </c>
      <c r="C1036" s="8">
        <v>8.48</v>
      </c>
      <c r="D1036" s="45">
        <v>-4.0723981900452455E-2</v>
      </c>
      <c r="E1036" s="16">
        <v>-0.5198187995469975</v>
      </c>
      <c r="F1036" s="58">
        <v>48.01812004530025</v>
      </c>
      <c r="G1036" s="59">
        <v>180.40770101925312</v>
      </c>
      <c r="H1036" s="60">
        <v>-0.73383553044570005</v>
      </c>
      <c r="J1036" s="64">
        <v>607</v>
      </c>
      <c r="K1036" s="63">
        <v>-0.76459510357815452</v>
      </c>
      <c r="L1036" s="65">
        <f t="array" ref="L1036">PRODUCT(1+D1014:D1036)-1</f>
        <v>-4.7191011235954816E-2</v>
      </c>
      <c r="M1036" t="str">
        <f t="shared" si="43"/>
        <v/>
      </c>
      <c r="N1036" s="61" t="str">
        <f t="shared" si="44"/>
        <v/>
      </c>
    </row>
    <row r="1037" spans="1:14" x14ac:dyDescent="0.25">
      <c r="A1037" s="46">
        <f t="shared" si="45"/>
        <v>1035</v>
      </c>
      <c r="B1037" s="3">
        <v>11737</v>
      </c>
      <c r="C1037" s="8">
        <v>8.7100000000000009</v>
      </c>
      <c r="D1037" s="45">
        <v>2.7122641509434109E-2</v>
      </c>
      <c r="E1037" s="16">
        <v>-0.50679501698754104</v>
      </c>
      <c r="F1037" s="58">
        <v>49.320498301245898</v>
      </c>
      <c r="G1037" s="59">
        <v>180.40770101925312</v>
      </c>
      <c r="H1037" s="60">
        <v>-0.72661644695543015</v>
      </c>
      <c r="J1037" s="64">
        <v>608</v>
      </c>
      <c r="K1037" s="63">
        <v>-0.76459510357815452</v>
      </c>
      <c r="L1037" s="65">
        <f t="array" ref="L1037">PRODUCT(1+D1015:D1037)-1</f>
        <v>-2.3542600896860666E-2</v>
      </c>
      <c r="M1037" t="str">
        <f t="shared" si="43"/>
        <v/>
      </c>
      <c r="N1037" s="61" t="str">
        <f t="shared" si="44"/>
        <v/>
      </c>
    </row>
    <row r="1038" spans="1:14" x14ac:dyDescent="0.25">
      <c r="A1038" s="46">
        <f t="shared" si="45"/>
        <v>1036</v>
      </c>
      <c r="B1038" s="3">
        <v>11738</v>
      </c>
      <c r="C1038" s="8">
        <v>8.7200000000000006</v>
      </c>
      <c r="D1038" s="45">
        <v>1.1481056257174327E-3</v>
      </c>
      <c r="E1038" s="16">
        <v>-0.50622876557191243</v>
      </c>
      <c r="F1038" s="58">
        <v>49.37712344280876</v>
      </c>
      <c r="G1038" s="59">
        <v>180.40770101925312</v>
      </c>
      <c r="H1038" s="60">
        <v>-0.72630257376020091</v>
      </c>
      <c r="J1038" s="64">
        <v>609</v>
      </c>
      <c r="K1038" s="63">
        <v>-0.76459510357815452</v>
      </c>
      <c r="L1038" s="65">
        <f t="array" ref="L1038">PRODUCT(1+D1016:D1038)-1</f>
        <v>2.4676850763807545E-2</v>
      </c>
      <c r="M1038" t="str">
        <f t="shared" si="43"/>
        <v/>
      </c>
      <c r="N1038" s="61" t="str">
        <f t="shared" si="44"/>
        <v/>
      </c>
    </row>
    <row r="1039" spans="1:14" x14ac:dyDescent="0.25">
      <c r="A1039" s="46">
        <f t="shared" si="45"/>
        <v>1037</v>
      </c>
      <c r="B1039" s="3">
        <v>11742</v>
      </c>
      <c r="C1039" s="8">
        <v>8.2200000000000006</v>
      </c>
      <c r="D1039" s="45">
        <v>-5.7339449541284448E-2</v>
      </c>
      <c r="E1039" s="16">
        <v>-0.53454133635333956</v>
      </c>
      <c r="F1039" s="58">
        <v>46.545866364666047</v>
      </c>
      <c r="G1039" s="59">
        <v>180.40770101925312</v>
      </c>
      <c r="H1039" s="60">
        <v>-0.74199623352165733</v>
      </c>
      <c r="J1039" s="64">
        <v>610</v>
      </c>
      <c r="K1039" s="63">
        <v>-0.76459510357815452</v>
      </c>
      <c r="L1039" s="65">
        <f t="array" ref="L1039">PRODUCT(1+D1017:D1039)-1</f>
        <v>-3.0660377358490254E-2</v>
      </c>
      <c r="M1039" t="str">
        <f t="shared" si="43"/>
        <v/>
      </c>
      <c r="N1039" s="61" t="str">
        <f t="shared" si="44"/>
        <v/>
      </c>
    </row>
    <row r="1040" spans="1:14" x14ac:dyDescent="0.25">
      <c r="A1040" s="46">
        <f t="shared" si="45"/>
        <v>1038</v>
      </c>
      <c r="B1040" s="3">
        <v>11743</v>
      </c>
      <c r="C1040" s="8">
        <v>8.43</v>
      </c>
      <c r="D1040" s="45">
        <v>2.5547445255474255E-2</v>
      </c>
      <c r="E1040" s="16">
        <v>-0.5226500566251403</v>
      </c>
      <c r="F1040" s="58">
        <v>47.734994337485972</v>
      </c>
      <c r="G1040" s="59">
        <v>180.40770101925312</v>
      </c>
      <c r="H1040" s="60">
        <v>-0.7354048964218457</v>
      </c>
      <c r="J1040" s="64">
        <v>611</v>
      </c>
      <c r="K1040" s="63">
        <v>-0.76459510357815452</v>
      </c>
      <c r="L1040" s="65">
        <f t="array" ref="L1040">PRODUCT(1+D1018:D1040)-1</f>
        <v>-2.3174971031286073E-2</v>
      </c>
      <c r="M1040" t="str">
        <f t="shared" si="43"/>
        <v/>
      </c>
      <c r="N1040" s="61" t="str">
        <f t="shared" si="44"/>
        <v/>
      </c>
    </row>
    <row r="1041" spans="1:14" x14ac:dyDescent="0.25">
      <c r="A1041" s="46">
        <f t="shared" si="45"/>
        <v>1039</v>
      </c>
      <c r="B1041" s="3">
        <v>11744</v>
      </c>
      <c r="C1041" s="8">
        <v>8.35</v>
      </c>
      <c r="D1041" s="45">
        <v>-9.4899169632265412E-3</v>
      </c>
      <c r="E1041" s="16">
        <v>-0.52718006795016858</v>
      </c>
      <c r="F1041" s="58">
        <v>47.281993204983138</v>
      </c>
      <c r="G1041" s="59">
        <v>180.40770101925312</v>
      </c>
      <c r="H1041" s="60">
        <v>-0.73791588198367875</v>
      </c>
      <c r="J1041" s="64">
        <v>612</v>
      </c>
      <c r="K1041" s="63">
        <v>-0.76459510357815452</v>
      </c>
      <c r="L1041" s="65">
        <f t="array" ref="L1041">PRODUCT(1+D1019:D1041)-1</f>
        <v>-2.6806526806527065E-2</v>
      </c>
      <c r="M1041" t="str">
        <f t="shared" si="43"/>
        <v/>
      </c>
      <c r="N1041" s="61" t="str">
        <f t="shared" si="44"/>
        <v/>
      </c>
    </row>
    <row r="1042" spans="1:14" x14ac:dyDescent="0.25">
      <c r="A1042" s="46">
        <f t="shared" si="45"/>
        <v>1040</v>
      </c>
      <c r="B1042" s="3">
        <v>11745</v>
      </c>
      <c r="C1042" s="8">
        <v>8.34</v>
      </c>
      <c r="D1042" s="45">
        <v>-1.1976047904190823E-3</v>
      </c>
      <c r="E1042" s="16">
        <v>-0.52774631936579708</v>
      </c>
      <c r="F1042" s="58">
        <v>47.225368063420291</v>
      </c>
      <c r="G1042" s="59">
        <v>180.40770101925312</v>
      </c>
      <c r="H1042" s="60">
        <v>-0.73822975517890788</v>
      </c>
      <c r="J1042" s="64">
        <v>613</v>
      </c>
      <c r="K1042" s="63">
        <v>-0.76459510357815452</v>
      </c>
      <c r="L1042" s="65">
        <f t="array" ref="L1042">PRODUCT(1+D1020:D1042)-1</f>
        <v>1.5834348355663774E-2</v>
      </c>
      <c r="M1042" t="str">
        <f t="shared" si="43"/>
        <v/>
      </c>
      <c r="N1042" s="61" t="str">
        <f t="shared" si="44"/>
        <v/>
      </c>
    </row>
    <row r="1043" spans="1:14" x14ac:dyDescent="0.25">
      <c r="A1043" s="46">
        <f t="shared" si="45"/>
        <v>1041</v>
      </c>
      <c r="B1043" s="3">
        <v>11748</v>
      </c>
      <c r="C1043" s="8">
        <v>8.2899999999999991</v>
      </c>
      <c r="D1043" s="45">
        <v>-5.9952038369305294E-3</v>
      </c>
      <c r="E1043" s="16">
        <v>-0.53057757644393977</v>
      </c>
      <c r="F1043" s="58">
        <v>46.942242355606027</v>
      </c>
      <c r="G1043" s="59">
        <v>180.40770101925312</v>
      </c>
      <c r="H1043" s="60">
        <v>-0.73979912115505342</v>
      </c>
      <c r="J1043" s="64">
        <v>614</v>
      </c>
      <c r="K1043" s="63">
        <v>-0.76459510357815452</v>
      </c>
      <c r="L1043" s="65">
        <f t="array" ref="L1043">PRODUCT(1+D1021:D1043)-1</f>
        <v>1.0975609756097793E-2</v>
      </c>
      <c r="M1043" t="str">
        <f t="shared" si="43"/>
        <v/>
      </c>
      <c r="N1043" s="61" t="str">
        <f t="shared" si="44"/>
        <v/>
      </c>
    </row>
    <row r="1044" spans="1:14" x14ac:dyDescent="0.25">
      <c r="A1044" s="46">
        <f t="shared" si="45"/>
        <v>1042</v>
      </c>
      <c r="B1044" s="3">
        <v>11749</v>
      </c>
      <c r="C1044" s="8">
        <v>8.35</v>
      </c>
      <c r="D1044" s="45">
        <v>7.2376357056695984E-3</v>
      </c>
      <c r="E1044" s="16">
        <v>-0.52718006795016858</v>
      </c>
      <c r="F1044" s="58">
        <v>47.281993204983138</v>
      </c>
      <c r="G1044" s="59">
        <v>180.40770101925312</v>
      </c>
      <c r="H1044" s="60">
        <v>-0.73791588198367875</v>
      </c>
      <c r="J1044" s="64">
        <v>615</v>
      </c>
      <c r="K1044" s="63">
        <v>-0.76459510357815452</v>
      </c>
      <c r="L1044" s="65">
        <f t="array" ref="L1044">PRODUCT(1+D1022:D1044)-1</f>
        <v>4.8134777376653837E-3</v>
      </c>
      <c r="M1044" t="str">
        <f t="shared" si="43"/>
        <v/>
      </c>
      <c r="N1044" s="61" t="str">
        <f t="shared" si="44"/>
        <v/>
      </c>
    </row>
    <row r="1045" spans="1:14" x14ac:dyDescent="0.25">
      <c r="A1045" s="46">
        <f t="shared" si="45"/>
        <v>1043</v>
      </c>
      <c r="B1045" s="3">
        <v>11750</v>
      </c>
      <c r="C1045" s="8">
        <v>8.7100000000000009</v>
      </c>
      <c r="D1045" s="45">
        <v>4.3113772455090071E-2</v>
      </c>
      <c r="E1045" s="16">
        <v>-0.50679501698754092</v>
      </c>
      <c r="F1045" s="58">
        <v>49.320498301245905</v>
      </c>
      <c r="G1045" s="59">
        <v>180.40770101925312</v>
      </c>
      <c r="H1045" s="60">
        <v>-0.72661644695543004</v>
      </c>
      <c r="J1045" s="64">
        <v>616</v>
      </c>
      <c r="K1045" s="63">
        <v>-0.76459510357815452</v>
      </c>
      <c r="L1045" s="65">
        <f t="array" ref="L1045">PRODUCT(1+D1023:D1045)-1</f>
        <v>6.8711656441718061E-2</v>
      </c>
      <c r="M1045" t="str">
        <f t="shared" si="43"/>
        <v/>
      </c>
      <c r="N1045" s="61" t="str">
        <f t="shared" si="44"/>
        <v/>
      </c>
    </row>
    <row r="1046" spans="1:14" x14ac:dyDescent="0.25">
      <c r="A1046" s="46">
        <f t="shared" si="45"/>
        <v>1044</v>
      </c>
      <c r="B1046" s="3">
        <v>11751</v>
      </c>
      <c r="C1046" s="8">
        <v>8.7100000000000009</v>
      </c>
      <c r="D1046" s="45">
        <v>0</v>
      </c>
      <c r="E1046" s="16">
        <v>-0.50679501698754092</v>
      </c>
      <c r="F1046" s="58">
        <v>49.320498301245905</v>
      </c>
      <c r="G1046" s="59">
        <v>180.40770101925312</v>
      </c>
      <c r="H1046" s="60">
        <v>-0.72661644695543004</v>
      </c>
      <c r="J1046" s="64">
        <v>617</v>
      </c>
      <c r="K1046" s="63">
        <v>-0.76459510357815452</v>
      </c>
      <c r="L1046" s="65">
        <f t="array" ref="L1046">PRODUCT(1+D1024:D1046)-1</f>
        <v>8.4682440846824747E-2</v>
      </c>
      <c r="M1046" t="str">
        <f t="shared" si="43"/>
        <v/>
      </c>
      <c r="N1046" s="61" t="str">
        <f t="shared" si="44"/>
        <v/>
      </c>
    </row>
    <row r="1047" spans="1:14" x14ac:dyDescent="0.25">
      <c r="A1047" s="46">
        <f t="shared" si="45"/>
        <v>1045</v>
      </c>
      <c r="B1047" s="3">
        <v>11752</v>
      </c>
      <c r="C1047" s="8">
        <v>8.7200000000000006</v>
      </c>
      <c r="D1047" s="45">
        <v>1.1481056257174327E-3</v>
      </c>
      <c r="E1047" s="16">
        <v>-0.50622876557191243</v>
      </c>
      <c r="F1047" s="58">
        <v>49.37712344280876</v>
      </c>
      <c r="G1047" s="59">
        <v>180.40770101925312</v>
      </c>
      <c r="H1047" s="60">
        <v>-0.72630257376020091</v>
      </c>
      <c r="J1047" s="64">
        <v>618</v>
      </c>
      <c r="K1047" s="63">
        <v>-0.76459510357815452</v>
      </c>
      <c r="L1047" s="65">
        <f t="array" ref="L1047">PRODUCT(1+D1025:D1047)-1</f>
        <v>9.8236775818640432E-2</v>
      </c>
      <c r="M1047" t="str">
        <f t="shared" si="43"/>
        <v/>
      </c>
      <c r="N1047" s="61" t="str">
        <f t="shared" si="44"/>
        <v/>
      </c>
    </row>
    <row r="1048" spans="1:14" x14ac:dyDescent="0.25">
      <c r="A1048" s="46">
        <f t="shared" si="45"/>
        <v>1046</v>
      </c>
      <c r="B1048" s="3">
        <v>11755</v>
      </c>
      <c r="C1048" s="8">
        <v>8.82</v>
      </c>
      <c r="D1048" s="45">
        <v>1.1467889908256756E-2</v>
      </c>
      <c r="E1048" s="16">
        <v>-0.50056625141562705</v>
      </c>
      <c r="F1048" s="58">
        <v>49.943374858437295</v>
      </c>
      <c r="G1048" s="59">
        <v>180.40770101925312</v>
      </c>
      <c r="H1048" s="60">
        <v>-0.7231638418079096</v>
      </c>
      <c r="J1048" s="64">
        <v>619</v>
      </c>
      <c r="K1048" s="63">
        <v>-0.76459510357815452</v>
      </c>
      <c r="L1048" s="65">
        <f t="array" ref="L1048">PRODUCT(1+D1026:D1048)-1</f>
        <v>7.1688942891859453E-2</v>
      </c>
      <c r="M1048" t="str">
        <f t="shared" si="43"/>
        <v/>
      </c>
      <c r="N1048" s="61" t="str">
        <f t="shared" si="44"/>
        <v/>
      </c>
    </row>
    <row r="1049" spans="1:14" x14ac:dyDescent="0.25">
      <c r="A1049" s="46">
        <f t="shared" si="45"/>
        <v>1047</v>
      </c>
      <c r="B1049" s="3">
        <v>11756</v>
      </c>
      <c r="C1049" s="8">
        <v>8.98</v>
      </c>
      <c r="D1049" s="45">
        <v>1.8140589569161092E-2</v>
      </c>
      <c r="E1049" s="16">
        <v>-0.49150622876557037</v>
      </c>
      <c r="F1049" s="58">
        <v>50.849377123442963</v>
      </c>
      <c r="G1049" s="59">
        <v>180.40770101925312</v>
      </c>
      <c r="H1049" s="60">
        <v>-0.71814187068424362</v>
      </c>
      <c r="J1049" s="64">
        <v>620</v>
      </c>
      <c r="K1049" s="63">
        <v>-0.76459510357815452</v>
      </c>
      <c r="L1049" s="65">
        <f t="array" ref="L1049">PRODUCT(1+D1027:D1049)-1</f>
        <v>0.11552795031055862</v>
      </c>
      <c r="M1049" t="str">
        <f t="shared" si="43"/>
        <v/>
      </c>
      <c r="N1049" s="61" t="str">
        <f t="shared" si="44"/>
        <v/>
      </c>
    </row>
    <row r="1050" spans="1:14" x14ac:dyDescent="0.25">
      <c r="A1050" s="46">
        <f t="shared" si="45"/>
        <v>1048</v>
      </c>
      <c r="B1050" s="3">
        <v>11757</v>
      </c>
      <c r="C1050" s="8">
        <v>8.81</v>
      </c>
      <c r="D1050" s="45">
        <v>-1.8930957683741645E-2</v>
      </c>
      <c r="E1050" s="16">
        <v>-0.50113250283125554</v>
      </c>
      <c r="F1050" s="58">
        <v>49.886749716874448</v>
      </c>
      <c r="G1050" s="59">
        <v>180.40770101925312</v>
      </c>
      <c r="H1050" s="60">
        <v>-0.72347771500313873</v>
      </c>
      <c r="J1050" s="64">
        <v>621</v>
      </c>
      <c r="K1050" s="63">
        <v>-0.76459510357815452</v>
      </c>
      <c r="L1050" s="65">
        <f t="array" ref="L1050">PRODUCT(1+D1028:D1050)-1</f>
        <v>8.899876390605721E-2</v>
      </c>
      <c r="M1050" t="str">
        <f t="shared" ref="M1050:M1113" si="46">IF(AND(L1050&lt;=-0.25,MIN(L1028:L1049)&gt;-0.25),1,"")</f>
        <v/>
      </c>
      <c r="N1050" s="61" t="str">
        <f t="shared" si="44"/>
        <v/>
      </c>
    </row>
    <row r="1051" spans="1:14" x14ac:dyDescent="0.25">
      <c r="A1051" s="46">
        <f t="shared" si="45"/>
        <v>1049</v>
      </c>
      <c r="B1051" s="3">
        <v>11758</v>
      </c>
      <c r="C1051" s="8">
        <v>8.73</v>
      </c>
      <c r="D1051" s="45">
        <v>-9.0805902383654935E-3</v>
      </c>
      <c r="E1051" s="16">
        <v>-0.50566251415628383</v>
      </c>
      <c r="F1051" s="58">
        <v>49.433748584371614</v>
      </c>
      <c r="G1051" s="59">
        <v>180.40770101925312</v>
      </c>
      <c r="H1051" s="60">
        <v>-0.72598870056497178</v>
      </c>
      <c r="J1051" s="64">
        <v>622</v>
      </c>
      <c r="K1051" s="63">
        <v>-0.76459510357815452</v>
      </c>
      <c r="L1051" s="65">
        <f t="array" ref="L1051">PRODUCT(1+D1029:D1051)-1</f>
        <v>8.5820895522388474E-2</v>
      </c>
      <c r="M1051" t="str">
        <f t="shared" si="46"/>
        <v/>
      </c>
      <c r="N1051" s="61" t="str">
        <f t="shared" si="44"/>
        <v/>
      </c>
    </row>
    <row r="1052" spans="1:14" x14ac:dyDescent="0.25">
      <c r="A1052" s="46">
        <f t="shared" si="45"/>
        <v>1050</v>
      </c>
      <c r="B1052" s="3">
        <v>11759</v>
      </c>
      <c r="C1052" s="8">
        <v>8.52</v>
      </c>
      <c r="D1052" s="45">
        <v>-2.4054982817869552E-2</v>
      </c>
      <c r="E1052" s="16">
        <v>-0.5175537938844833</v>
      </c>
      <c r="F1052" s="58">
        <v>48.244620611551667</v>
      </c>
      <c r="G1052" s="59">
        <v>180.40770101925312</v>
      </c>
      <c r="H1052" s="60">
        <v>-0.73258003766478352</v>
      </c>
      <c r="J1052" s="64">
        <v>623</v>
      </c>
      <c r="K1052" s="63">
        <v>-0.76459510357815452</v>
      </c>
      <c r="L1052" s="65">
        <f t="array" ref="L1052">PRODUCT(1+D1030:D1052)-1</f>
        <v>9.5115681233933547E-2</v>
      </c>
      <c r="M1052" t="str">
        <f t="shared" si="46"/>
        <v/>
      </c>
      <c r="N1052" s="61" t="str">
        <f t="shared" si="44"/>
        <v/>
      </c>
    </row>
    <row r="1053" spans="1:14" x14ac:dyDescent="0.25">
      <c r="A1053" s="46">
        <f t="shared" si="45"/>
        <v>1051</v>
      </c>
      <c r="B1053" s="3">
        <v>11762</v>
      </c>
      <c r="C1053" s="8">
        <v>8.31</v>
      </c>
      <c r="D1053" s="45">
        <v>-2.4647887323943518E-2</v>
      </c>
      <c r="E1053" s="16">
        <v>-0.52944507361268256</v>
      </c>
      <c r="F1053" s="58">
        <v>47.055492638731742</v>
      </c>
      <c r="G1053" s="59">
        <v>180.40770101925312</v>
      </c>
      <c r="H1053" s="60">
        <v>-0.73917137476459516</v>
      </c>
      <c r="J1053" s="64">
        <v>624</v>
      </c>
      <c r="K1053" s="63">
        <v>-0.76459510357815452</v>
      </c>
      <c r="L1053" s="65">
        <f t="array" ref="L1053">PRODUCT(1+D1031:D1053)-1</f>
        <v>9.0551181102362488E-2</v>
      </c>
      <c r="M1053" t="str">
        <f t="shared" si="46"/>
        <v/>
      </c>
      <c r="N1053" s="61" t="str">
        <f t="shared" si="44"/>
        <v/>
      </c>
    </row>
    <row r="1054" spans="1:14" x14ac:dyDescent="0.25">
      <c r="A1054" s="46">
        <f t="shared" si="45"/>
        <v>1052</v>
      </c>
      <c r="B1054" s="3">
        <v>11763</v>
      </c>
      <c r="C1054" s="8">
        <v>8.31</v>
      </c>
      <c r="D1054" s="45">
        <v>0</v>
      </c>
      <c r="E1054" s="16">
        <v>-0.52944507361268256</v>
      </c>
      <c r="F1054" s="58">
        <v>47.055492638731742</v>
      </c>
      <c r="G1054" s="59">
        <v>180.40770101925312</v>
      </c>
      <c r="H1054" s="60">
        <v>-0.73917137476459516</v>
      </c>
      <c r="J1054" s="64">
        <v>625</v>
      </c>
      <c r="K1054" s="63">
        <v>-0.76459510357815452</v>
      </c>
      <c r="L1054" s="65">
        <f t="array" ref="L1054">PRODUCT(1+D1032:D1054)-1</f>
        <v>0.10358565737051784</v>
      </c>
      <c r="M1054" t="str">
        <f t="shared" si="46"/>
        <v/>
      </c>
      <c r="N1054" s="61" t="str">
        <f t="shared" si="44"/>
        <v/>
      </c>
    </row>
    <row r="1055" spans="1:14" x14ac:dyDescent="0.25">
      <c r="A1055" s="46">
        <f t="shared" si="45"/>
        <v>1053</v>
      </c>
      <c r="B1055" s="3">
        <v>11764</v>
      </c>
      <c r="C1055" s="8">
        <v>8.11</v>
      </c>
      <c r="D1055" s="45">
        <v>-2.4067388688327473E-2</v>
      </c>
      <c r="E1055" s="16">
        <v>-0.54077010192525354</v>
      </c>
      <c r="F1055" s="58">
        <v>45.922989807474643</v>
      </c>
      <c r="G1055" s="59">
        <v>180.40770101925312</v>
      </c>
      <c r="H1055" s="60">
        <v>-0.74544883866917777</v>
      </c>
      <c r="J1055" s="64">
        <v>626</v>
      </c>
      <c r="K1055" s="63">
        <v>-0.76459510357815452</v>
      </c>
      <c r="L1055" s="65">
        <f t="array" ref="L1055">PRODUCT(1+D1033:D1055)-1</f>
        <v>8.1333333333333702E-2</v>
      </c>
      <c r="M1055" t="str">
        <f t="shared" si="46"/>
        <v/>
      </c>
      <c r="N1055" s="61" t="str">
        <f t="shared" si="44"/>
        <v/>
      </c>
    </row>
    <row r="1056" spans="1:14" x14ac:dyDescent="0.25">
      <c r="A1056" s="46">
        <f t="shared" si="45"/>
        <v>1054</v>
      </c>
      <c r="B1056" s="3">
        <v>11765</v>
      </c>
      <c r="C1056" s="8">
        <v>8.2799999999999994</v>
      </c>
      <c r="D1056" s="45">
        <v>2.0961775585696563E-2</v>
      </c>
      <c r="E1056" s="16">
        <v>-0.53114382785956837</v>
      </c>
      <c r="F1056" s="58">
        <v>46.885617214043165</v>
      </c>
      <c r="G1056" s="59">
        <v>180.40770101925312</v>
      </c>
      <c r="H1056" s="60">
        <v>-0.74011299435028266</v>
      </c>
      <c r="J1056" s="64">
        <v>627</v>
      </c>
      <c r="K1056" s="63">
        <v>-0.76459510357815452</v>
      </c>
      <c r="L1056" s="65">
        <f t="array" ref="L1056">PRODUCT(1+D1034:D1056)-1</f>
        <v>1.97044334975367E-2</v>
      </c>
      <c r="M1056" t="str">
        <f t="shared" si="46"/>
        <v/>
      </c>
      <c r="N1056" s="61" t="str">
        <f t="shared" si="44"/>
        <v/>
      </c>
    </row>
    <row r="1057" spans="1:14" x14ac:dyDescent="0.25">
      <c r="A1057" s="46">
        <f t="shared" si="45"/>
        <v>1055</v>
      </c>
      <c r="B1057" s="3">
        <v>11766</v>
      </c>
      <c r="C1057" s="8">
        <v>8.02</v>
      </c>
      <c r="D1057" s="45">
        <v>-3.1400966183574908E-2</v>
      </c>
      <c r="E1057" s="16">
        <v>-0.54586636466591032</v>
      </c>
      <c r="F1057" s="58">
        <v>45.413363533408969</v>
      </c>
      <c r="G1057" s="59">
        <v>180.40770101925312</v>
      </c>
      <c r="H1057" s="60">
        <v>-0.74827369742623984</v>
      </c>
      <c r="J1057" s="64">
        <v>628</v>
      </c>
      <c r="K1057" s="63">
        <v>-0.76459510357815452</v>
      </c>
      <c r="L1057" s="65">
        <f t="array" ref="L1057">PRODUCT(1+D1035:D1057)-1</f>
        <v>-5.6470588235294383E-2</v>
      </c>
      <c r="M1057" t="str">
        <f t="shared" si="46"/>
        <v/>
      </c>
      <c r="N1057" s="61" t="str">
        <f t="shared" si="44"/>
        <v/>
      </c>
    </row>
    <row r="1058" spans="1:14" x14ac:dyDescent="0.25">
      <c r="A1058" s="46">
        <f t="shared" si="45"/>
        <v>1056</v>
      </c>
      <c r="B1058" s="3">
        <v>11769</v>
      </c>
      <c r="C1058" s="8">
        <v>8.06</v>
      </c>
      <c r="D1058" s="45">
        <v>4.9875311720699589E-3</v>
      </c>
      <c r="E1058" s="16">
        <v>-0.54360135900339612</v>
      </c>
      <c r="F1058" s="58">
        <v>45.639864099660386</v>
      </c>
      <c r="G1058" s="59">
        <v>180.40770101925312</v>
      </c>
      <c r="H1058" s="60">
        <v>-0.74701820464532331</v>
      </c>
      <c r="J1058" s="64">
        <v>629</v>
      </c>
      <c r="K1058" s="63">
        <v>-0.76459510357815452</v>
      </c>
      <c r="L1058" s="65">
        <f t="array" ref="L1058">PRODUCT(1+D1036:D1058)-1</f>
        <v>-8.8235294117647189E-2</v>
      </c>
      <c r="M1058" t="str">
        <f t="shared" si="46"/>
        <v/>
      </c>
      <c r="N1058" s="61" t="str">
        <f t="shared" si="44"/>
        <v/>
      </c>
    </row>
    <row r="1059" spans="1:14" x14ac:dyDescent="0.25">
      <c r="A1059" s="46">
        <f t="shared" si="45"/>
        <v>1057</v>
      </c>
      <c r="B1059" s="3">
        <v>11770</v>
      </c>
      <c r="C1059" s="8">
        <v>8.0500000000000007</v>
      </c>
      <c r="D1059" s="45">
        <v>-1.2406947890818421E-3</v>
      </c>
      <c r="E1059" s="16">
        <v>-0.54416761041902473</v>
      </c>
      <c r="F1059" s="58">
        <v>45.583238958097525</v>
      </c>
      <c r="G1059" s="59">
        <v>180.40770101925312</v>
      </c>
      <c r="H1059" s="60">
        <v>-0.74733207784055256</v>
      </c>
      <c r="J1059" s="64">
        <v>630</v>
      </c>
      <c r="K1059" s="63">
        <v>-0.76459510357815452</v>
      </c>
      <c r="L1059" s="65">
        <f t="array" ref="L1059">PRODUCT(1+D1037:D1059)-1</f>
        <v>-5.070754716981174E-2</v>
      </c>
      <c r="M1059" t="str">
        <f t="shared" si="46"/>
        <v/>
      </c>
      <c r="N1059" s="61" t="str">
        <f t="shared" si="44"/>
        <v/>
      </c>
    </row>
    <row r="1060" spans="1:14" x14ac:dyDescent="0.25">
      <c r="A1060" s="46">
        <f t="shared" si="45"/>
        <v>1058</v>
      </c>
      <c r="B1060" s="3">
        <v>11771</v>
      </c>
      <c r="C1060" s="8">
        <v>7.9399999999999995</v>
      </c>
      <c r="D1060" s="45">
        <v>-1.3664596273292084E-2</v>
      </c>
      <c r="E1060" s="16">
        <v>-0.55039637599093871</v>
      </c>
      <c r="F1060" s="58">
        <v>44.960362400906128</v>
      </c>
      <c r="G1060" s="59">
        <v>180.40770101925312</v>
      </c>
      <c r="H1060" s="60">
        <v>-0.75078468298807288</v>
      </c>
      <c r="J1060" s="64">
        <v>631</v>
      </c>
      <c r="K1060" s="63">
        <v>-0.76459510357815452</v>
      </c>
      <c r="L1060" s="65">
        <f t="array" ref="L1060">PRODUCT(1+D1038:D1060)-1</f>
        <v>-8.8404133180252975E-2</v>
      </c>
      <c r="M1060" t="str">
        <f t="shared" si="46"/>
        <v/>
      </c>
      <c r="N1060" s="61" t="str">
        <f t="shared" si="44"/>
        <v/>
      </c>
    </row>
    <row r="1061" spans="1:14" x14ac:dyDescent="0.25">
      <c r="A1061" s="46">
        <f t="shared" si="45"/>
        <v>1059</v>
      </c>
      <c r="B1061" s="3">
        <v>11772</v>
      </c>
      <c r="C1061" s="8">
        <v>7.86</v>
      </c>
      <c r="D1061" s="45">
        <v>-1.0075566750629594E-2</v>
      </c>
      <c r="E1061" s="16">
        <v>-0.554926387315967</v>
      </c>
      <c r="F1061" s="58">
        <v>44.507361268403301</v>
      </c>
      <c r="G1061" s="59">
        <v>180.40770101925312</v>
      </c>
      <c r="H1061" s="60">
        <v>-0.75329566854990593</v>
      </c>
      <c r="J1061" s="64">
        <v>632</v>
      </c>
      <c r="K1061" s="63">
        <v>-0.76459510357815452</v>
      </c>
      <c r="L1061" s="65">
        <f t="array" ref="L1061">PRODUCT(1+D1039:D1061)-1</f>
        <v>-9.8623853211009416E-2</v>
      </c>
      <c r="M1061" t="str">
        <f t="shared" si="46"/>
        <v/>
      </c>
      <c r="N1061" s="61" t="str">
        <f t="shared" ref="N1061:N1124" si="47">IF(AND(M1061=1,SUM(M833:M1060)=0),1,"")</f>
        <v/>
      </c>
    </row>
    <row r="1062" spans="1:14" x14ac:dyDescent="0.25">
      <c r="A1062" s="46">
        <f t="shared" si="45"/>
        <v>1060</v>
      </c>
      <c r="B1062" s="3">
        <v>11776</v>
      </c>
      <c r="C1062" s="8">
        <v>7.59</v>
      </c>
      <c r="D1062" s="45">
        <v>-3.4351145038168052E-2</v>
      </c>
      <c r="E1062" s="16">
        <v>-0.57021517553793766</v>
      </c>
      <c r="F1062" s="58">
        <v>42.978482446206236</v>
      </c>
      <c r="G1062" s="59">
        <v>180.40770101925312</v>
      </c>
      <c r="H1062" s="60">
        <v>-0.76177024482109235</v>
      </c>
      <c r="J1062" s="64">
        <v>633</v>
      </c>
      <c r="K1062" s="63">
        <v>-0.76459510357815452</v>
      </c>
      <c r="L1062" s="65">
        <f t="array" ref="L1062">PRODUCT(1+D1040:D1062)-1</f>
        <v>-7.6642335766423764E-2</v>
      </c>
      <c r="M1062" t="str">
        <f t="shared" si="46"/>
        <v/>
      </c>
      <c r="N1062" s="61" t="str">
        <f t="shared" si="47"/>
        <v/>
      </c>
    </row>
    <row r="1063" spans="1:14" x14ac:dyDescent="0.25">
      <c r="A1063" s="46">
        <f t="shared" si="45"/>
        <v>1061</v>
      </c>
      <c r="B1063" s="3">
        <v>11777</v>
      </c>
      <c r="C1063" s="8">
        <v>7.58</v>
      </c>
      <c r="D1063" s="45">
        <v>-1.3175230566534468E-3</v>
      </c>
      <c r="E1063" s="16">
        <v>-0.57078142695356626</v>
      </c>
      <c r="F1063" s="58">
        <v>42.921857304643375</v>
      </c>
      <c r="G1063" s="59">
        <v>180.40770101925312</v>
      </c>
      <c r="H1063" s="60">
        <v>-0.76208411801632159</v>
      </c>
      <c r="J1063" s="64">
        <v>634</v>
      </c>
      <c r="K1063" s="63">
        <v>-0.76459510357815452</v>
      </c>
      <c r="L1063" s="65">
        <f t="array" ref="L1063">PRODUCT(1+D1041:D1063)-1</f>
        <v>-0.10083036773428233</v>
      </c>
      <c r="M1063" t="str">
        <f t="shared" si="46"/>
        <v/>
      </c>
      <c r="N1063" s="61" t="str">
        <f t="shared" si="47"/>
        <v/>
      </c>
    </row>
    <row r="1064" spans="1:14" x14ac:dyDescent="0.25">
      <c r="A1064" s="46">
        <f t="shared" si="45"/>
        <v>1062</v>
      </c>
      <c r="B1064" s="3">
        <v>11778</v>
      </c>
      <c r="C1064" s="8">
        <v>7.74</v>
      </c>
      <c r="D1064" s="45">
        <v>2.1108179419525142E-2</v>
      </c>
      <c r="E1064" s="16">
        <v>-0.56172140430350948</v>
      </c>
      <c r="F1064" s="58">
        <v>43.82785956964905</v>
      </c>
      <c r="G1064" s="59">
        <v>180.40770101925312</v>
      </c>
      <c r="H1064" s="60">
        <v>-0.7570621468926555</v>
      </c>
      <c r="J1064" s="64">
        <v>635</v>
      </c>
      <c r="K1064" s="63">
        <v>-0.76459510357815452</v>
      </c>
      <c r="L1064" s="65">
        <f t="array" ref="L1064">PRODUCT(1+D1042:D1064)-1</f>
        <v>-7.3053892215569016E-2</v>
      </c>
      <c r="M1064" t="str">
        <f t="shared" si="46"/>
        <v/>
      </c>
      <c r="N1064" s="61" t="str">
        <f t="shared" si="47"/>
        <v/>
      </c>
    </row>
    <row r="1065" spans="1:14" x14ac:dyDescent="0.25">
      <c r="A1065" s="46">
        <f t="shared" si="45"/>
        <v>1063</v>
      </c>
      <c r="B1065" s="3">
        <v>11779</v>
      </c>
      <c r="C1065" s="8">
        <v>7.31</v>
      </c>
      <c r="D1065" s="45">
        <v>-5.555555555555558E-2</v>
      </c>
      <c r="E1065" s="16">
        <v>-0.58607021517553681</v>
      </c>
      <c r="F1065" s="58">
        <v>41.392978482446317</v>
      </c>
      <c r="G1065" s="59">
        <v>180.40770101925312</v>
      </c>
      <c r="H1065" s="60">
        <v>-0.77055869428750801</v>
      </c>
      <c r="J1065" s="64">
        <v>636</v>
      </c>
      <c r="K1065" s="63">
        <v>-0.77055869428750801</v>
      </c>
      <c r="L1065" s="65">
        <f t="array" ref="L1065">PRODUCT(1+D1043:D1065)-1</f>
        <v>-0.12350119904076762</v>
      </c>
      <c r="M1065" t="str">
        <f t="shared" si="46"/>
        <v/>
      </c>
      <c r="N1065" s="61" t="str">
        <f t="shared" si="47"/>
        <v/>
      </c>
    </row>
    <row r="1066" spans="1:14" x14ac:dyDescent="0.25">
      <c r="A1066" s="46">
        <f t="shared" si="45"/>
        <v>1064</v>
      </c>
      <c r="B1066" s="3">
        <v>11780</v>
      </c>
      <c r="C1066" s="8">
        <v>7.18</v>
      </c>
      <c r="D1066" s="45">
        <v>-1.7783857729138153E-2</v>
      </c>
      <c r="E1066" s="16">
        <v>-0.59343148357870779</v>
      </c>
      <c r="F1066" s="58">
        <v>40.656851642129219</v>
      </c>
      <c r="G1066" s="59">
        <v>180.40770101925312</v>
      </c>
      <c r="H1066" s="60">
        <v>-0.77463904582548659</v>
      </c>
      <c r="J1066" s="64">
        <v>637</v>
      </c>
      <c r="K1066" s="63">
        <v>-0.77463904582548659</v>
      </c>
      <c r="L1066" s="65">
        <f t="array" ref="L1066">PRODUCT(1+D1044:D1066)-1</f>
        <v>-0.13389626055488546</v>
      </c>
      <c r="M1066" t="str">
        <f t="shared" si="46"/>
        <v/>
      </c>
      <c r="N1066" s="61" t="str">
        <f t="shared" si="47"/>
        <v/>
      </c>
    </row>
    <row r="1067" spans="1:14" x14ac:dyDescent="0.25">
      <c r="A1067" s="46">
        <f t="shared" si="45"/>
        <v>1065</v>
      </c>
      <c r="B1067" s="3">
        <v>11783</v>
      </c>
      <c r="C1067" s="8">
        <v>7.06</v>
      </c>
      <c r="D1067" s="45">
        <v>-1.6713091922005541E-2</v>
      </c>
      <c r="E1067" s="16">
        <v>-0.60022650056625038</v>
      </c>
      <c r="F1067" s="58">
        <v>39.977349943374961</v>
      </c>
      <c r="G1067" s="59">
        <v>180.40770101925312</v>
      </c>
      <c r="H1067" s="60">
        <v>-0.77840552416823616</v>
      </c>
      <c r="J1067" s="64">
        <v>638</v>
      </c>
      <c r="K1067" s="63">
        <v>-0.77840552416823616</v>
      </c>
      <c r="L1067" s="65">
        <f t="array" ref="L1067">PRODUCT(1+D1045:D1067)-1</f>
        <v>-0.15449101796407216</v>
      </c>
      <c r="M1067" t="str">
        <f t="shared" si="46"/>
        <v/>
      </c>
      <c r="N1067" s="61" t="str">
        <f t="shared" si="47"/>
        <v/>
      </c>
    </row>
    <row r="1068" spans="1:14" x14ac:dyDescent="0.25">
      <c r="A1068" s="46">
        <f t="shared" si="45"/>
        <v>1066</v>
      </c>
      <c r="B1068" s="3">
        <v>11784</v>
      </c>
      <c r="C1068" s="8">
        <v>6.73</v>
      </c>
      <c r="D1068" s="45">
        <v>-4.6742209631727927E-2</v>
      </c>
      <c r="E1068" s="16">
        <v>-0.61891279728199211</v>
      </c>
      <c r="F1068" s="58">
        <v>38.108720271800792</v>
      </c>
      <c r="G1068" s="59">
        <v>180.40770101925312</v>
      </c>
      <c r="H1068" s="60">
        <v>-0.78876333961079725</v>
      </c>
      <c r="J1068" s="64">
        <v>639</v>
      </c>
      <c r="K1068" s="63">
        <v>-0.78876333961079725</v>
      </c>
      <c r="L1068" s="65">
        <f t="array" ref="L1068">PRODUCT(1+D1046:D1068)-1</f>
        <v>-0.22732491389207821</v>
      </c>
      <c r="M1068" t="str">
        <f t="shared" si="46"/>
        <v/>
      </c>
      <c r="N1068" s="61" t="str">
        <f t="shared" si="47"/>
        <v/>
      </c>
    </row>
    <row r="1069" spans="1:14" x14ac:dyDescent="0.25">
      <c r="A1069" s="46">
        <f t="shared" si="45"/>
        <v>1067</v>
      </c>
      <c r="B1069" s="3">
        <v>11785</v>
      </c>
      <c r="C1069" s="8">
        <v>6.53</v>
      </c>
      <c r="D1069" s="45">
        <v>-2.9717682020802383E-2</v>
      </c>
      <c r="E1069" s="16">
        <v>-0.63023782559456287</v>
      </c>
      <c r="F1069" s="58">
        <v>36.976217440543714</v>
      </c>
      <c r="G1069" s="59">
        <v>180.40770101925312</v>
      </c>
      <c r="H1069" s="60">
        <v>-0.79504080351537976</v>
      </c>
      <c r="J1069" s="64">
        <v>640</v>
      </c>
      <c r="K1069" s="63">
        <v>-0.79504080351537976</v>
      </c>
      <c r="L1069" s="65">
        <f t="array" ref="L1069">PRODUCT(1+D1047:D1069)-1</f>
        <v>-0.25028702640642952</v>
      </c>
      <c r="M1069">
        <f t="shared" si="46"/>
        <v>1</v>
      </c>
      <c r="N1069" s="61" t="str">
        <f t="shared" si="47"/>
        <v/>
      </c>
    </row>
    <row r="1070" spans="1:14" x14ac:dyDescent="0.25">
      <c r="A1070" s="46">
        <f t="shared" si="45"/>
        <v>1068</v>
      </c>
      <c r="B1070" s="3">
        <v>11786</v>
      </c>
      <c r="C1070" s="8">
        <v>6.46</v>
      </c>
      <c r="D1070" s="45">
        <v>-1.071975497702915E-2</v>
      </c>
      <c r="E1070" s="16">
        <v>-0.63420158550396266</v>
      </c>
      <c r="F1070" s="58">
        <v>36.579841449603734</v>
      </c>
      <c r="G1070" s="59">
        <v>180.40770101925312</v>
      </c>
      <c r="H1070" s="60">
        <v>-0.79723791588198378</v>
      </c>
      <c r="J1070" s="64">
        <v>641</v>
      </c>
      <c r="K1070" s="63">
        <v>-0.79723791588198378</v>
      </c>
      <c r="L1070" s="65">
        <f t="array" ref="L1070">PRODUCT(1+D1048:D1070)-1</f>
        <v>-0.25917431192660556</v>
      </c>
      <c r="M1070" t="str">
        <f t="shared" si="46"/>
        <v/>
      </c>
      <c r="N1070" s="61" t="str">
        <f t="shared" si="47"/>
        <v/>
      </c>
    </row>
    <row r="1071" spans="1:14" x14ac:dyDescent="0.25">
      <c r="A1071" s="46">
        <f t="shared" si="45"/>
        <v>1069</v>
      </c>
      <c r="B1071" s="3">
        <v>11787</v>
      </c>
      <c r="C1071" s="8">
        <v>6.29</v>
      </c>
      <c r="D1071" s="45">
        <v>-2.6315789473684181E-2</v>
      </c>
      <c r="E1071" s="16">
        <v>-0.64382785956964783</v>
      </c>
      <c r="F1071" s="58">
        <v>35.617214043035219</v>
      </c>
      <c r="G1071" s="59">
        <v>180.40770101925312</v>
      </c>
      <c r="H1071" s="60">
        <v>-0.80257376020087889</v>
      </c>
      <c r="J1071" s="64">
        <v>642</v>
      </c>
      <c r="K1071" s="63">
        <v>-0.80257376020087889</v>
      </c>
      <c r="L1071" s="65">
        <f t="array" ref="L1071">PRODUCT(1+D1049:D1071)-1</f>
        <v>-0.28684807256235845</v>
      </c>
      <c r="M1071" t="str">
        <f t="shared" si="46"/>
        <v/>
      </c>
      <c r="N1071" s="61" t="str">
        <f t="shared" si="47"/>
        <v/>
      </c>
    </row>
    <row r="1072" spans="1:14" x14ac:dyDescent="0.25">
      <c r="A1072" s="46">
        <f t="shared" si="45"/>
        <v>1070</v>
      </c>
      <c r="B1072" s="3">
        <v>11790</v>
      </c>
      <c r="C1072" s="8">
        <v>6.07</v>
      </c>
      <c r="D1072" s="45">
        <v>-3.4976152623211409E-2</v>
      </c>
      <c r="E1072" s="16">
        <v>-0.6562853907134758</v>
      </c>
      <c r="F1072" s="58">
        <v>34.371460928652418</v>
      </c>
      <c r="G1072" s="59">
        <v>180.40770101925312</v>
      </c>
      <c r="H1072" s="60">
        <v>-0.80947897049591977</v>
      </c>
      <c r="J1072" s="64">
        <v>643</v>
      </c>
      <c r="K1072" s="63">
        <v>-0.80947897049591977</v>
      </c>
      <c r="L1072" s="65">
        <f t="array" ref="L1072">PRODUCT(1+D1050:D1072)-1</f>
        <v>-0.32405345211581305</v>
      </c>
      <c r="M1072" t="str">
        <f t="shared" si="46"/>
        <v/>
      </c>
      <c r="N1072" s="61" t="str">
        <f t="shared" si="47"/>
        <v/>
      </c>
    </row>
    <row r="1073" spans="1:14" x14ac:dyDescent="0.25">
      <c r="A1073" s="46">
        <f t="shared" si="45"/>
        <v>1071</v>
      </c>
      <c r="B1073" s="3">
        <v>11791</v>
      </c>
      <c r="C1073" s="8">
        <v>6.06</v>
      </c>
      <c r="D1073" s="45">
        <v>-1.6474464579901982E-3</v>
      </c>
      <c r="E1073" s="16">
        <v>-0.6568516421291043</v>
      </c>
      <c r="F1073" s="58">
        <v>34.314835787089571</v>
      </c>
      <c r="G1073" s="59">
        <v>180.40770101925312</v>
      </c>
      <c r="H1073" s="60">
        <v>-0.80979284369114879</v>
      </c>
      <c r="J1073" s="64">
        <v>644</v>
      </c>
      <c r="K1073" s="63">
        <v>-0.80979284369114879</v>
      </c>
      <c r="L1073" s="65">
        <f t="array" ref="L1073">PRODUCT(1+D1051:D1073)-1</f>
        <v>-0.31214528944381381</v>
      </c>
      <c r="M1073" t="str">
        <f t="shared" si="46"/>
        <v/>
      </c>
      <c r="N1073" s="61" t="str">
        <f t="shared" si="47"/>
        <v/>
      </c>
    </row>
    <row r="1074" spans="1:14" x14ac:dyDescent="0.25">
      <c r="A1074" s="46">
        <f t="shared" si="45"/>
        <v>1072</v>
      </c>
      <c r="B1074" s="3">
        <v>11792</v>
      </c>
      <c r="C1074" s="8">
        <v>5.98</v>
      </c>
      <c r="D1074" s="45">
        <v>-1.3201320132013028E-2</v>
      </c>
      <c r="E1074" s="16">
        <v>-0.66138165345413258</v>
      </c>
      <c r="F1074" s="58">
        <v>33.861834654586744</v>
      </c>
      <c r="G1074" s="59">
        <v>180.40770101925312</v>
      </c>
      <c r="H1074" s="60">
        <v>-0.81230382925298183</v>
      </c>
      <c r="J1074" s="64">
        <v>645</v>
      </c>
      <c r="K1074" s="63">
        <v>-0.81230382925298183</v>
      </c>
      <c r="L1074" s="65">
        <f t="array" ref="L1074">PRODUCT(1+D1052:D1074)-1</f>
        <v>-0.31500572737686139</v>
      </c>
      <c r="M1074" t="str">
        <f t="shared" si="46"/>
        <v/>
      </c>
      <c r="N1074" s="61" t="str">
        <f t="shared" si="47"/>
        <v/>
      </c>
    </row>
    <row r="1075" spans="1:14" x14ac:dyDescent="0.25">
      <c r="A1075" s="46">
        <f t="shared" si="45"/>
        <v>1073</v>
      </c>
      <c r="B1075" s="3">
        <v>11793</v>
      </c>
      <c r="C1075" s="8">
        <v>6.25</v>
      </c>
      <c r="D1075" s="45">
        <v>4.5150501672240662E-2</v>
      </c>
      <c r="E1075" s="16">
        <v>-0.64609286523216203</v>
      </c>
      <c r="F1075" s="58">
        <v>35.390713476783795</v>
      </c>
      <c r="G1075" s="59">
        <v>180.40770101925312</v>
      </c>
      <c r="H1075" s="60">
        <v>-0.80382925298179542</v>
      </c>
      <c r="J1075" s="64">
        <v>646</v>
      </c>
      <c r="K1075" s="63">
        <v>-0.81230382925298183</v>
      </c>
      <c r="L1075" s="65">
        <f t="array" ref="L1075">PRODUCT(1+D1053:D1075)-1</f>
        <v>-0.2664319248826289</v>
      </c>
      <c r="M1075" t="str">
        <f t="shared" si="46"/>
        <v/>
      </c>
      <c r="N1075" s="61" t="str">
        <f t="shared" si="47"/>
        <v/>
      </c>
    </row>
    <row r="1076" spans="1:14" x14ac:dyDescent="0.25">
      <c r="A1076" s="46">
        <f t="shared" si="45"/>
        <v>1074</v>
      </c>
      <c r="B1076" s="3">
        <v>11794</v>
      </c>
      <c r="C1076" s="8">
        <v>6.42</v>
      </c>
      <c r="D1076" s="45">
        <v>2.7199999999999891E-2</v>
      </c>
      <c r="E1076" s="16">
        <v>-0.63646659116647686</v>
      </c>
      <c r="F1076" s="58">
        <v>36.353340883352317</v>
      </c>
      <c r="G1076" s="59">
        <v>180.40770101925312</v>
      </c>
      <c r="H1076" s="60">
        <v>-0.79849340866290019</v>
      </c>
      <c r="J1076" s="64">
        <v>647</v>
      </c>
      <c r="K1076" s="63">
        <v>-0.81230382925298183</v>
      </c>
      <c r="L1076" s="65">
        <f t="array" ref="L1076">PRODUCT(1+D1054:D1076)-1</f>
        <v>-0.22743682310469349</v>
      </c>
      <c r="M1076" t="str">
        <f t="shared" si="46"/>
        <v/>
      </c>
      <c r="N1076" s="61" t="str">
        <f t="shared" si="47"/>
        <v/>
      </c>
    </row>
    <row r="1077" spans="1:14" x14ac:dyDescent="0.25">
      <c r="A1077" s="46">
        <f t="shared" si="45"/>
        <v>1075</v>
      </c>
      <c r="B1077" s="3">
        <v>11797</v>
      </c>
      <c r="C1077" s="8">
        <v>6.12</v>
      </c>
      <c r="D1077" s="45">
        <v>-4.6728971962616828E-2</v>
      </c>
      <c r="E1077" s="16">
        <v>-0.653454133635333</v>
      </c>
      <c r="F1077" s="58">
        <v>34.654586636466703</v>
      </c>
      <c r="G1077" s="59">
        <v>180.40770101925312</v>
      </c>
      <c r="H1077" s="60">
        <v>-0.80790960451977401</v>
      </c>
      <c r="J1077" s="64">
        <v>648</v>
      </c>
      <c r="K1077" s="63">
        <v>-0.81230382925298183</v>
      </c>
      <c r="L1077" s="65">
        <f t="array" ref="L1077">PRODUCT(1+D1055:D1077)-1</f>
        <v>-0.26353790613718442</v>
      </c>
      <c r="M1077" t="str">
        <f t="shared" si="46"/>
        <v/>
      </c>
      <c r="N1077" s="61" t="str">
        <f t="shared" si="47"/>
        <v/>
      </c>
    </row>
    <row r="1078" spans="1:14" x14ac:dyDescent="0.25">
      <c r="A1078" s="46">
        <f t="shared" si="45"/>
        <v>1076</v>
      </c>
      <c r="B1078" s="3">
        <v>11798</v>
      </c>
      <c r="C1078" s="8">
        <v>6.03</v>
      </c>
      <c r="D1078" s="45">
        <v>-1.4705882352941124E-2</v>
      </c>
      <c r="E1078" s="16">
        <v>-0.65855039637598989</v>
      </c>
      <c r="F1078" s="58">
        <v>34.144960362401008</v>
      </c>
      <c r="G1078" s="59">
        <v>180.40770101925312</v>
      </c>
      <c r="H1078" s="60">
        <v>-0.81073446327683618</v>
      </c>
      <c r="J1078" s="64">
        <v>649</v>
      </c>
      <c r="K1078" s="63">
        <v>-0.81230382925298183</v>
      </c>
      <c r="L1078" s="65">
        <f t="array" ref="L1078">PRODUCT(1+D1056:D1078)-1</f>
        <v>-0.2564734895191122</v>
      </c>
      <c r="M1078" t="str">
        <f t="shared" si="46"/>
        <v/>
      </c>
      <c r="N1078" s="61" t="str">
        <f t="shared" si="47"/>
        <v/>
      </c>
    </row>
    <row r="1079" spans="1:14" x14ac:dyDescent="0.25">
      <c r="A1079" s="46">
        <f t="shared" si="45"/>
        <v>1077</v>
      </c>
      <c r="B1079" s="3">
        <v>11799</v>
      </c>
      <c r="C1079" s="8">
        <v>6.03</v>
      </c>
      <c r="D1079" s="45">
        <v>0</v>
      </c>
      <c r="E1079" s="16">
        <v>-0.65855039637598989</v>
      </c>
      <c r="F1079" s="58">
        <v>34.144960362401008</v>
      </c>
      <c r="G1079" s="59">
        <v>180.40770101925312</v>
      </c>
      <c r="H1079" s="60">
        <v>-0.81073446327683618</v>
      </c>
      <c r="J1079" s="64">
        <v>650</v>
      </c>
      <c r="K1079" s="63">
        <v>-0.81230382925298183</v>
      </c>
      <c r="L1079" s="65">
        <f t="array" ref="L1079">PRODUCT(1+D1057:D1079)-1</f>
        <v>-0.27173913043478259</v>
      </c>
      <c r="M1079" t="str">
        <f t="shared" si="46"/>
        <v/>
      </c>
      <c r="N1079" s="61" t="str">
        <f t="shared" si="47"/>
        <v/>
      </c>
    </row>
    <row r="1080" spans="1:14" x14ac:dyDescent="0.25">
      <c r="A1080" s="46">
        <f t="shared" si="45"/>
        <v>1078</v>
      </c>
      <c r="B1080" s="3">
        <v>11800</v>
      </c>
      <c r="C1080" s="8">
        <v>6.24</v>
      </c>
      <c r="D1080" s="45">
        <v>3.4825870646766122E-2</v>
      </c>
      <c r="E1080" s="16">
        <v>-0.64665911664779052</v>
      </c>
      <c r="F1080" s="58">
        <v>35.334088335220947</v>
      </c>
      <c r="G1080" s="59">
        <v>180.40770101925312</v>
      </c>
      <c r="H1080" s="60">
        <v>-0.80414312617702444</v>
      </c>
      <c r="J1080" s="64">
        <v>651</v>
      </c>
      <c r="K1080" s="63">
        <v>-0.81230382925298183</v>
      </c>
      <c r="L1080" s="65">
        <f t="array" ref="L1080">PRODUCT(1+D1058:D1080)-1</f>
        <v>-0.22194513715710684</v>
      </c>
      <c r="M1080" t="str">
        <f t="shared" si="46"/>
        <v/>
      </c>
      <c r="N1080" s="61" t="str">
        <f t="shared" si="47"/>
        <v/>
      </c>
    </row>
    <row r="1081" spans="1:14" x14ac:dyDescent="0.25">
      <c r="A1081" s="46">
        <f t="shared" si="45"/>
        <v>1079</v>
      </c>
      <c r="B1081" s="3">
        <v>11801</v>
      </c>
      <c r="C1081" s="8">
        <v>5.96</v>
      </c>
      <c r="D1081" s="45">
        <v>-4.4871794871794934E-2</v>
      </c>
      <c r="E1081" s="16">
        <v>-0.66251415628538968</v>
      </c>
      <c r="F1081" s="58">
        <v>33.748584371461035</v>
      </c>
      <c r="G1081" s="59">
        <v>180.40770101925312</v>
      </c>
      <c r="H1081" s="60">
        <v>-0.8129315756434401</v>
      </c>
      <c r="J1081" s="64">
        <v>652</v>
      </c>
      <c r="K1081" s="63">
        <v>-0.8129315756434401</v>
      </c>
      <c r="L1081" s="65">
        <f t="array" ref="L1081">PRODUCT(1+D1059:D1081)-1</f>
        <v>-0.26054590570719605</v>
      </c>
      <c r="M1081" t="str">
        <f t="shared" si="46"/>
        <v/>
      </c>
      <c r="N1081" s="61" t="str">
        <f t="shared" si="47"/>
        <v/>
      </c>
    </row>
    <row r="1082" spans="1:14" x14ac:dyDescent="0.25">
      <c r="A1082" s="46">
        <f t="shared" si="45"/>
        <v>1080</v>
      </c>
      <c r="B1082" s="3">
        <v>11804</v>
      </c>
      <c r="C1082" s="8">
        <v>6.03</v>
      </c>
      <c r="D1082" s="45">
        <v>1.1744966442952975E-2</v>
      </c>
      <c r="E1082" s="16">
        <v>-0.65855039637598989</v>
      </c>
      <c r="F1082" s="58">
        <v>34.144960362401008</v>
      </c>
      <c r="G1082" s="59">
        <v>180.40770101925312</v>
      </c>
      <c r="H1082" s="60">
        <v>-0.81073446327683618</v>
      </c>
      <c r="J1082" s="64">
        <v>653</v>
      </c>
      <c r="K1082" s="63">
        <v>-0.8129315756434401</v>
      </c>
      <c r="L1082" s="65">
        <f t="array" ref="L1082">PRODUCT(1+D1060:D1082)-1</f>
        <v>-0.25093167701863373</v>
      </c>
      <c r="M1082" t="str">
        <f t="shared" si="46"/>
        <v/>
      </c>
      <c r="N1082" s="61" t="str">
        <f t="shared" si="47"/>
        <v/>
      </c>
    </row>
    <row r="1083" spans="1:14" x14ac:dyDescent="0.25">
      <c r="A1083" s="46">
        <f t="shared" si="45"/>
        <v>1081</v>
      </c>
      <c r="B1083" s="3">
        <v>11805</v>
      </c>
      <c r="C1083" s="8">
        <v>6.12</v>
      </c>
      <c r="D1083" s="45">
        <v>1.4925373134328401E-2</v>
      </c>
      <c r="E1083" s="16">
        <v>-0.653454133635333</v>
      </c>
      <c r="F1083" s="58">
        <v>34.654586636466703</v>
      </c>
      <c r="G1083" s="59">
        <v>180.40770101925312</v>
      </c>
      <c r="H1083" s="60">
        <v>-0.80790960451977401</v>
      </c>
      <c r="J1083" s="64">
        <v>654</v>
      </c>
      <c r="K1083" s="63">
        <v>-0.8129315756434401</v>
      </c>
      <c r="L1083" s="65">
        <f t="array" ref="L1083">PRODUCT(1+D1061:D1083)-1</f>
        <v>-0.22921914357682605</v>
      </c>
      <c r="M1083" t="str">
        <f t="shared" si="46"/>
        <v/>
      </c>
      <c r="N1083" s="61" t="str">
        <f t="shared" si="47"/>
        <v/>
      </c>
    </row>
    <row r="1084" spans="1:14" x14ac:dyDescent="0.25">
      <c r="A1084" s="46">
        <f t="shared" si="45"/>
        <v>1082</v>
      </c>
      <c r="B1084" s="3">
        <v>11806</v>
      </c>
      <c r="C1084" s="8">
        <v>6.27</v>
      </c>
      <c r="D1084" s="45">
        <v>2.450980392156854E-2</v>
      </c>
      <c r="E1084" s="16">
        <v>-0.64496036240090493</v>
      </c>
      <c r="F1084" s="58">
        <v>35.50396375990951</v>
      </c>
      <c r="G1084" s="59">
        <v>180.40770101925312</v>
      </c>
      <c r="H1084" s="60">
        <v>-0.80320150659133716</v>
      </c>
      <c r="J1084" s="64">
        <v>655</v>
      </c>
      <c r="K1084" s="63">
        <v>-0.8129315756434401</v>
      </c>
      <c r="L1084" s="65">
        <f t="array" ref="L1084">PRODUCT(1+D1062:D1084)-1</f>
        <v>-0.20229007633587792</v>
      </c>
      <c r="M1084" t="str">
        <f t="shared" si="46"/>
        <v/>
      </c>
      <c r="N1084" s="61" t="str">
        <f t="shared" si="47"/>
        <v/>
      </c>
    </row>
    <row r="1085" spans="1:14" x14ac:dyDescent="0.25">
      <c r="A1085" s="46">
        <f t="shared" si="45"/>
        <v>1083</v>
      </c>
      <c r="B1085" s="3">
        <v>11807</v>
      </c>
      <c r="C1085" s="8">
        <v>6.03</v>
      </c>
      <c r="D1085" s="45">
        <v>-3.8277511961722355E-2</v>
      </c>
      <c r="E1085" s="16">
        <v>-0.65855039637598989</v>
      </c>
      <c r="F1085" s="58">
        <v>34.144960362401008</v>
      </c>
      <c r="G1085" s="59">
        <v>180.40770101925312</v>
      </c>
      <c r="H1085" s="60">
        <v>-0.81073446327683618</v>
      </c>
      <c r="J1085" s="64">
        <v>656</v>
      </c>
      <c r="K1085" s="63">
        <v>-0.8129315756434401</v>
      </c>
      <c r="L1085" s="65">
        <f t="array" ref="L1085">PRODUCT(1+D1063:D1085)-1</f>
        <v>-0.20553359683794481</v>
      </c>
      <c r="M1085" t="str">
        <f t="shared" si="46"/>
        <v/>
      </c>
      <c r="N1085" s="61" t="str">
        <f t="shared" si="47"/>
        <v/>
      </c>
    </row>
    <row r="1086" spans="1:14" x14ac:dyDescent="0.25">
      <c r="A1086" s="46">
        <f t="shared" si="45"/>
        <v>1084</v>
      </c>
      <c r="B1086" s="3">
        <v>11808</v>
      </c>
      <c r="C1086" s="8">
        <v>5.83</v>
      </c>
      <c r="D1086" s="45">
        <v>-3.3167495854063089E-2</v>
      </c>
      <c r="E1086" s="16">
        <v>-0.66987542468856076</v>
      </c>
      <c r="F1086" s="58">
        <v>33.012457531143923</v>
      </c>
      <c r="G1086" s="59">
        <v>180.40770101925312</v>
      </c>
      <c r="H1086" s="60">
        <v>-0.8170119271814188</v>
      </c>
      <c r="J1086" s="64">
        <v>657</v>
      </c>
      <c r="K1086" s="63">
        <v>-0.8170119271814188</v>
      </c>
      <c r="L1086" s="65">
        <f t="array" ref="L1086">PRODUCT(1+D1064:D1086)-1</f>
        <v>-0.2308707124010555</v>
      </c>
      <c r="M1086" t="str">
        <f t="shared" si="46"/>
        <v/>
      </c>
      <c r="N1086" s="61" t="str">
        <f t="shared" si="47"/>
        <v/>
      </c>
    </row>
    <row r="1087" spans="1:14" x14ac:dyDescent="0.25">
      <c r="A1087" s="46">
        <f t="shared" si="45"/>
        <v>1085</v>
      </c>
      <c r="B1087" s="3">
        <v>11811</v>
      </c>
      <c r="C1087" s="8">
        <v>5.74</v>
      </c>
      <c r="D1087" s="45">
        <v>-1.5437392795883298E-2</v>
      </c>
      <c r="E1087" s="16">
        <v>-0.67497168742921754</v>
      </c>
      <c r="F1087" s="58">
        <v>32.502831257078249</v>
      </c>
      <c r="G1087" s="59">
        <v>180.40770101925312</v>
      </c>
      <c r="H1087" s="60">
        <v>-0.81983678593848086</v>
      </c>
      <c r="J1087" s="64">
        <v>658</v>
      </c>
      <c r="K1087" s="63">
        <v>-0.81983678593848086</v>
      </c>
      <c r="L1087" s="65">
        <f t="array" ref="L1087">PRODUCT(1+D1065:D1087)-1</f>
        <v>-0.25839793281653733</v>
      </c>
      <c r="M1087" t="str">
        <f t="shared" si="46"/>
        <v/>
      </c>
      <c r="N1087" s="61" t="str">
        <f t="shared" si="47"/>
        <v/>
      </c>
    </row>
    <row r="1088" spans="1:14" x14ac:dyDescent="0.25">
      <c r="A1088" s="46">
        <f t="shared" si="45"/>
        <v>1086</v>
      </c>
      <c r="B1088" s="3">
        <v>11812</v>
      </c>
      <c r="C1088" s="8">
        <v>5.66</v>
      </c>
      <c r="D1088" s="45">
        <v>-1.3937282229965153E-2</v>
      </c>
      <c r="E1088" s="16">
        <v>-0.67950169875424593</v>
      </c>
      <c r="F1088" s="58">
        <v>32.049830124575408</v>
      </c>
      <c r="G1088" s="59">
        <v>180.40770101925312</v>
      </c>
      <c r="H1088" s="60">
        <v>-0.82234777150031391</v>
      </c>
      <c r="J1088" s="64">
        <v>659</v>
      </c>
      <c r="K1088" s="63">
        <v>-0.82234777150031391</v>
      </c>
      <c r="L1088" s="65">
        <f t="array" ref="L1088">PRODUCT(1+D1066:D1088)-1</f>
        <v>-0.22571819425444584</v>
      </c>
      <c r="M1088" t="str">
        <f t="shared" si="46"/>
        <v/>
      </c>
      <c r="N1088" s="61" t="str">
        <f t="shared" si="47"/>
        <v/>
      </c>
    </row>
    <row r="1089" spans="1:14" x14ac:dyDescent="0.25">
      <c r="A1089" s="46">
        <f t="shared" si="45"/>
        <v>1087</v>
      </c>
      <c r="B1089" s="3">
        <v>11813</v>
      </c>
      <c r="C1089" s="8">
        <v>5.74</v>
      </c>
      <c r="D1089" s="45">
        <v>1.4134275618374659E-2</v>
      </c>
      <c r="E1089" s="16">
        <v>-0.67497168742921754</v>
      </c>
      <c r="F1089" s="58">
        <v>32.502831257078249</v>
      </c>
      <c r="G1089" s="59">
        <v>180.40770101925312</v>
      </c>
      <c r="H1089" s="60">
        <v>-0.81983678593848086</v>
      </c>
      <c r="J1089" s="64">
        <v>660</v>
      </c>
      <c r="K1089" s="63">
        <v>-0.82234777150031391</v>
      </c>
      <c r="L1089" s="65">
        <f t="array" ref="L1089">PRODUCT(1+D1067:D1089)-1</f>
        <v>-0.20055710306406671</v>
      </c>
      <c r="M1089" t="str">
        <f t="shared" si="46"/>
        <v/>
      </c>
      <c r="N1089" s="61" t="str">
        <f t="shared" si="47"/>
        <v/>
      </c>
    </row>
    <row r="1090" spans="1:14" x14ac:dyDescent="0.25">
      <c r="A1090" s="46">
        <f t="shared" si="45"/>
        <v>1088</v>
      </c>
      <c r="B1090" s="3">
        <v>11814</v>
      </c>
      <c r="C1090" s="8">
        <v>5.68</v>
      </c>
      <c r="D1090" s="45">
        <v>-1.0452961672474004E-2</v>
      </c>
      <c r="E1090" s="16">
        <v>-0.67836919592298883</v>
      </c>
      <c r="F1090" s="58">
        <v>32.163080407701116</v>
      </c>
      <c r="G1090" s="59">
        <v>180.40770101925312</v>
      </c>
      <c r="H1090" s="60">
        <v>-0.82172002510985565</v>
      </c>
      <c r="J1090" s="64">
        <v>661</v>
      </c>
      <c r="K1090" s="63">
        <v>-0.82234777150031391</v>
      </c>
      <c r="L1090" s="65">
        <f t="array" ref="L1090">PRODUCT(1+D1068:D1090)-1</f>
        <v>-0.19546742209631729</v>
      </c>
      <c r="M1090" t="str">
        <f t="shared" si="46"/>
        <v/>
      </c>
      <c r="N1090" s="61" t="str">
        <f t="shared" si="47"/>
        <v/>
      </c>
    </row>
    <row r="1091" spans="1:14" x14ac:dyDescent="0.25">
      <c r="A1091" s="46">
        <f t="shared" si="45"/>
        <v>1089</v>
      </c>
      <c r="B1091" s="3">
        <v>11815</v>
      </c>
      <c r="C1091" s="8">
        <v>6.09</v>
      </c>
      <c r="D1091" s="45">
        <v>7.2183098591549255E-2</v>
      </c>
      <c r="E1091" s="16">
        <v>-0.65515288788221859</v>
      </c>
      <c r="F1091" s="58">
        <v>34.484711211778141</v>
      </c>
      <c r="G1091" s="59">
        <v>180.40770101925312</v>
      </c>
      <c r="H1091" s="60">
        <v>-0.8088512241054614</v>
      </c>
      <c r="J1091" s="64">
        <v>662</v>
      </c>
      <c r="K1091" s="63">
        <v>-0.82234777150031391</v>
      </c>
      <c r="L1091" s="65">
        <f t="array" ref="L1091">PRODUCT(1+D1069:D1091)-1</f>
        <v>-9.5096582466567714E-2</v>
      </c>
      <c r="M1091" t="str">
        <f t="shared" si="46"/>
        <v/>
      </c>
      <c r="N1091" s="61" t="str">
        <f t="shared" si="47"/>
        <v/>
      </c>
    </row>
    <row r="1092" spans="1:14" x14ac:dyDescent="0.25">
      <c r="A1092" s="46">
        <f t="shared" si="45"/>
        <v>1090</v>
      </c>
      <c r="B1092" s="3">
        <v>11818</v>
      </c>
      <c r="C1092" s="8">
        <v>5.96</v>
      </c>
      <c r="D1092" s="45">
        <v>-2.1346469622331665E-2</v>
      </c>
      <c r="E1092" s="16">
        <v>-0.66251415628538968</v>
      </c>
      <c r="F1092" s="58">
        <v>33.748584371461035</v>
      </c>
      <c r="G1092" s="59">
        <v>180.40770101925312</v>
      </c>
      <c r="H1092" s="60">
        <v>-0.8129315756434401</v>
      </c>
      <c r="J1092" s="64">
        <v>663</v>
      </c>
      <c r="K1092" s="63">
        <v>-0.82234777150031391</v>
      </c>
      <c r="L1092" s="65">
        <f t="array" ref="L1092">PRODUCT(1+D1070:D1092)-1</f>
        <v>-8.7289433384380111E-2</v>
      </c>
      <c r="M1092" t="str">
        <f t="shared" si="46"/>
        <v/>
      </c>
      <c r="N1092" s="61" t="str">
        <f t="shared" si="47"/>
        <v/>
      </c>
    </row>
    <row r="1093" spans="1:14" x14ac:dyDescent="0.25">
      <c r="A1093" s="46">
        <f t="shared" ref="A1093:A1156" si="48">A1092+1</f>
        <v>1091</v>
      </c>
      <c r="B1093" s="3">
        <v>11819</v>
      </c>
      <c r="C1093" s="8">
        <v>6.01</v>
      </c>
      <c r="D1093" s="45">
        <v>8.3892617449663476E-3</v>
      </c>
      <c r="E1093" s="16">
        <v>-0.65968289920724699</v>
      </c>
      <c r="F1093" s="58">
        <v>34.0317100792753</v>
      </c>
      <c r="G1093" s="59">
        <v>180.40770101925312</v>
      </c>
      <c r="H1093" s="60">
        <v>-0.81136220966729444</v>
      </c>
      <c r="J1093" s="64">
        <v>664</v>
      </c>
      <c r="K1093" s="63">
        <v>-0.82234777150031391</v>
      </c>
      <c r="L1093" s="65">
        <f t="array" ref="L1093">PRODUCT(1+D1071:D1093)-1</f>
        <v>-6.9659442724458565E-2</v>
      </c>
      <c r="M1093" t="str">
        <f t="shared" si="46"/>
        <v/>
      </c>
      <c r="N1093" s="61" t="str">
        <f t="shared" si="47"/>
        <v/>
      </c>
    </row>
    <row r="1094" spans="1:14" x14ac:dyDescent="0.25">
      <c r="A1094" s="46">
        <f t="shared" si="48"/>
        <v>1092</v>
      </c>
      <c r="B1094" s="3">
        <v>11820</v>
      </c>
      <c r="C1094" s="8">
        <v>6</v>
      </c>
      <c r="D1094" s="45">
        <v>-1.6638935108153063E-3</v>
      </c>
      <c r="E1094" s="16">
        <v>-0.66024915062287559</v>
      </c>
      <c r="F1094" s="58">
        <v>33.975084937712438</v>
      </c>
      <c r="G1094" s="59">
        <v>180.40770101925312</v>
      </c>
      <c r="H1094" s="60">
        <v>-0.81167608286252357</v>
      </c>
      <c r="J1094" s="64">
        <v>665</v>
      </c>
      <c r="K1094" s="63">
        <v>-0.82234777150031391</v>
      </c>
      <c r="L1094" s="65">
        <f t="array" ref="L1094">PRODUCT(1+D1072:D1094)-1</f>
        <v>-4.6104928457869843E-2</v>
      </c>
      <c r="M1094" t="str">
        <f t="shared" si="46"/>
        <v/>
      </c>
      <c r="N1094" s="61" t="str">
        <f t="shared" si="47"/>
        <v/>
      </c>
    </row>
    <row r="1095" spans="1:14" x14ac:dyDescent="0.25">
      <c r="A1095" s="46">
        <f t="shared" si="48"/>
        <v>1093</v>
      </c>
      <c r="B1095" s="3">
        <v>11821</v>
      </c>
      <c r="C1095" s="8">
        <v>5.8</v>
      </c>
      <c r="D1095" s="45">
        <v>-3.3333333333333326E-2</v>
      </c>
      <c r="E1095" s="16">
        <v>-0.67157417893544635</v>
      </c>
      <c r="F1095" s="58">
        <v>32.842582106455367</v>
      </c>
      <c r="G1095" s="59">
        <v>180.40770101925312</v>
      </c>
      <c r="H1095" s="60">
        <v>-0.81795354676710608</v>
      </c>
      <c r="J1095" s="64">
        <v>666</v>
      </c>
      <c r="K1095" s="63">
        <v>-0.82234777150031391</v>
      </c>
      <c r="L1095" s="65">
        <f t="array" ref="L1095">PRODUCT(1+D1073:D1095)-1</f>
        <v>-4.4481054365733907E-2</v>
      </c>
      <c r="M1095" t="str">
        <f t="shared" si="46"/>
        <v/>
      </c>
      <c r="N1095" s="61" t="str">
        <f t="shared" si="47"/>
        <v/>
      </c>
    </row>
    <row r="1096" spans="1:14" x14ac:dyDescent="0.25">
      <c r="A1096" s="46">
        <f t="shared" si="48"/>
        <v>1094</v>
      </c>
      <c r="B1096" s="3">
        <v>11822</v>
      </c>
      <c r="C1096" s="8">
        <v>5.6</v>
      </c>
      <c r="D1096" s="45">
        <v>-3.4482758620689724E-2</v>
      </c>
      <c r="E1096" s="16">
        <v>-0.68289920724801711</v>
      </c>
      <c r="F1096" s="58">
        <v>31.710079275198289</v>
      </c>
      <c r="G1096" s="59">
        <v>180.40770101925312</v>
      </c>
      <c r="H1096" s="60">
        <v>-0.82423101067168858</v>
      </c>
      <c r="J1096" s="64">
        <v>667</v>
      </c>
      <c r="K1096" s="63">
        <v>-0.82423101067168858</v>
      </c>
      <c r="L1096" s="65">
        <f t="array" ref="L1096">PRODUCT(1+D1074:D1096)-1</f>
        <v>-7.5907590759075938E-2</v>
      </c>
      <c r="M1096" t="str">
        <f t="shared" si="46"/>
        <v/>
      </c>
      <c r="N1096" s="61" t="str">
        <f t="shared" si="47"/>
        <v/>
      </c>
    </row>
    <row r="1097" spans="1:14" x14ac:dyDescent="0.25">
      <c r="A1097" s="46">
        <f t="shared" si="48"/>
        <v>1095</v>
      </c>
      <c r="B1097" s="3">
        <v>11825</v>
      </c>
      <c r="C1097" s="8">
        <v>5.61</v>
      </c>
      <c r="D1097" s="45">
        <v>1.7857142857145014E-3</v>
      </c>
      <c r="E1097" s="16">
        <v>-0.68233295583238851</v>
      </c>
      <c r="F1097" s="58">
        <v>31.766704416761151</v>
      </c>
      <c r="G1097" s="59">
        <v>180.40770101925312</v>
      </c>
      <c r="H1097" s="60">
        <v>-0.82391713747645945</v>
      </c>
      <c r="J1097" s="64">
        <v>668</v>
      </c>
      <c r="K1097" s="63">
        <v>-0.82423101067168858</v>
      </c>
      <c r="L1097" s="65">
        <f t="array" ref="L1097">PRODUCT(1+D1075:D1097)-1</f>
        <v>-6.1872909698996725E-2</v>
      </c>
      <c r="M1097" t="str">
        <f t="shared" si="46"/>
        <v/>
      </c>
      <c r="N1097" s="61" t="str">
        <f t="shared" si="47"/>
        <v/>
      </c>
    </row>
    <row r="1098" spans="1:14" x14ac:dyDescent="0.25">
      <c r="A1098" s="46">
        <f t="shared" si="48"/>
        <v>1096</v>
      </c>
      <c r="B1098" s="3">
        <v>11826</v>
      </c>
      <c r="C1098" s="8">
        <v>5.59</v>
      </c>
      <c r="D1098" s="45">
        <v>-3.5650623885918886E-3</v>
      </c>
      <c r="E1098" s="16">
        <v>-0.68346545866364572</v>
      </c>
      <c r="F1098" s="58">
        <v>31.653454133635428</v>
      </c>
      <c r="G1098" s="59">
        <v>180.40770101925312</v>
      </c>
      <c r="H1098" s="60">
        <v>-0.82454488386691782</v>
      </c>
      <c r="J1098" s="64">
        <v>669</v>
      </c>
      <c r="K1098" s="63">
        <v>-0.82454488386691782</v>
      </c>
      <c r="L1098" s="65">
        <f t="array" ref="L1098">PRODUCT(1+D1076:D1098)-1</f>
        <v>-0.10560000000000014</v>
      </c>
      <c r="M1098" t="str">
        <f t="shared" si="46"/>
        <v/>
      </c>
      <c r="N1098" s="61" t="str">
        <f t="shared" si="47"/>
        <v/>
      </c>
    </row>
    <row r="1099" spans="1:14" x14ac:dyDescent="0.25">
      <c r="A1099" s="46">
        <f t="shared" si="48"/>
        <v>1097</v>
      </c>
      <c r="B1099" s="3">
        <v>11827</v>
      </c>
      <c r="C1099" s="8">
        <v>5.45</v>
      </c>
      <c r="D1099" s="45">
        <v>-2.5044722719141266E-2</v>
      </c>
      <c r="E1099" s="16">
        <v>-0.6913929784824453</v>
      </c>
      <c r="F1099" s="58">
        <v>30.860702151755468</v>
      </c>
      <c r="G1099" s="59">
        <v>180.40770101925312</v>
      </c>
      <c r="H1099" s="60">
        <v>-0.82893910860012565</v>
      </c>
      <c r="J1099" s="64">
        <v>670</v>
      </c>
      <c r="K1099" s="63">
        <v>-0.82893910860012565</v>
      </c>
      <c r="L1099" s="65">
        <f t="array" ref="L1099">PRODUCT(1+D1077:D1099)-1</f>
        <v>-0.1510903426791278</v>
      </c>
      <c r="M1099" t="str">
        <f t="shared" si="46"/>
        <v/>
      </c>
      <c r="N1099" s="61" t="str">
        <f t="shared" si="47"/>
        <v/>
      </c>
    </row>
    <row r="1100" spans="1:14" x14ac:dyDescent="0.25">
      <c r="A1100" s="46">
        <f t="shared" si="48"/>
        <v>1098</v>
      </c>
      <c r="B1100" s="3">
        <v>11828</v>
      </c>
      <c r="C1100" s="8">
        <v>5.48</v>
      </c>
      <c r="D1100" s="45">
        <v>5.5045871559633586E-3</v>
      </c>
      <c r="E1100" s="16">
        <v>-0.68969422423555959</v>
      </c>
      <c r="F1100" s="58">
        <v>31.030577576444042</v>
      </c>
      <c r="G1100" s="59">
        <v>180.40770101925312</v>
      </c>
      <c r="H1100" s="60">
        <v>-0.82799748901443815</v>
      </c>
      <c r="J1100" s="64">
        <v>671</v>
      </c>
      <c r="K1100" s="63">
        <v>-0.82893910860012565</v>
      </c>
      <c r="L1100" s="65">
        <f t="array" ref="L1100">PRODUCT(1+D1078:D1100)-1</f>
        <v>-0.10457516339869288</v>
      </c>
      <c r="M1100" t="str">
        <f t="shared" si="46"/>
        <v/>
      </c>
      <c r="N1100" s="61" t="str">
        <f t="shared" si="47"/>
        <v/>
      </c>
    </row>
    <row r="1101" spans="1:14" x14ac:dyDescent="0.25">
      <c r="A1101" s="46">
        <f t="shared" si="48"/>
        <v>1099</v>
      </c>
      <c r="B1101" s="3">
        <v>11829</v>
      </c>
      <c r="C1101" s="8">
        <v>5.48</v>
      </c>
      <c r="D1101" s="45">
        <v>0</v>
      </c>
      <c r="E1101" s="16">
        <v>-0.68969422423555959</v>
      </c>
      <c r="F1101" s="58">
        <v>31.030577576444042</v>
      </c>
      <c r="G1101" s="59">
        <v>180.40770101925312</v>
      </c>
      <c r="H1101" s="60">
        <v>-0.82799748901443815</v>
      </c>
      <c r="J1101" s="64">
        <v>672</v>
      </c>
      <c r="K1101" s="63">
        <v>-0.82893910860012565</v>
      </c>
      <c r="L1101" s="65">
        <f t="array" ref="L1101">PRODUCT(1+D1079:D1101)-1</f>
        <v>-9.121061359867344E-2</v>
      </c>
      <c r="M1101" t="str">
        <f t="shared" si="46"/>
        <v/>
      </c>
      <c r="N1101" s="61" t="str">
        <f t="shared" si="47"/>
        <v/>
      </c>
    </row>
    <row r="1102" spans="1:14" x14ac:dyDescent="0.25">
      <c r="A1102" s="46">
        <f t="shared" si="48"/>
        <v>1100</v>
      </c>
      <c r="B1102" s="3">
        <v>11832</v>
      </c>
      <c r="C1102" s="8">
        <v>5.43</v>
      </c>
      <c r="D1102" s="45">
        <v>-9.1240875912410591E-3</v>
      </c>
      <c r="E1102" s="16">
        <v>-0.69252548131370228</v>
      </c>
      <c r="F1102" s="58">
        <v>30.747451868629771</v>
      </c>
      <c r="G1102" s="59">
        <v>180.40770101925312</v>
      </c>
      <c r="H1102" s="60">
        <v>-0.8295668549905838</v>
      </c>
      <c r="J1102" s="64">
        <v>673</v>
      </c>
      <c r="K1102" s="63">
        <v>-0.8295668549905838</v>
      </c>
      <c r="L1102" s="65">
        <f t="array" ref="L1102">PRODUCT(1+D1080:D1102)-1</f>
        <v>-9.9502487562189379E-2</v>
      </c>
      <c r="M1102" t="str">
        <f t="shared" si="46"/>
        <v/>
      </c>
      <c r="N1102" s="61" t="str">
        <f t="shared" si="47"/>
        <v/>
      </c>
    </row>
    <row r="1103" spans="1:14" x14ac:dyDescent="0.25">
      <c r="A1103" s="46">
        <f t="shared" si="48"/>
        <v>1101</v>
      </c>
      <c r="B1103" s="3">
        <v>11833</v>
      </c>
      <c r="C1103" s="8">
        <v>5.21</v>
      </c>
      <c r="D1103" s="45">
        <v>-4.0515653775322291E-2</v>
      </c>
      <c r="E1103" s="16">
        <v>-0.70498301245753026</v>
      </c>
      <c r="F1103" s="58">
        <v>29.501698754246974</v>
      </c>
      <c r="G1103" s="59">
        <v>180.40770101925312</v>
      </c>
      <c r="H1103" s="60">
        <v>-0.83647206528562468</v>
      </c>
      <c r="J1103" s="64">
        <v>674</v>
      </c>
      <c r="K1103" s="63">
        <v>-0.83647206528562468</v>
      </c>
      <c r="L1103" s="65">
        <f t="array" ref="L1103">PRODUCT(1+D1081:D1103)-1</f>
        <v>-0.16506410256410275</v>
      </c>
      <c r="M1103" t="str">
        <f t="shared" si="46"/>
        <v/>
      </c>
      <c r="N1103" s="61" t="str">
        <f t="shared" si="47"/>
        <v/>
      </c>
    </row>
    <row r="1104" spans="1:14" x14ac:dyDescent="0.25">
      <c r="A1104" s="46">
        <f t="shared" si="48"/>
        <v>1102</v>
      </c>
      <c r="B1104" s="3">
        <v>11834</v>
      </c>
      <c r="C1104" s="8">
        <v>5.03</v>
      </c>
      <c r="D1104" s="45">
        <v>-3.454894433781186E-2</v>
      </c>
      <c r="E1104" s="16">
        <v>-0.71517553793884403</v>
      </c>
      <c r="F1104" s="58">
        <v>28.482446206115597</v>
      </c>
      <c r="G1104" s="59">
        <v>180.40770101925312</v>
      </c>
      <c r="H1104" s="60">
        <v>-0.84212178279974892</v>
      </c>
      <c r="J1104" s="64">
        <v>675</v>
      </c>
      <c r="K1104" s="63">
        <v>-0.84212178279974892</v>
      </c>
      <c r="L1104" s="65">
        <f t="array" ref="L1104">PRODUCT(1+D1082:D1104)-1</f>
        <v>-0.15604026845637597</v>
      </c>
      <c r="M1104" t="str">
        <f t="shared" si="46"/>
        <v/>
      </c>
      <c r="N1104" s="61" t="str">
        <f t="shared" si="47"/>
        <v/>
      </c>
    </row>
    <row r="1105" spans="1:14" x14ac:dyDescent="0.25">
      <c r="A1105" s="46">
        <f t="shared" si="48"/>
        <v>1103</v>
      </c>
      <c r="B1105" s="3">
        <v>11835</v>
      </c>
      <c r="C1105" s="8">
        <v>5.1100000000000003</v>
      </c>
      <c r="D1105" s="45">
        <v>1.5904572564612307E-2</v>
      </c>
      <c r="E1105" s="16">
        <v>-0.71064552661381564</v>
      </c>
      <c r="F1105" s="58">
        <v>28.935447338618438</v>
      </c>
      <c r="G1105" s="59">
        <v>180.40770101925312</v>
      </c>
      <c r="H1105" s="60">
        <v>-0.83961079723791587</v>
      </c>
      <c r="J1105" s="64">
        <v>676</v>
      </c>
      <c r="K1105" s="63">
        <v>-0.84212178279974892</v>
      </c>
      <c r="L1105" s="65">
        <f t="array" ref="L1105">PRODUCT(1+D1083:D1105)-1</f>
        <v>-0.15257048092869008</v>
      </c>
      <c r="M1105" t="str">
        <f t="shared" si="46"/>
        <v/>
      </c>
      <c r="N1105" s="61" t="str">
        <f t="shared" si="47"/>
        <v/>
      </c>
    </row>
    <row r="1106" spans="1:14" x14ac:dyDescent="0.25">
      <c r="A1106" s="46">
        <f t="shared" si="48"/>
        <v>1104</v>
      </c>
      <c r="B1106" s="3">
        <v>11836</v>
      </c>
      <c r="C1106" s="8">
        <v>4.83</v>
      </c>
      <c r="D1106" s="45">
        <v>-5.4794520547945202E-2</v>
      </c>
      <c r="E1106" s="16">
        <v>-0.72650056625141479</v>
      </c>
      <c r="F1106" s="58">
        <v>27.349943374858519</v>
      </c>
      <c r="G1106" s="59">
        <v>180.40770101925312</v>
      </c>
      <c r="H1106" s="60">
        <v>-0.84839924670433153</v>
      </c>
      <c r="J1106" s="64">
        <v>677</v>
      </c>
      <c r="K1106" s="63">
        <v>-0.84839924670433153</v>
      </c>
      <c r="L1106" s="65">
        <f t="array" ref="L1106">PRODUCT(1+D1084:D1106)-1</f>
        <v>-0.21078431372549022</v>
      </c>
      <c r="M1106" t="str">
        <f t="shared" si="46"/>
        <v/>
      </c>
      <c r="N1106" s="61" t="str">
        <f t="shared" si="47"/>
        <v/>
      </c>
    </row>
    <row r="1107" spans="1:14" x14ac:dyDescent="0.25">
      <c r="A1107" s="46">
        <f t="shared" si="48"/>
        <v>1105</v>
      </c>
      <c r="B1107" s="3">
        <v>11840</v>
      </c>
      <c r="C1107" s="8">
        <v>4.47</v>
      </c>
      <c r="D1107" s="45">
        <v>-7.4534161490683259E-2</v>
      </c>
      <c r="E1107" s="16">
        <v>-0.74688561721404234</v>
      </c>
      <c r="F1107" s="58">
        <v>25.311438278595766</v>
      </c>
      <c r="G1107" s="59">
        <v>180.40770101925312</v>
      </c>
      <c r="H1107" s="60">
        <v>-0.85969868173258013</v>
      </c>
      <c r="J1107" s="64">
        <v>678</v>
      </c>
      <c r="K1107" s="63">
        <v>-0.85969868173258013</v>
      </c>
      <c r="L1107" s="65">
        <f t="array" ref="L1107">PRODUCT(1+D1085:D1107)-1</f>
        <v>-0.28708133971291872</v>
      </c>
      <c r="M1107" t="str">
        <f t="shared" si="46"/>
        <v/>
      </c>
      <c r="N1107" s="61" t="str">
        <f t="shared" si="47"/>
        <v/>
      </c>
    </row>
    <row r="1108" spans="1:14" x14ac:dyDescent="0.25">
      <c r="A1108" s="46">
        <f t="shared" si="48"/>
        <v>1106</v>
      </c>
      <c r="B1108" s="3">
        <v>11841</v>
      </c>
      <c r="C1108" s="8">
        <v>4.4000000000000004</v>
      </c>
      <c r="D1108" s="45">
        <v>-1.5659955257270597E-2</v>
      </c>
      <c r="E1108" s="16">
        <v>-0.75084937712344202</v>
      </c>
      <c r="F1108" s="58">
        <v>24.915062287655797</v>
      </c>
      <c r="G1108" s="59">
        <v>180.40770101925312</v>
      </c>
      <c r="H1108" s="60">
        <v>-0.86189579409918393</v>
      </c>
      <c r="J1108" s="64">
        <v>679</v>
      </c>
      <c r="K1108" s="63">
        <v>-0.86189579409918393</v>
      </c>
      <c r="L1108" s="65">
        <f t="array" ref="L1108">PRODUCT(1+D1086:D1108)-1</f>
        <v>-0.27031509121061381</v>
      </c>
      <c r="M1108" t="str">
        <f t="shared" si="46"/>
        <v/>
      </c>
      <c r="N1108" s="61" t="str">
        <f t="shared" si="47"/>
        <v/>
      </c>
    </row>
    <row r="1109" spans="1:14" x14ac:dyDescent="0.25">
      <c r="A1109" s="46">
        <f t="shared" si="48"/>
        <v>1107</v>
      </c>
      <c r="B1109" s="3">
        <v>11842</v>
      </c>
      <c r="C1109" s="8">
        <v>4.6399999999999997</v>
      </c>
      <c r="D1109" s="45">
        <v>5.4545454545454453E-2</v>
      </c>
      <c r="E1109" s="16">
        <v>-0.73725934314835717</v>
      </c>
      <c r="F1109" s="58">
        <v>26.274065685164281</v>
      </c>
      <c r="G1109" s="59">
        <v>180.40770101925312</v>
      </c>
      <c r="H1109" s="60">
        <v>-0.85436283741368491</v>
      </c>
      <c r="J1109" s="64">
        <v>680</v>
      </c>
      <c r="K1109" s="63">
        <v>-0.86189579409918393</v>
      </c>
      <c r="L1109" s="65">
        <f t="array" ref="L1109">PRODUCT(1+D1087:D1109)-1</f>
        <v>-0.20411663807890223</v>
      </c>
      <c r="M1109" t="str">
        <f t="shared" si="46"/>
        <v/>
      </c>
      <c r="N1109" s="61" t="str">
        <f t="shared" si="47"/>
        <v/>
      </c>
    </row>
    <row r="1110" spans="1:14" x14ac:dyDescent="0.25">
      <c r="A1110" s="46">
        <f t="shared" si="48"/>
        <v>1108</v>
      </c>
      <c r="B1110" s="3">
        <v>11843</v>
      </c>
      <c r="C1110" s="8">
        <v>4.8899999999999997</v>
      </c>
      <c r="D1110" s="45">
        <v>5.3879310344827624E-2</v>
      </c>
      <c r="E1110" s="16">
        <v>-0.72310305775764361</v>
      </c>
      <c r="F1110" s="58">
        <v>27.689694224235637</v>
      </c>
      <c r="G1110" s="59">
        <v>180.40770101925312</v>
      </c>
      <c r="H1110" s="60">
        <v>-0.84651600753295675</v>
      </c>
      <c r="J1110" s="64">
        <v>681</v>
      </c>
      <c r="K1110" s="63">
        <v>-0.86189579409918393</v>
      </c>
      <c r="L1110" s="65">
        <f t="array" ref="L1110">PRODUCT(1+D1088:D1110)-1</f>
        <v>-0.14808362369338002</v>
      </c>
      <c r="M1110" t="str">
        <f t="shared" si="46"/>
        <v/>
      </c>
      <c r="N1110" s="61" t="str">
        <f t="shared" si="47"/>
        <v/>
      </c>
    </row>
    <row r="1111" spans="1:14" x14ac:dyDescent="0.25">
      <c r="A1111" s="46">
        <f t="shared" si="48"/>
        <v>1109</v>
      </c>
      <c r="B1111" s="3">
        <v>11846</v>
      </c>
      <c r="C1111" s="8">
        <v>5.07</v>
      </c>
      <c r="D1111" s="45">
        <v>3.6809815950920477E-2</v>
      </c>
      <c r="E1111" s="16">
        <v>-0.71291053227632983</v>
      </c>
      <c r="F1111" s="58">
        <v>28.708946772367018</v>
      </c>
      <c r="G1111" s="59">
        <v>180.40770101925312</v>
      </c>
      <c r="H1111" s="60">
        <v>-0.8408662900188324</v>
      </c>
      <c r="J1111" s="64">
        <v>682</v>
      </c>
      <c r="K1111" s="63">
        <v>-0.86189579409918393</v>
      </c>
      <c r="L1111" s="65">
        <f t="array" ref="L1111">PRODUCT(1+D1089:D1111)-1</f>
        <v>-0.10424028268551222</v>
      </c>
      <c r="M1111" t="str">
        <f t="shared" si="46"/>
        <v/>
      </c>
      <c r="N1111" s="61" t="str">
        <f t="shared" si="47"/>
        <v/>
      </c>
    </row>
    <row r="1112" spans="1:14" x14ac:dyDescent="0.25">
      <c r="A1112" s="46">
        <f t="shared" si="48"/>
        <v>1110</v>
      </c>
      <c r="B1112" s="3">
        <v>11847</v>
      </c>
      <c r="C1112" s="8">
        <v>4.8499999999999996</v>
      </c>
      <c r="D1112" s="45">
        <v>-4.339250493096658E-2</v>
      </c>
      <c r="E1112" s="16">
        <v>-0.7253680634201578</v>
      </c>
      <c r="F1112" s="58">
        <v>27.46319365798422</v>
      </c>
      <c r="G1112" s="59">
        <v>180.40770101925312</v>
      </c>
      <c r="H1112" s="60">
        <v>-0.84777150031387327</v>
      </c>
      <c r="J1112" s="64">
        <v>683</v>
      </c>
      <c r="K1112" s="63">
        <v>-0.86189579409918393</v>
      </c>
      <c r="L1112" s="65">
        <f t="array" ref="L1112">PRODUCT(1+D1090:D1112)-1</f>
        <v>-0.15505226480836254</v>
      </c>
      <c r="M1112" t="str">
        <f t="shared" si="46"/>
        <v/>
      </c>
      <c r="N1112" s="61" t="str">
        <f t="shared" si="47"/>
        <v/>
      </c>
    </row>
    <row r="1113" spans="1:14" x14ac:dyDescent="0.25">
      <c r="A1113" s="46">
        <f t="shared" si="48"/>
        <v>1111</v>
      </c>
      <c r="B1113" s="3">
        <v>11848</v>
      </c>
      <c r="C1113" s="8">
        <v>4.57</v>
      </c>
      <c r="D1113" s="45">
        <v>-5.7731958762886504E-2</v>
      </c>
      <c r="E1113" s="16">
        <v>-0.74122310305775685</v>
      </c>
      <c r="F1113" s="58">
        <v>25.877689694224316</v>
      </c>
      <c r="G1113" s="59">
        <v>180.40770101925312</v>
      </c>
      <c r="H1113" s="60">
        <v>-0.85655994978028871</v>
      </c>
      <c r="J1113" s="64">
        <v>684</v>
      </c>
      <c r="K1113" s="63">
        <v>-0.86189579409918393</v>
      </c>
      <c r="L1113" s="65">
        <f t="array" ref="L1113">PRODUCT(1+D1091:D1113)-1</f>
        <v>-0.19542253521126762</v>
      </c>
      <c r="M1113" t="str">
        <f t="shared" si="46"/>
        <v/>
      </c>
      <c r="N1113" s="61" t="str">
        <f t="shared" si="47"/>
        <v/>
      </c>
    </row>
    <row r="1114" spans="1:14" x14ac:dyDescent="0.25">
      <c r="A1114" s="46">
        <f t="shared" si="48"/>
        <v>1112</v>
      </c>
      <c r="B1114" s="3">
        <v>11849</v>
      </c>
      <c r="C1114" s="8">
        <v>4.57</v>
      </c>
      <c r="D1114" s="45">
        <v>0</v>
      </c>
      <c r="E1114" s="16">
        <v>-0.74122310305775685</v>
      </c>
      <c r="F1114" s="58">
        <v>25.877689694224316</v>
      </c>
      <c r="G1114" s="59">
        <v>180.40770101925312</v>
      </c>
      <c r="H1114" s="60">
        <v>-0.85655994978028871</v>
      </c>
      <c r="J1114" s="64">
        <v>685</v>
      </c>
      <c r="K1114" s="63">
        <v>-0.86189579409918393</v>
      </c>
      <c r="L1114" s="65">
        <f t="array" ref="L1114">PRODUCT(1+D1092:D1114)-1</f>
        <v>-0.24958949096880101</v>
      </c>
      <c r="M1114" t="str">
        <f t="shared" ref="M1114:M1177" si="49">IF(AND(L1114&lt;=-0.25,MIN(L1092:L1113)&gt;-0.25),1,"")</f>
        <v/>
      </c>
      <c r="N1114" s="61" t="str">
        <f t="shared" si="47"/>
        <v/>
      </c>
    </row>
    <row r="1115" spans="1:14" x14ac:dyDescent="0.25">
      <c r="A1115" s="46">
        <f t="shared" si="48"/>
        <v>1113</v>
      </c>
      <c r="B1115" s="3">
        <v>11850</v>
      </c>
      <c r="C1115" s="8">
        <v>4.92</v>
      </c>
      <c r="D1115" s="45">
        <v>7.6586433260393827E-2</v>
      </c>
      <c r="E1115" s="16">
        <v>-0.7214043035107579</v>
      </c>
      <c r="F1115" s="58">
        <v>27.859569648924211</v>
      </c>
      <c r="G1115" s="59">
        <v>180.40770101925312</v>
      </c>
      <c r="H1115" s="60">
        <v>-0.84557438794726925</v>
      </c>
      <c r="J1115" s="64">
        <v>686</v>
      </c>
      <c r="K1115" s="63">
        <v>-0.86189579409918393</v>
      </c>
      <c r="L1115" s="65">
        <f t="array" ref="L1115">PRODUCT(1+D1093:D1115)-1</f>
        <v>-0.17449664429530176</v>
      </c>
      <c r="M1115" t="str">
        <f t="shared" si="49"/>
        <v/>
      </c>
      <c r="N1115" s="61" t="str">
        <f t="shared" si="47"/>
        <v/>
      </c>
    </row>
    <row r="1116" spans="1:14" x14ac:dyDescent="0.25">
      <c r="A1116" s="46">
        <f t="shared" si="48"/>
        <v>1114</v>
      </c>
      <c r="B1116" s="3">
        <v>11853</v>
      </c>
      <c r="C1116" s="8">
        <v>4.82</v>
      </c>
      <c r="D1116" s="45">
        <v>-2.0325203252032464E-2</v>
      </c>
      <c r="E1116" s="16">
        <v>-0.72706681766704329</v>
      </c>
      <c r="F1116" s="58">
        <v>27.293318233295672</v>
      </c>
      <c r="G1116" s="59">
        <v>180.40770101925312</v>
      </c>
      <c r="H1116" s="60">
        <v>-0.84871311989956055</v>
      </c>
      <c r="J1116" s="64">
        <v>687</v>
      </c>
      <c r="K1116" s="63">
        <v>-0.86189579409918393</v>
      </c>
      <c r="L1116" s="65">
        <f t="array" ref="L1116">PRODUCT(1+D1094:D1116)-1</f>
        <v>-0.19800332778702145</v>
      </c>
      <c r="M1116" t="str">
        <f t="shared" si="49"/>
        <v/>
      </c>
      <c r="N1116" s="61" t="str">
        <f t="shared" si="47"/>
        <v/>
      </c>
    </row>
    <row r="1117" spans="1:14" x14ac:dyDescent="0.25">
      <c r="A1117" s="46">
        <f t="shared" si="48"/>
        <v>1115</v>
      </c>
      <c r="B1117" s="3">
        <v>11854</v>
      </c>
      <c r="C1117" s="8">
        <v>4.9399999999999995</v>
      </c>
      <c r="D1117" s="45">
        <v>2.4896265560165887E-2</v>
      </c>
      <c r="E1117" s="16">
        <v>-0.72027180067950081</v>
      </c>
      <c r="F1117" s="58">
        <v>27.972819932049919</v>
      </c>
      <c r="G1117" s="59">
        <v>180.40770101925312</v>
      </c>
      <c r="H1117" s="60">
        <v>-0.84494664155681098</v>
      </c>
      <c r="J1117" s="64">
        <v>688</v>
      </c>
      <c r="K1117" s="63">
        <v>-0.86189579409918393</v>
      </c>
      <c r="L1117" s="65">
        <f t="array" ref="L1117">PRODUCT(1+D1095:D1117)-1</f>
        <v>-0.17666666666666664</v>
      </c>
      <c r="M1117" t="str">
        <f t="shared" si="49"/>
        <v/>
      </c>
      <c r="N1117" s="61" t="str">
        <f t="shared" si="47"/>
        <v/>
      </c>
    </row>
    <row r="1118" spans="1:14" x14ac:dyDescent="0.25">
      <c r="A1118" s="46">
        <f t="shared" si="48"/>
        <v>1116</v>
      </c>
      <c r="B1118" s="3">
        <v>11855</v>
      </c>
      <c r="C1118" s="8">
        <v>5.12</v>
      </c>
      <c r="D1118" s="45">
        <v>3.6437246963562986E-2</v>
      </c>
      <c r="E1118" s="16">
        <v>-0.71007927519818703</v>
      </c>
      <c r="F1118" s="58">
        <v>28.992072480181296</v>
      </c>
      <c r="G1118" s="59">
        <v>180.40770101925312</v>
      </c>
      <c r="H1118" s="60">
        <v>-0.83929692404268674</v>
      </c>
      <c r="J1118" s="64">
        <v>689</v>
      </c>
      <c r="K1118" s="63">
        <v>-0.86189579409918393</v>
      </c>
      <c r="L1118" s="65">
        <f t="array" ref="L1118">PRODUCT(1+D1096:D1118)-1</f>
        <v>-0.11724137931034451</v>
      </c>
      <c r="M1118" t="str">
        <f t="shared" si="49"/>
        <v/>
      </c>
      <c r="N1118" s="61" t="str">
        <f t="shared" si="47"/>
        <v/>
      </c>
    </row>
    <row r="1119" spans="1:14" x14ac:dyDescent="0.25">
      <c r="A1119" s="46">
        <f t="shared" si="48"/>
        <v>1117</v>
      </c>
      <c r="B1119" s="3">
        <v>11856</v>
      </c>
      <c r="C1119" s="8">
        <v>5.12</v>
      </c>
      <c r="D1119" s="45">
        <v>0</v>
      </c>
      <c r="E1119" s="16">
        <v>-0.71007927519818703</v>
      </c>
      <c r="F1119" s="58">
        <v>28.992072480181296</v>
      </c>
      <c r="G1119" s="59">
        <v>180.40770101925312</v>
      </c>
      <c r="H1119" s="60">
        <v>-0.83929692404268674</v>
      </c>
      <c r="J1119" s="64">
        <v>690</v>
      </c>
      <c r="K1119" s="63">
        <v>-0.86189579409918393</v>
      </c>
      <c r="L1119" s="65">
        <f t="array" ref="L1119">PRODUCT(1+D1097:D1119)-1</f>
        <v>-8.5714285714285188E-2</v>
      </c>
      <c r="M1119" t="str">
        <f t="shared" si="49"/>
        <v/>
      </c>
      <c r="N1119" s="61" t="str">
        <f t="shared" si="47"/>
        <v/>
      </c>
    </row>
    <row r="1120" spans="1:14" x14ac:dyDescent="0.25">
      <c r="A1120" s="46">
        <f t="shared" si="48"/>
        <v>1118</v>
      </c>
      <c r="B1120" s="3">
        <v>11857</v>
      </c>
      <c r="C1120" s="8">
        <v>4.83</v>
      </c>
      <c r="D1120" s="45">
        <v>-5.6640625E-2</v>
      </c>
      <c r="E1120" s="16">
        <v>-0.72650056625141479</v>
      </c>
      <c r="F1120" s="58">
        <v>27.349943374858519</v>
      </c>
      <c r="G1120" s="59">
        <v>180.40770101925312</v>
      </c>
      <c r="H1120" s="60">
        <v>-0.84839924670433153</v>
      </c>
      <c r="J1120" s="64">
        <v>691</v>
      </c>
      <c r="K1120" s="63">
        <v>-0.86189579409918393</v>
      </c>
      <c r="L1120" s="65">
        <f t="array" ref="L1120">PRODUCT(1+D1098:D1120)-1</f>
        <v>-0.13903743315507999</v>
      </c>
      <c r="M1120" t="str">
        <f t="shared" si="49"/>
        <v/>
      </c>
      <c r="N1120" s="61" t="str">
        <f t="shared" si="47"/>
        <v/>
      </c>
    </row>
    <row r="1121" spans="1:14" x14ac:dyDescent="0.25">
      <c r="A1121" s="46">
        <f t="shared" si="48"/>
        <v>1119</v>
      </c>
      <c r="B1121" s="3">
        <v>11860</v>
      </c>
      <c r="C1121" s="8">
        <v>4.8899999999999997</v>
      </c>
      <c r="D1121" s="45">
        <v>1.2422360248447228E-2</v>
      </c>
      <c r="E1121" s="16">
        <v>-0.7231030577576435</v>
      </c>
      <c r="F1121" s="58">
        <v>27.689694224235652</v>
      </c>
      <c r="G1121" s="59">
        <v>180.40770101925312</v>
      </c>
      <c r="H1121" s="60">
        <v>-0.84651600753295664</v>
      </c>
      <c r="J1121" s="64">
        <v>692</v>
      </c>
      <c r="K1121" s="63">
        <v>-0.86189579409918393</v>
      </c>
      <c r="L1121" s="65">
        <f t="array" ref="L1121">PRODUCT(1+D1099:D1121)-1</f>
        <v>-0.12522361359570633</v>
      </c>
      <c r="M1121" t="str">
        <f t="shared" si="49"/>
        <v/>
      </c>
      <c r="N1121" s="61" t="str">
        <f t="shared" si="47"/>
        <v/>
      </c>
    </row>
    <row r="1122" spans="1:14" x14ac:dyDescent="0.25">
      <c r="A1122" s="46">
        <f t="shared" si="48"/>
        <v>1120</v>
      </c>
      <c r="B1122" s="3">
        <v>11861</v>
      </c>
      <c r="C1122" s="8">
        <v>4.7699999999999996</v>
      </c>
      <c r="D1122" s="45">
        <v>-2.4539877300613466E-2</v>
      </c>
      <c r="E1122" s="16">
        <v>-0.72989807474518598</v>
      </c>
      <c r="F1122" s="58">
        <v>27.010192525481401</v>
      </c>
      <c r="G1122" s="59">
        <v>180.40770101925312</v>
      </c>
      <c r="H1122" s="60">
        <v>-0.85028248587570621</v>
      </c>
      <c r="J1122" s="64">
        <v>693</v>
      </c>
      <c r="K1122" s="63">
        <v>-0.86189579409918393</v>
      </c>
      <c r="L1122" s="65">
        <f t="array" ref="L1122">PRODUCT(1+D1100:D1122)-1</f>
        <v>-0.12477064220183476</v>
      </c>
      <c r="M1122" t="str">
        <f t="shared" si="49"/>
        <v/>
      </c>
      <c r="N1122" s="61" t="str">
        <f t="shared" si="47"/>
        <v/>
      </c>
    </row>
    <row r="1123" spans="1:14" x14ac:dyDescent="0.25">
      <c r="A1123" s="46">
        <f t="shared" si="48"/>
        <v>1121</v>
      </c>
      <c r="B1123" s="3">
        <v>11862</v>
      </c>
      <c r="C1123" s="8">
        <v>4.7699999999999996</v>
      </c>
      <c r="D1123" s="45">
        <v>0</v>
      </c>
      <c r="E1123" s="16">
        <v>-0.72989807474518598</v>
      </c>
      <c r="F1123" s="58">
        <v>27.010192525481401</v>
      </c>
      <c r="G1123" s="59">
        <v>180.40770101925312</v>
      </c>
      <c r="H1123" s="60">
        <v>-0.85028248587570621</v>
      </c>
      <c r="J1123" s="64">
        <v>694</v>
      </c>
      <c r="K1123" s="63">
        <v>-0.86189579409918393</v>
      </c>
      <c r="L1123" s="65">
        <f t="array" ref="L1123">PRODUCT(1+D1101:D1123)-1</f>
        <v>-0.12956204379561997</v>
      </c>
      <c r="M1123" t="str">
        <f t="shared" si="49"/>
        <v/>
      </c>
      <c r="N1123" s="61" t="str">
        <f t="shared" si="47"/>
        <v/>
      </c>
    </row>
    <row r="1124" spans="1:14" x14ac:dyDescent="0.25">
      <c r="A1124" s="46">
        <f t="shared" si="48"/>
        <v>1122</v>
      </c>
      <c r="B1124" s="3">
        <v>11863</v>
      </c>
      <c r="C1124" s="8">
        <v>4.8</v>
      </c>
      <c r="D1124" s="45">
        <v>6.2893081761006275E-3</v>
      </c>
      <c r="E1124" s="16">
        <v>-0.72819932049830038</v>
      </c>
      <c r="F1124" s="58">
        <v>27.180067950169963</v>
      </c>
      <c r="G1124" s="59">
        <v>180.40770101925312</v>
      </c>
      <c r="H1124" s="60">
        <v>-0.84934086629001881</v>
      </c>
      <c r="J1124" s="64">
        <v>695</v>
      </c>
      <c r="K1124" s="63">
        <v>-0.86189579409918393</v>
      </c>
      <c r="L1124" s="65">
        <f t="array" ref="L1124">PRODUCT(1+D1102:D1124)-1</f>
        <v>-0.12408759124087543</v>
      </c>
      <c r="M1124" t="str">
        <f t="shared" si="49"/>
        <v/>
      </c>
      <c r="N1124" s="61" t="str">
        <f t="shared" si="47"/>
        <v/>
      </c>
    </row>
    <row r="1125" spans="1:14" x14ac:dyDescent="0.25">
      <c r="A1125" s="46">
        <f t="shared" si="48"/>
        <v>1123</v>
      </c>
      <c r="B1125" s="3">
        <v>11864</v>
      </c>
      <c r="C1125" s="8">
        <v>4.5999999999999996</v>
      </c>
      <c r="D1125" s="45">
        <v>-4.1666666666666741E-2</v>
      </c>
      <c r="E1125" s="16">
        <v>-0.73952434881087115</v>
      </c>
      <c r="F1125" s="58">
        <v>26.047565118912885</v>
      </c>
      <c r="G1125" s="59">
        <v>180.40770101925312</v>
      </c>
      <c r="H1125" s="60">
        <v>-0.85561833019460132</v>
      </c>
      <c r="J1125" s="64">
        <v>696</v>
      </c>
      <c r="K1125" s="63">
        <v>-0.86189579409918393</v>
      </c>
      <c r="L1125" s="65">
        <f t="array" ref="L1125">PRODUCT(1+D1103:D1125)-1</f>
        <v>-0.15285451197053379</v>
      </c>
      <c r="M1125" t="str">
        <f t="shared" si="49"/>
        <v/>
      </c>
      <c r="N1125" s="61" t="str">
        <f t="shared" ref="N1125:N1188" si="50">IF(AND(M1125=1,SUM(M897:M1124)=0),1,"")</f>
        <v/>
      </c>
    </row>
    <row r="1126" spans="1:14" x14ac:dyDescent="0.25">
      <c r="A1126" s="46">
        <f t="shared" si="48"/>
        <v>1124</v>
      </c>
      <c r="B1126" s="3">
        <v>11867</v>
      </c>
      <c r="C1126" s="8">
        <v>4.4400000000000004</v>
      </c>
      <c r="D1126" s="45">
        <v>-3.4782608695651973E-2</v>
      </c>
      <c r="E1126" s="16">
        <v>-0.74858437146092771</v>
      </c>
      <c r="F1126" s="58">
        <v>25.141562853907228</v>
      </c>
      <c r="G1126" s="59">
        <v>180.40770101925312</v>
      </c>
      <c r="H1126" s="60">
        <v>-0.8606403013182673</v>
      </c>
      <c r="J1126" s="64">
        <v>697</v>
      </c>
      <c r="K1126" s="63">
        <v>-0.86189579409918393</v>
      </c>
      <c r="L1126" s="65">
        <f t="array" ref="L1126">PRODUCT(1+D1104:D1126)-1</f>
        <v>-0.14779270633397268</v>
      </c>
      <c r="M1126" t="str">
        <f t="shared" si="49"/>
        <v/>
      </c>
      <c r="N1126" s="61" t="str">
        <f t="shared" si="50"/>
        <v/>
      </c>
    </row>
    <row r="1127" spans="1:14" x14ac:dyDescent="0.25">
      <c r="A1127" s="46">
        <f t="shared" si="48"/>
        <v>1125</v>
      </c>
      <c r="B1127" s="3">
        <v>11868</v>
      </c>
      <c r="C1127" s="8">
        <v>4.4400000000000004</v>
      </c>
      <c r="D1127" s="45">
        <v>0</v>
      </c>
      <c r="E1127" s="16">
        <v>-0.74858437146092771</v>
      </c>
      <c r="F1127" s="58">
        <v>25.141562853907228</v>
      </c>
      <c r="G1127" s="59">
        <v>180.40770101925312</v>
      </c>
      <c r="H1127" s="60">
        <v>-0.8606403013182673</v>
      </c>
      <c r="J1127" s="64">
        <v>698</v>
      </c>
      <c r="K1127" s="63">
        <v>-0.86189579409918393</v>
      </c>
      <c r="L1127" s="65">
        <f t="array" ref="L1127">PRODUCT(1+D1105:D1127)-1</f>
        <v>-0.11729622266401551</v>
      </c>
      <c r="M1127" t="str">
        <f t="shared" si="49"/>
        <v/>
      </c>
      <c r="N1127" s="61" t="str">
        <f t="shared" si="50"/>
        <v/>
      </c>
    </row>
    <row r="1128" spans="1:14" x14ac:dyDescent="0.25">
      <c r="A1128" s="46">
        <f t="shared" si="48"/>
        <v>1126</v>
      </c>
      <c r="B1128" s="3">
        <v>11869</v>
      </c>
      <c r="C1128" s="8">
        <v>4.51</v>
      </c>
      <c r="D1128" s="45">
        <v>1.5765765765765716E-2</v>
      </c>
      <c r="E1128" s="16">
        <v>-0.74462061155152792</v>
      </c>
      <c r="F1128" s="58">
        <v>25.537938844847208</v>
      </c>
      <c r="G1128" s="59">
        <v>180.40770101925312</v>
      </c>
      <c r="H1128" s="60">
        <v>-0.85844318895166349</v>
      </c>
      <c r="J1128" s="64">
        <v>699</v>
      </c>
      <c r="K1128" s="63">
        <v>-0.86189579409918393</v>
      </c>
      <c r="L1128" s="65">
        <f t="array" ref="L1128">PRODUCT(1+D1106:D1128)-1</f>
        <v>-0.11741682974559642</v>
      </c>
      <c r="M1128" t="str">
        <f t="shared" si="49"/>
        <v/>
      </c>
      <c r="N1128" s="61" t="str">
        <f t="shared" si="50"/>
        <v/>
      </c>
    </row>
    <row r="1129" spans="1:14" x14ac:dyDescent="0.25">
      <c r="A1129" s="46">
        <f t="shared" si="48"/>
        <v>1127</v>
      </c>
      <c r="B1129" s="3">
        <v>11870</v>
      </c>
      <c r="C1129" s="8">
        <v>4.43</v>
      </c>
      <c r="D1129" s="45">
        <v>-1.7738359201773801E-2</v>
      </c>
      <c r="E1129" s="16">
        <v>-0.74915062287655632</v>
      </c>
      <c r="F1129" s="58">
        <v>25.08493771234437</v>
      </c>
      <c r="G1129" s="59">
        <v>180.40770101925312</v>
      </c>
      <c r="H1129" s="60">
        <v>-0.86095417451349654</v>
      </c>
      <c r="J1129" s="64">
        <v>700</v>
      </c>
      <c r="K1129" s="63">
        <v>-0.86189579409918393</v>
      </c>
      <c r="L1129" s="65">
        <f t="array" ref="L1129">PRODUCT(1+D1107:D1129)-1</f>
        <v>-8.281573498964756E-2</v>
      </c>
      <c r="M1129" t="str">
        <f t="shared" si="49"/>
        <v/>
      </c>
      <c r="N1129" s="61" t="str">
        <f t="shared" si="50"/>
        <v/>
      </c>
    </row>
    <row r="1130" spans="1:14" x14ac:dyDescent="0.25">
      <c r="A1130" s="46">
        <f t="shared" si="48"/>
        <v>1128</v>
      </c>
      <c r="B1130" s="3">
        <v>11871</v>
      </c>
      <c r="C1130" s="8">
        <v>4.5999999999999996</v>
      </c>
      <c r="D1130" s="45">
        <v>3.8374717832957206E-2</v>
      </c>
      <c r="E1130" s="16">
        <v>-0.73952434881087115</v>
      </c>
      <c r="F1130" s="58">
        <v>26.047565118912885</v>
      </c>
      <c r="G1130" s="59">
        <v>180.40770101925312</v>
      </c>
      <c r="H1130" s="60">
        <v>-0.85561833019460132</v>
      </c>
      <c r="J1130" s="64">
        <v>701</v>
      </c>
      <c r="K1130" s="63">
        <v>-0.86189579409918393</v>
      </c>
      <c r="L1130" s="65">
        <f t="array" ref="L1130">PRODUCT(1+D1108:D1130)-1</f>
        <v>2.9082774049217663E-2</v>
      </c>
      <c r="M1130" t="str">
        <f t="shared" si="49"/>
        <v/>
      </c>
      <c r="N1130" s="61" t="str">
        <f t="shared" si="50"/>
        <v/>
      </c>
    </row>
    <row r="1131" spans="1:14" x14ac:dyDescent="0.25">
      <c r="A1131" s="46">
        <f t="shared" si="48"/>
        <v>1129</v>
      </c>
      <c r="B1131" s="3">
        <v>11875</v>
      </c>
      <c r="C1131" s="8">
        <v>4.5</v>
      </c>
      <c r="D1131" s="45">
        <v>-2.1739130434782483E-2</v>
      </c>
      <c r="E1131" s="16">
        <v>-0.74518686296715653</v>
      </c>
      <c r="F1131" s="58">
        <v>25.481313703284346</v>
      </c>
      <c r="G1131" s="59">
        <v>180.40770101925312</v>
      </c>
      <c r="H1131" s="60">
        <v>-0.85875706214689262</v>
      </c>
      <c r="J1131" s="64">
        <v>702</v>
      </c>
      <c r="K1131" s="63">
        <v>-0.86189579409918393</v>
      </c>
      <c r="L1131" s="65">
        <f t="array" ref="L1131">PRODUCT(1+D1109:D1131)-1</f>
        <v>2.2727272727273595E-2</v>
      </c>
      <c r="M1131" t="str">
        <f t="shared" si="49"/>
        <v/>
      </c>
      <c r="N1131" s="61" t="str">
        <f t="shared" si="50"/>
        <v/>
      </c>
    </row>
    <row r="1132" spans="1:14" x14ac:dyDescent="0.25">
      <c r="A1132" s="46">
        <f t="shared" si="48"/>
        <v>1130</v>
      </c>
      <c r="B1132" s="3">
        <v>11876</v>
      </c>
      <c r="C1132" s="8">
        <v>4.5999999999999996</v>
      </c>
      <c r="D1132" s="45">
        <v>2.2222222222222143E-2</v>
      </c>
      <c r="E1132" s="16">
        <v>-0.73952434881087115</v>
      </c>
      <c r="F1132" s="58">
        <v>26.047565118912885</v>
      </c>
      <c r="G1132" s="59">
        <v>180.40770101925312</v>
      </c>
      <c r="H1132" s="60">
        <v>-0.85561833019460132</v>
      </c>
      <c r="J1132" s="64">
        <v>703</v>
      </c>
      <c r="K1132" s="63">
        <v>-0.86189579409918393</v>
      </c>
      <c r="L1132" s="65">
        <f t="array" ref="L1132">PRODUCT(1+D1110:D1132)-1</f>
        <v>-8.6206896551719314E-3</v>
      </c>
      <c r="M1132" t="str">
        <f t="shared" si="49"/>
        <v/>
      </c>
      <c r="N1132" s="61" t="str">
        <f t="shared" si="50"/>
        <v/>
      </c>
    </row>
    <row r="1133" spans="1:14" x14ac:dyDescent="0.25">
      <c r="A1133" s="46">
        <f t="shared" si="48"/>
        <v>1131</v>
      </c>
      <c r="B1133" s="3">
        <v>11877</v>
      </c>
      <c r="C1133" s="8">
        <v>4.45</v>
      </c>
      <c r="D1133" s="45">
        <v>-3.2608695652173836E-2</v>
      </c>
      <c r="E1133" s="16">
        <v>-0.74801812004529911</v>
      </c>
      <c r="F1133" s="58">
        <v>25.198187995470089</v>
      </c>
      <c r="G1133" s="59">
        <v>180.40770101925312</v>
      </c>
      <c r="H1133" s="60">
        <v>-0.86032642812303817</v>
      </c>
      <c r="J1133" s="64">
        <v>704</v>
      </c>
      <c r="K1133" s="63">
        <v>-0.86189579409918393</v>
      </c>
      <c r="L1133" s="65">
        <f t="array" ref="L1133">PRODUCT(1+D1111:D1133)-1</f>
        <v>-8.9979550102248895E-2</v>
      </c>
      <c r="M1133" t="str">
        <f t="shared" si="49"/>
        <v/>
      </c>
      <c r="N1133" s="61" t="str">
        <f t="shared" si="50"/>
        <v/>
      </c>
    </row>
    <row r="1134" spans="1:14" x14ac:dyDescent="0.25">
      <c r="A1134" s="46">
        <f t="shared" si="48"/>
        <v>1132</v>
      </c>
      <c r="B1134" s="3">
        <v>11878</v>
      </c>
      <c r="C1134" s="8">
        <v>4.41</v>
      </c>
      <c r="D1134" s="45">
        <v>-8.9887640449438644E-3</v>
      </c>
      <c r="E1134" s="16">
        <v>-0.7502831257078133</v>
      </c>
      <c r="F1134" s="58">
        <v>24.971687429218669</v>
      </c>
      <c r="G1134" s="59">
        <v>180.40770101925312</v>
      </c>
      <c r="H1134" s="60">
        <v>-0.86158192090395469</v>
      </c>
      <c r="J1134" s="64">
        <v>705</v>
      </c>
      <c r="K1134" s="63">
        <v>-0.86189579409918393</v>
      </c>
      <c r="L1134" s="65">
        <f t="array" ref="L1134">PRODUCT(1+D1112:D1134)-1</f>
        <v>-0.13017751479289896</v>
      </c>
      <c r="M1134" t="str">
        <f t="shared" si="49"/>
        <v/>
      </c>
      <c r="N1134" s="61" t="str">
        <f t="shared" si="50"/>
        <v/>
      </c>
    </row>
    <row r="1135" spans="1:14" x14ac:dyDescent="0.25">
      <c r="A1135" s="46">
        <f t="shared" si="48"/>
        <v>1133</v>
      </c>
      <c r="B1135" s="3">
        <v>11881</v>
      </c>
      <c r="C1135" s="8">
        <v>4.5999999999999996</v>
      </c>
      <c r="D1135" s="45">
        <v>4.3083900226757343E-2</v>
      </c>
      <c r="E1135" s="16">
        <v>-0.73952434881087104</v>
      </c>
      <c r="F1135" s="58">
        <v>26.047565118912896</v>
      </c>
      <c r="G1135" s="59">
        <v>180.40770101925312</v>
      </c>
      <c r="H1135" s="60">
        <v>-0.85561833019460132</v>
      </c>
      <c r="J1135" s="64">
        <v>706</v>
      </c>
      <c r="K1135" s="63">
        <v>-0.86189579409918393</v>
      </c>
      <c r="L1135" s="65">
        <f t="array" ref="L1135">PRODUCT(1+D1113:D1135)-1</f>
        <v>-5.1546391752576914E-2</v>
      </c>
      <c r="M1135" t="str">
        <f t="shared" si="49"/>
        <v/>
      </c>
      <c r="N1135" s="61" t="str">
        <f t="shared" si="50"/>
        <v/>
      </c>
    </row>
    <row r="1136" spans="1:14" x14ac:dyDescent="0.25">
      <c r="A1136" s="46">
        <f t="shared" si="48"/>
        <v>1134</v>
      </c>
      <c r="B1136" s="3">
        <v>11882</v>
      </c>
      <c r="C1136" s="8">
        <v>4.5999999999999996</v>
      </c>
      <c r="D1136" s="45">
        <v>0</v>
      </c>
      <c r="E1136" s="16">
        <v>-0.73952434881087104</v>
      </c>
      <c r="F1136" s="58">
        <v>26.047565118912896</v>
      </c>
      <c r="G1136" s="59">
        <v>180.40770101925312</v>
      </c>
      <c r="H1136" s="60">
        <v>-0.85561833019460132</v>
      </c>
      <c r="J1136" s="64">
        <v>707</v>
      </c>
      <c r="K1136" s="63">
        <v>-0.86189579409918393</v>
      </c>
      <c r="L1136" s="65">
        <f t="array" ref="L1136">PRODUCT(1+D1114:D1136)-1</f>
        <v>6.5645514223200419E-3</v>
      </c>
      <c r="M1136" t="str">
        <f t="shared" si="49"/>
        <v/>
      </c>
      <c r="N1136" s="61" t="str">
        <f t="shared" si="50"/>
        <v/>
      </c>
    </row>
    <row r="1137" spans="1:14" x14ac:dyDescent="0.25">
      <c r="A1137" s="46">
        <f t="shared" si="48"/>
        <v>1135</v>
      </c>
      <c r="B1137" s="3">
        <v>11883</v>
      </c>
      <c r="C1137" s="8">
        <v>4.82</v>
      </c>
      <c r="D1137" s="45">
        <v>4.7826086956521907E-2</v>
      </c>
      <c r="E1137" s="16">
        <v>-0.72706681766704306</v>
      </c>
      <c r="F1137" s="58">
        <v>27.293318233295693</v>
      </c>
      <c r="G1137" s="59">
        <v>180.40770101925312</v>
      </c>
      <c r="H1137" s="60">
        <v>-0.84871311989956044</v>
      </c>
      <c r="J1137" s="64">
        <v>708</v>
      </c>
      <c r="K1137" s="63">
        <v>-0.86189579409918393</v>
      </c>
      <c r="L1137" s="65">
        <f t="array" ref="L1137">PRODUCT(1+D1115:D1137)-1</f>
        <v>5.4704595185996352E-2</v>
      </c>
      <c r="M1137" t="str">
        <f t="shared" si="49"/>
        <v/>
      </c>
      <c r="N1137" s="61" t="str">
        <f t="shared" si="50"/>
        <v/>
      </c>
    </row>
    <row r="1138" spans="1:14" x14ac:dyDescent="0.25">
      <c r="A1138" s="46">
        <f t="shared" si="48"/>
        <v>1136</v>
      </c>
      <c r="B1138" s="3">
        <v>11884</v>
      </c>
      <c r="C1138" s="8">
        <v>4.79</v>
      </c>
      <c r="D1138" s="45">
        <v>-6.2240663900415827E-3</v>
      </c>
      <c r="E1138" s="16">
        <v>-0.72876557191392877</v>
      </c>
      <c r="F1138" s="58">
        <v>27.123442808607123</v>
      </c>
      <c r="G1138" s="59">
        <v>180.40770101925312</v>
      </c>
      <c r="H1138" s="60">
        <v>-0.84965473948524783</v>
      </c>
      <c r="J1138" s="64">
        <v>709</v>
      </c>
      <c r="K1138" s="63">
        <v>-0.86189579409918393</v>
      </c>
      <c r="L1138" s="65">
        <f t="array" ref="L1138">PRODUCT(1+D1116:D1138)-1</f>
        <v>-2.6422764227641782E-2</v>
      </c>
      <c r="M1138" t="str">
        <f t="shared" si="49"/>
        <v/>
      </c>
      <c r="N1138" s="61" t="str">
        <f t="shared" si="50"/>
        <v/>
      </c>
    </row>
    <row r="1139" spans="1:14" x14ac:dyDescent="0.25">
      <c r="A1139" s="46">
        <f t="shared" si="48"/>
        <v>1137</v>
      </c>
      <c r="B1139" s="3">
        <v>11885</v>
      </c>
      <c r="C1139" s="8">
        <v>4.93</v>
      </c>
      <c r="D1139" s="45">
        <v>2.9227557411273475E-2</v>
      </c>
      <c r="E1139" s="16">
        <v>-0.72083805209512919</v>
      </c>
      <c r="F1139" s="58">
        <v>27.916194790487083</v>
      </c>
      <c r="G1139" s="59">
        <v>180.40770101925312</v>
      </c>
      <c r="H1139" s="60">
        <v>-0.84526051475204012</v>
      </c>
      <c r="J1139" s="64">
        <v>710</v>
      </c>
      <c r="K1139" s="63">
        <v>-0.86189579409918393</v>
      </c>
      <c r="L1139" s="65">
        <f t="array" ref="L1139">PRODUCT(1+D1117:D1139)-1</f>
        <v>2.2821576763486062E-2</v>
      </c>
      <c r="M1139" t="str">
        <f t="shared" si="49"/>
        <v/>
      </c>
      <c r="N1139" s="61" t="str">
        <f t="shared" si="50"/>
        <v/>
      </c>
    </row>
    <row r="1140" spans="1:14" x14ac:dyDescent="0.25">
      <c r="A1140" s="46">
        <f t="shared" si="48"/>
        <v>1138</v>
      </c>
      <c r="B1140" s="3">
        <v>11888</v>
      </c>
      <c r="C1140" s="8">
        <v>4.8</v>
      </c>
      <c r="D1140" s="45">
        <v>-2.6369168356997985E-2</v>
      </c>
      <c r="E1140" s="16">
        <v>-0.72819932049830016</v>
      </c>
      <c r="F1140" s="58">
        <v>27.180067950169985</v>
      </c>
      <c r="G1140" s="59">
        <v>180.40770101925312</v>
      </c>
      <c r="H1140" s="60">
        <v>-0.8493408662900187</v>
      </c>
      <c r="J1140" s="64">
        <v>711</v>
      </c>
      <c r="K1140" s="63">
        <v>-0.86189579409918393</v>
      </c>
      <c r="L1140" s="65">
        <f t="array" ref="L1140">PRODUCT(1+D1118:D1140)-1</f>
        <v>-2.8340080971659409E-2</v>
      </c>
      <c r="M1140" t="str">
        <f t="shared" si="49"/>
        <v/>
      </c>
      <c r="N1140" s="61" t="str">
        <f t="shared" si="50"/>
        <v/>
      </c>
    </row>
    <row r="1141" spans="1:14" x14ac:dyDescent="0.25">
      <c r="A1141" s="46">
        <f t="shared" si="48"/>
        <v>1139</v>
      </c>
      <c r="B1141" s="3">
        <v>11889</v>
      </c>
      <c r="C1141" s="8">
        <v>4.78</v>
      </c>
      <c r="D1141" s="45">
        <v>-4.1666666666665408E-3</v>
      </c>
      <c r="E1141" s="16">
        <v>-0.72933182332955715</v>
      </c>
      <c r="F1141" s="58">
        <v>27.066817667044283</v>
      </c>
      <c r="G1141" s="59">
        <v>180.40770101925312</v>
      </c>
      <c r="H1141" s="60">
        <v>-0.84996861268047696</v>
      </c>
      <c r="J1141" s="64">
        <v>712</v>
      </c>
      <c r="K1141" s="63">
        <v>-0.86189579409918393</v>
      </c>
      <c r="L1141" s="65">
        <f t="array" ref="L1141">PRODUCT(1+D1119:D1141)-1</f>
        <v>-6.6406249999999445E-2</v>
      </c>
      <c r="M1141" t="str">
        <f t="shared" si="49"/>
        <v/>
      </c>
      <c r="N1141" s="61" t="str">
        <f t="shared" si="50"/>
        <v/>
      </c>
    </row>
    <row r="1142" spans="1:14" x14ac:dyDescent="0.25">
      <c r="A1142" s="46">
        <f t="shared" si="48"/>
        <v>1140</v>
      </c>
      <c r="B1142" s="3">
        <v>11890</v>
      </c>
      <c r="C1142" s="8">
        <v>4.93</v>
      </c>
      <c r="D1142" s="45">
        <v>3.1380753138075201E-2</v>
      </c>
      <c r="E1142" s="16">
        <v>-0.72083805209512919</v>
      </c>
      <c r="F1142" s="58">
        <v>27.916194790487083</v>
      </c>
      <c r="G1142" s="59">
        <v>180.40770101925312</v>
      </c>
      <c r="H1142" s="60">
        <v>-0.84526051475204012</v>
      </c>
      <c r="J1142" s="64">
        <v>713</v>
      </c>
      <c r="K1142" s="63">
        <v>-0.86189579409918393</v>
      </c>
      <c r="L1142" s="65">
        <f t="array" ref="L1142">PRODUCT(1+D1120:D1142)-1</f>
        <v>-3.7109374999999556E-2</v>
      </c>
      <c r="M1142" t="str">
        <f t="shared" si="49"/>
        <v/>
      </c>
      <c r="N1142" s="61" t="str">
        <f t="shared" si="50"/>
        <v/>
      </c>
    </row>
    <row r="1143" spans="1:14" x14ac:dyDescent="0.25">
      <c r="A1143" s="46">
        <f t="shared" si="48"/>
        <v>1141</v>
      </c>
      <c r="B1143" s="3">
        <v>11891</v>
      </c>
      <c r="C1143" s="8">
        <v>5.05</v>
      </c>
      <c r="D1143" s="45">
        <v>2.4340770791074995E-2</v>
      </c>
      <c r="E1143" s="16">
        <v>-0.7140430351075866</v>
      </c>
      <c r="F1143" s="58">
        <v>28.595696489241341</v>
      </c>
      <c r="G1143" s="59">
        <v>180.40770101925312</v>
      </c>
      <c r="H1143" s="60">
        <v>-0.84149403640929044</v>
      </c>
      <c r="J1143" s="64">
        <v>714</v>
      </c>
      <c r="K1143" s="63">
        <v>-0.86189579409918393</v>
      </c>
      <c r="L1143" s="65">
        <f t="array" ref="L1143">PRODUCT(1+D1121:D1143)-1</f>
        <v>4.5548654244307096E-2</v>
      </c>
      <c r="M1143" t="str">
        <f t="shared" si="49"/>
        <v/>
      </c>
      <c r="N1143" s="61" t="str">
        <f t="shared" si="50"/>
        <v/>
      </c>
    </row>
    <row r="1144" spans="1:14" x14ac:dyDescent="0.25">
      <c r="A1144" s="46">
        <f t="shared" si="48"/>
        <v>1142</v>
      </c>
      <c r="B1144" s="3">
        <v>11892</v>
      </c>
      <c r="C1144" s="8">
        <v>5.2</v>
      </c>
      <c r="D1144" s="45">
        <v>2.9702970297029729E-2</v>
      </c>
      <c r="E1144" s="16">
        <v>-0.70554926387315853</v>
      </c>
      <c r="F1144" s="58">
        <v>29.445073612684148</v>
      </c>
      <c r="G1144" s="59">
        <v>180.40770101925312</v>
      </c>
      <c r="H1144" s="60">
        <v>-0.83678593848085359</v>
      </c>
      <c r="J1144" s="64">
        <v>715</v>
      </c>
      <c r="K1144" s="63">
        <v>-0.86189579409918393</v>
      </c>
      <c r="L1144" s="65">
        <f t="array" ref="L1144">PRODUCT(1+D1122:D1144)-1</f>
        <v>6.3394683026585241E-2</v>
      </c>
      <c r="M1144" t="str">
        <f t="shared" si="49"/>
        <v/>
      </c>
      <c r="N1144" s="61" t="str">
        <f t="shared" si="50"/>
        <v/>
      </c>
    </row>
    <row r="1145" spans="1:14" x14ac:dyDescent="0.25">
      <c r="A1145" s="46">
        <f t="shared" si="48"/>
        <v>1143</v>
      </c>
      <c r="B1145" s="3">
        <v>11895</v>
      </c>
      <c r="C1145" s="8">
        <v>5.48</v>
      </c>
      <c r="D1145" s="45">
        <v>5.3846153846153877E-2</v>
      </c>
      <c r="E1145" s="16">
        <v>-0.68969422423555937</v>
      </c>
      <c r="F1145" s="58">
        <v>31.030577576444063</v>
      </c>
      <c r="G1145" s="59">
        <v>180.40770101925312</v>
      </c>
      <c r="H1145" s="60">
        <v>-0.82799748901443804</v>
      </c>
      <c r="J1145" s="64">
        <v>716</v>
      </c>
      <c r="K1145" s="63">
        <v>-0.86189579409918393</v>
      </c>
      <c r="L1145" s="65">
        <f t="array" ref="L1145">PRODUCT(1+D1123:D1145)-1</f>
        <v>0.14884696016771581</v>
      </c>
      <c r="M1145" t="str">
        <f t="shared" si="49"/>
        <v/>
      </c>
      <c r="N1145" s="61" t="str">
        <f t="shared" si="50"/>
        <v/>
      </c>
    </row>
    <row r="1146" spans="1:14" x14ac:dyDescent="0.25">
      <c r="A1146" s="46">
        <f t="shared" si="48"/>
        <v>1144</v>
      </c>
      <c r="B1146" s="3">
        <v>11896</v>
      </c>
      <c r="C1146" s="8">
        <v>5.4</v>
      </c>
      <c r="D1146" s="45">
        <v>-1.4598540145985384E-2</v>
      </c>
      <c r="E1146" s="16">
        <v>-0.69422423556058765</v>
      </c>
      <c r="F1146" s="58">
        <v>30.577576443941233</v>
      </c>
      <c r="G1146" s="59">
        <v>180.40770101925312</v>
      </c>
      <c r="H1146" s="60">
        <v>-0.83050847457627108</v>
      </c>
      <c r="J1146" s="64">
        <v>717</v>
      </c>
      <c r="K1146" s="63">
        <v>-0.86189579409918393</v>
      </c>
      <c r="L1146" s="65">
        <f t="array" ref="L1146">PRODUCT(1+D1124:D1146)-1</f>
        <v>0.13207547169811407</v>
      </c>
      <c r="M1146" t="str">
        <f t="shared" si="49"/>
        <v/>
      </c>
      <c r="N1146" s="61" t="str">
        <f t="shared" si="50"/>
        <v/>
      </c>
    </row>
    <row r="1147" spans="1:14" x14ac:dyDescent="0.25">
      <c r="A1147" s="46">
        <f t="shared" si="48"/>
        <v>1145</v>
      </c>
      <c r="B1147" s="3">
        <v>11897</v>
      </c>
      <c r="C1147" s="8">
        <v>5.67</v>
      </c>
      <c r="D1147" s="45">
        <v>4.9999999999999822E-2</v>
      </c>
      <c r="E1147" s="16">
        <v>-0.6789354473386171</v>
      </c>
      <c r="F1147" s="58">
        <v>32.10645526613829</v>
      </c>
      <c r="G1147" s="59">
        <v>180.40770101925312</v>
      </c>
      <c r="H1147" s="60">
        <v>-0.82203389830508455</v>
      </c>
      <c r="J1147" s="64">
        <v>718</v>
      </c>
      <c r="K1147" s="63">
        <v>-0.86189579409918393</v>
      </c>
      <c r="L1147" s="65">
        <f t="array" ref="L1147">PRODUCT(1+D1125:D1147)-1</f>
        <v>0.18125000000000013</v>
      </c>
      <c r="M1147" t="str">
        <f t="shared" si="49"/>
        <v/>
      </c>
      <c r="N1147" s="61" t="str">
        <f t="shared" si="50"/>
        <v/>
      </c>
    </row>
    <row r="1148" spans="1:14" x14ac:dyDescent="0.25">
      <c r="A1148" s="46">
        <f t="shared" si="48"/>
        <v>1146</v>
      </c>
      <c r="B1148" s="3">
        <v>11898</v>
      </c>
      <c r="C1148" s="8">
        <v>5.85</v>
      </c>
      <c r="D1148" s="45">
        <v>3.1746031746031633E-2</v>
      </c>
      <c r="E1148" s="16">
        <v>-0.66874292185730344</v>
      </c>
      <c r="F1148" s="58">
        <v>33.125707814269653</v>
      </c>
      <c r="G1148" s="59">
        <v>180.40770101925312</v>
      </c>
      <c r="H1148" s="60">
        <v>-0.81638418079096042</v>
      </c>
      <c r="J1148" s="64">
        <v>719</v>
      </c>
      <c r="K1148" s="63">
        <v>-0.86189579409918393</v>
      </c>
      <c r="L1148" s="65">
        <f t="array" ref="L1148">PRODUCT(1+D1126:D1148)-1</f>
        <v>0.27173913043478271</v>
      </c>
      <c r="M1148" t="str">
        <f t="shared" si="49"/>
        <v/>
      </c>
      <c r="N1148" s="61" t="str">
        <f t="shared" si="50"/>
        <v/>
      </c>
    </row>
    <row r="1149" spans="1:14" x14ac:dyDescent="0.25">
      <c r="A1149" s="46">
        <f t="shared" si="48"/>
        <v>1147</v>
      </c>
      <c r="B1149" s="3">
        <v>11899</v>
      </c>
      <c r="C1149" s="8">
        <v>6.03</v>
      </c>
      <c r="D1149" s="45">
        <v>3.0769230769230882E-2</v>
      </c>
      <c r="E1149" s="16">
        <v>-0.65855039637598967</v>
      </c>
      <c r="F1149" s="58">
        <v>34.144960362401036</v>
      </c>
      <c r="G1149" s="59">
        <v>180.40770101925312</v>
      </c>
      <c r="H1149" s="60">
        <v>-0.81073446327683607</v>
      </c>
      <c r="J1149" s="64">
        <v>720</v>
      </c>
      <c r="K1149" s="63">
        <v>-0.86189579409918393</v>
      </c>
      <c r="L1149" s="65">
        <f t="array" ref="L1149">PRODUCT(1+D1127:D1149)-1</f>
        <v>0.35810810810810789</v>
      </c>
      <c r="M1149" t="str">
        <f t="shared" si="49"/>
        <v/>
      </c>
      <c r="N1149" s="61" t="str">
        <f t="shared" si="50"/>
        <v/>
      </c>
    </row>
    <row r="1150" spans="1:14" x14ac:dyDescent="0.25">
      <c r="A1150" s="46">
        <f t="shared" si="48"/>
        <v>1148</v>
      </c>
      <c r="B1150" s="3">
        <v>11902</v>
      </c>
      <c r="C1150" s="8">
        <v>6.11</v>
      </c>
      <c r="D1150" s="45">
        <v>1.3266998341625147E-2</v>
      </c>
      <c r="E1150" s="16">
        <v>-0.65402038505096138</v>
      </c>
      <c r="F1150" s="58">
        <v>34.597961494903863</v>
      </c>
      <c r="G1150" s="59">
        <v>180.40770101925312</v>
      </c>
      <c r="H1150" s="60">
        <v>-0.80822347771500302</v>
      </c>
      <c r="J1150" s="64">
        <v>721</v>
      </c>
      <c r="K1150" s="63">
        <v>-0.86189579409918393</v>
      </c>
      <c r="L1150" s="65">
        <f t="array" ref="L1150">PRODUCT(1+D1128:D1150)-1</f>
        <v>0.37612612612612573</v>
      </c>
      <c r="M1150" t="str">
        <f t="shared" si="49"/>
        <v/>
      </c>
      <c r="N1150" s="61" t="str">
        <f t="shared" si="50"/>
        <v/>
      </c>
    </row>
    <row r="1151" spans="1:14" x14ac:dyDescent="0.25">
      <c r="A1151" s="46">
        <f t="shared" si="48"/>
        <v>1149</v>
      </c>
      <c r="B1151" s="3">
        <v>11903</v>
      </c>
      <c r="C1151" s="8">
        <v>5.87</v>
      </c>
      <c r="D1151" s="45">
        <v>-3.9279869067103124E-2</v>
      </c>
      <c r="E1151" s="16">
        <v>-0.66761041902604634</v>
      </c>
      <c r="F1151" s="58">
        <v>33.238958097395368</v>
      </c>
      <c r="G1151" s="59">
        <v>180.40770101925312</v>
      </c>
      <c r="H1151" s="60">
        <v>-0.81575643440050216</v>
      </c>
      <c r="J1151" s="64">
        <v>722</v>
      </c>
      <c r="K1151" s="63">
        <v>-0.86189579409918393</v>
      </c>
      <c r="L1151" s="65">
        <f t="array" ref="L1151">PRODUCT(1+D1129:D1151)-1</f>
        <v>0.30155210643015473</v>
      </c>
      <c r="M1151" t="str">
        <f t="shared" si="49"/>
        <v/>
      </c>
      <c r="N1151" s="61" t="str">
        <f t="shared" si="50"/>
        <v/>
      </c>
    </row>
    <row r="1152" spans="1:14" x14ac:dyDescent="0.25">
      <c r="A1152" s="46">
        <f t="shared" si="48"/>
        <v>1150</v>
      </c>
      <c r="B1152" s="3">
        <v>11904</v>
      </c>
      <c r="C1152" s="8">
        <v>6.39</v>
      </c>
      <c r="D1152" s="45">
        <v>8.8586030664395077E-2</v>
      </c>
      <c r="E1152" s="16">
        <v>-0.63816534541336234</v>
      </c>
      <c r="F1152" s="58">
        <v>36.183465458663768</v>
      </c>
      <c r="G1152" s="59">
        <v>180.40770101925312</v>
      </c>
      <c r="H1152" s="60">
        <v>-0.79943502824858759</v>
      </c>
      <c r="J1152" s="64">
        <v>723</v>
      </c>
      <c r="K1152" s="63">
        <v>-0.86189579409918393</v>
      </c>
      <c r="L1152" s="65">
        <f t="array" ref="L1152">PRODUCT(1+D1130:D1152)-1</f>
        <v>0.44243792325056375</v>
      </c>
      <c r="M1152" t="str">
        <f t="shared" si="49"/>
        <v/>
      </c>
      <c r="N1152" s="61" t="str">
        <f t="shared" si="50"/>
        <v/>
      </c>
    </row>
    <row r="1153" spans="1:14" x14ac:dyDescent="0.25">
      <c r="A1153" s="46">
        <f t="shared" si="48"/>
        <v>1151</v>
      </c>
      <c r="B1153" s="3">
        <v>11905</v>
      </c>
      <c r="C1153" s="8">
        <v>6.52</v>
      </c>
      <c r="D1153" s="45">
        <v>2.0344287949921824E-2</v>
      </c>
      <c r="E1153" s="16">
        <v>-0.63080407701019126</v>
      </c>
      <c r="F1153" s="58">
        <v>36.919592298980874</v>
      </c>
      <c r="G1153" s="59">
        <v>180.40770101925312</v>
      </c>
      <c r="H1153" s="60">
        <v>-0.79535467671060889</v>
      </c>
      <c r="J1153" s="64">
        <v>724</v>
      </c>
      <c r="K1153" s="63">
        <v>-0.86189579409918393</v>
      </c>
      <c r="L1153" s="65">
        <f t="array" ref="L1153">PRODUCT(1+D1131:D1153)-1</f>
        <v>0.4173913043478259</v>
      </c>
      <c r="M1153" t="str">
        <f t="shared" si="49"/>
        <v/>
      </c>
      <c r="N1153" s="61" t="str">
        <f t="shared" si="50"/>
        <v/>
      </c>
    </row>
    <row r="1154" spans="1:14" x14ac:dyDescent="0.25">
      <c r="A1154" s="46">
        <f t="shared" si="48"/>
        <v>1152</v>
      </c>
      <c r="B1154" s="3">
        <v>11906</v>
      </c>
      <c r="C1154" s="8">
        <v>6.8</v>
      </c>
      <c r="D1154" s="45">
        <v>4.2944785276073594E-2</v>
      </c>
      <c r="E1154" s="16">
        <v>-0.6149490373725921</v>
      </c>
      <c r="F1154" s="58">
        <v>38.505096262740793</v>
      </c>
      <c r="G1154" s="59">
        <v>180.40770101925312</v>
      </c>
      <c r="H1154" s="60">
        <v>-0.78656622724419334</v>
      </c>
      <c r="J1154" s="64">
        <v>725</v>
      </c>
      <c r="K1154" s="63">
        <v>-0.86189579409918393</v>
      </c>
      <c r="L1154" s="65">
        <f t="array" ref="L1154">PRODUCT(1+D1132:D1154)-1</f>
        <v>0.51111111111111063</v>
      </c>
      <c r="M1154" t="str">
        <f t="shared" si="49"/>
        <v/>
      </c>
      <c r="N1154" s="61" t="str">
        <f t="shared" si="50"/>
        <v/>
      </c>
    </row>
    <row r="1155" spans="1:14" x14ac:dyDescent="0.25">
      <c r="A1155" s="46">
        <f t="shared" si="48"/>
        <v>1153</v>
      </c>
      <c r="B1155" s="3">
        <v>11909</v>
      </c>
      <c r="C1155" s="8">
        <v>7.43</v>
      </c>
      <c r="D1155" s="45">
        <v>9.2647058823529305E-2</v>
      </c>
      <c r="E1155" s="16">
        <v>-0.579275198187994</v>
      </c>
      <c r="F1155" s="58">
        <v>42.072480181200604</v>
      </c>
      <c r="G1155" s="59">
        <v>180.40770101925312</v>
      </c>
      <c r="H1155" s="60">
        <v>-0.76679221594475822</v>
      </c>
      <c r="J1155" s="64">
        <v>726</v>
      </c>
      <c r="K1155" s="63">
        <v>-0.86189579409918393</v>
      </c>
      <c r="L1155" s="65">
        <f t="array" ref="L1155">PRODUCT(1+D1133:D1155)-1</f>
        <v>0.61521739130434727</v>
      </c>
      <c r="M1155" t="str">
        <f t="shared" si="49"/>
        <v/>
      </c>
      <c r="N1155" s="61" t="str">
        <f t="shared" si="50"/>
        <v/>
      </c>
    </row>
    <row r="1156" spans="1:14" x14ac:dyDescent="0.25">
      <c r="A1156" s="46">
        <f t="shared" si="48"/>
        <v>1154</v>
      </c>
      <c r="B1156" s="3">
        <v>11910</v>
      </c>
      <c r="C1156" s="8">
        <v>7.39</v>
      </c>
      <c r="D1156" s="45">
        <v>-5.3835800807536804E-3</v>
      </c>
      <c r="E1156" s="16">
        <v>-0.5815402038505082</v>
      </c>
      <c r="F1156" s="58">
        <v>41.845979614949179</v>
      </c>
      <c r="G1156" s="59">
        <v>180.40770101925312</v>
      </c>
      <c r="H1156" s="60">
        <v>-0.76804770872567474</v>
      </c>
      <c r="J1156" s="64">
        <v>727</v>
      </c>
      <c r="K1156" s="63">
        <v>-0.86189579409918393</v>
      </c>
      <c r="L1156" s="65">
        <f t="array" ref="L1156">PRODUCT(1+D1134:D1156)-1</f>
        <v>0.66067415730337009</v>
      </c>
      <c r="M1156" t="str">
        <f t="shared" si="49"/>
        <v/>
      </c>
      <c r="N1156" s="61" t="str">
        <f t="shared" si="50"/>
        <v/>
      </c>
    </row>
    <row r="1157" spans="1:14" x14ac:dyDescent="0.25">
      <c r="A1157" s="46">
        <f t="shared" ref="A1157:A1220" si="51">A1156+1</f>
        <v>1155</v>
      </c>
      <c r="B1157" s="3">
        <v>11911</v>
      </c>
      <c r="C1157" s="8">
        <v>7.65</v>
      </c>
      <c r="D1157" s="45">
        <v>3.5182679296346553E-2</v>
      </c>
      <c r="E1157" s="16">
        <v>-0.56681766704416603</v>
      </c>
      <c r="F1157" s="58">
        <v>43.318233295583397</v>
      </c>
      <c r="G1157" s="59">
        <v>180.40770101925312</v>
      </c>
      <c r="H1157" s="60">
        <v>-0.75988700564971734</v>
      </c>
      <c r="J1157" s="64">
        <v>728</v>
      </c>
      <c r="K1157" s="63">
        <v>-0.86189579409918393</v>
      </c>
      <c r="L1157" s="65">
        <f t="array" ref="L1157">PRODUCT(1+D1135:D1157)-1</f>
        <v>0.73469387755102011</v>
      </c>
      <c r="M1157" t="str">
        <f t="shared" si="49"/>
        <v/>
      </c>
      <c r="N1157" s="61" t="str">
        <f t="shared" si="50"/>
        <v/>
      </c>
    </row>
    <row r="1158" spans="1:14" x14ac:dyDescent="0.25">
      <c r="A1158" s="46">
        <f t="shared" si="51"/>
        <v>1156</v>
      </c>
      <c r="B1158" s="3">
        <v>11912</v>
      </c>
      <c r="C1158" s="8">
        <v>7.61</v>
      </c>
      <c r="D1158" s="45">
        <v>-5.2287581699346219E-3</v>
      </c>
      <c r="E1158" s="16">
        <v>-0.56908267270668023</v>
      </c>
      <c r="F1158" s="58">
        <v>43.09173272933198</v>
      </c>
      <c r="G1158" s="59">
        <v>180.40770101925312</v>
      </c>
      <c r="H1158" s="60">
        <v>-0.76114249843063386</v>
      </c>
      <c r="J1158" s="64">
        <v>729</v>
      </c>
      <c r="K1158" s="63">
        <v>-0.86189579409918393</v>
      </c>
      <c r="L1158" s="65">
        <f t="array" ref="L1158">PRODUCT(1+D1136:D1158)-1</f>
        <v>0.65434782608695619</v>
      </c>
      <c r="M1158" t="str">
        <f t="shared" si="49"/>
        <v/>
      </c>
      <c r="N1158" s="61" t="str">
        <f t="shared" si="50"/>
        <v/>
      </c>
    </row>
    <row r="1159" spans="1:14" x14ac:dyDescent="0.25">
      <c r="A1159" s="46">
        <f t="shared" si="51"/>
        <v>1157</v>
      </c>
      <c r="B1159" s="3">
        <v>11913</v>
      </c>
      <c r="C1159" s="8">
        <v>7</v>
      </c>
      <c r="D1159" s="45">
        <v>-8.0157687253613719E-2</v>
      </c>
      <c r="E1159" s="16">
        <v>-0.60362400906002134</v>
      </c>
      <c r="F1159" s="58">
        <v>39.637599093997864</v>
      </c>
      <c r="G1159" s="59">
        <v>180.40770101925312</v>
      </c>
      <c r="H1159" s="60">
        <v>-0.78028876333961072</v>
      </c>
      <c r="J1159" s="64">
        <v>730</v>
      </c>
      <c r="K1159" s="63">
        <v>-0.86189579409918393</v>
      </c>
      <c r="L1159" s="65">
        <f t="array" ref="L1159">PRODUCT(1+D1137:D1159)-1</f>
        <v>0.52173913043478226</v>
      </c>
      <c r="M1159" t="str">
        <f t="shared" si="49"/>
        <v/>
      </c>
      <c r="N1159" s="61" t="str">
        <f t="shared" si="50"/>
        <v/>
      </c>
    </row>
    <row r="1160" spans="1:14" x14ac:dyDescent="0.25">
      <c r="A1160" s="46">
        <f t="shared" si="51"/>
        <v>1158</v>
      </c>
      <c r="B1160" s="3">
        <v>11916</v>
      </c>
      <c r="C1160" s="8">
        <v>7.44</v>
      </c>
      <c r="D1160" s="45">
        <v>6.2857142857142945E-2</v>
      </c>
      <c r="E1160" s="16">
        <v>-0.5787089467723654</v>
      </c>
      <c r="F1160" s="58">
        <v>42.129105322763458</v>
      </c>
      <c r="G1160" s="59">
        <v>180.40770101925312</v>
      </c>
      <c r="H1160" s="60">
        <v>-0.76647834274952908</v>
      </c>
      <c r="J1160" s="64">
        <v>731</v>
      </c>
      <c r="K1160" s="63">
        <v>-0.86189579409918393</v>
      </c>
      <c r="L1160" s="65">
        <f t="array" ref="L1160">PRODUCT(1+D1138:D1160)-1</f>
        <v>0.5435684647302903</v>
      </c>
      <c r="M1160" t="str">
        <f t="shared" si="49"/>
        <v/>
      </c>
      <c r="N1160" s="61" t="str">
        <f t="shared" si="50"/>
        <v/>
      </c>
    </row>
    <row r="1161" spans="1:14" x14ac:dyDescent="0.25">
      <c r="A1161" s="46">
        <f t="shared" si="51"/>
        <v>1159</v>
      </c>
      <c r="B1161" s="3">
        <v>11917</v>
      </c>
      <c r="C1161" s="8">
        <v>7.68</v>
      </c>
      <c r="D1161" s="45">
        <v>3.2258064516129004E-2</v>
      </c>
      <c r="E1161" s="16">
        <v>-0.56511891279728044</v>
      </c>
      <c r="F1161" s="58">
        <v>43.488108720271953</v>
      </c>
      <c r="G1161" s="59">
        <v>180.40770101925312</v>
      </c>
      <c r="H1161" s="60">
        <v>-0.75894538606403006</v>
      </c>
      <c r="J1161" s="64">
        <v>732</v>
      </c>
      <c r="K1161" s="63">
        <v>-0.86189579409918393</v>
      </c>
      <c r="L1161" s="65">
        <f t="array" ref="L1161">PRODUCT(1+D1139:D1161)-1</f>
        <v>0.60334029227557373</v>
      </c>
      <c r="M1161" t="str">
        <f t="shared" si="49"/>
        <v/>
      </c>
      <c r="N1161" s="61" t="str">
        <f t="shared" si="50"/>
        <v/>
      </c>
    </row>
    <row r="1162" spans="1:14" x14ac:dyDescent="0.25">
      <c r="A1162" s="46">
        <f t="shared" si="51"/>
        <v>1160</v>
      </c>
      <c r="B1162" s="3">
        <v>11918</v>
      </c>
      <c r="C1162" s="8">
        <v>7.51</v>
      </c>
      <c r="D1162" s="45">
        <v>-2.213541666666663E-2</v>
      </c>
      <c r="E1162" s="16">
        <v>-0.57474518686296561</v>
      </c>
      <c r="F1162" s="58">
        <v>42.525481313703438</v>
      </c>
      <c r="G1162" s="59">
        <v>180.40770101925312</v>
      </c>
      <c r="H1162" s="60">
        <v>-0.76428123038292517</v>
      </c>
      <c r="J1162" s="64">
        <v>733</v>
      </c>
      <c r="K1162" s="63">
        <v>-0.86189579409918393</v>
      </c>
      <c r="L1162" s="65">
        <f t="array" ref="L1162">PRODUCT(1+D1140:D1162)-1</f>
        <v>0.52332657200811306</v>
      </c>
      <c r="M1162" t="str">
        <f t="shared" si="49"/>
        <v/>
      </c>
      <c r="N1162" s="61" t="str">
        <f t="shared" si="50"/>
        <v/>
      </c>
    </row>
    <row r="1163" spans="1:14" x14ac:dyDescent="0.25">
      <c r="A1163" s="46">
        <f t="shared" si="51"/>
        <v>1161</v>
      </c>
      <c r="B1163" s="3">
        <v>11919</v>
      </c>
      <c r="C1163" s="8">
        <v>7.6</v>
      </c>
      <c r="D1163" s="45">
        <v>1.1984021304926706E-2</v>
      </c>
      <c r="E1163" s="16">
        <v>-0.56964892412230883</v>
      </c>
      <c r="F1163" s="58">
        <v>43.035107587769119</v>
      </c>
      <c r="G1163" s="59">
        <v>180.40770101925312</v>
      </c>
      <c r="H1163" s="60">
        <v>-0.7614563716258631</v>
      </c>
      <c r="J1163" s="64">
        <v>734</v>
      </c>
      <c r="K1163" s="63">
        <v>-0.86189579409918393</v>
      </c>
      <c r="L1163" s="65">
        <f t="array" ref="L1163">PRODUCT(1+D1141:D1163)-1</f>
        <v>0.58333333333333304</v>
      </c>
      <c r="M1163" t="str">
        <f t="shared" si="49"/>
        <v/>
      </c>
      <c r="N1163" s="61" t="str">
        <f t="shared" si="50"/>
        <v/>
      </c>
    </row>
    <row r="1164" spans="1:14" x14ac:dyDescent="0.25">
      <c r="A1164" s="46">
        <f t="shared" si="51"/>
        <v>1162</v>
      </c>
      <c r="B1164" s="3">
        <v>11920</v>
      </c>
      <c r="C1164" s="8">
        <v>7.53</v>
      </c>
      <c r="D1164" s="45">
        <v>-9.2105263157894468E-3</v>
      </c>
      <c r="E1164" s="16">
        <v>-0.57361268403170862</v>
      </c>
      <c r="F1164" s="58">
        <v>42.638731596829139</v>
      </c>
      <c r="G1164" s="59">
        <v>180.40770101925312</v>
      </c>
      <c r="H1164" s="60">
        <v>-0.76365348399246702</v>
      </c>
      <c r="J1164" s="64">
        <v>735</v>
      </c>
      <c r="K1164" s="63">
        <v>-0.86189579409918393</v>
      </c>
      <c r="L1164" s="65">
        <f t="array" ref="L1164">PRODUCT(1+D1142:D1164)-1</f>
        <v>0.57531380753138039</v>
      </c>
      <c r="M1164" t="str">
        <f t="shared" si="49"/>
        <v/>
      </c>
      <c r="N1164" s="61" t="str">
        <f t="shared" si="50"/>
        <v/>
      </c>
    </row>
    <row r="1165" spans="1:14" x14ac:dyDescent="0.25">
      <c r="A1165" s="46">
        <f t="shared" si="51"/>
        <v>1163</v>
      </c>
      <c r="B1165" s="3">
        <v>11923</v>
      </c>
      <c r="C1165" s="8">
        <v>8</v>
      </c>
      <c r="D1165" s="45">
        <v>6.2416998671978696E-2</v>
      </c>
      <c r="E1165" s="16">
        <v>-0.5469988674971672</v>
      </c>
      <c r="F1165" s="58">
        <v>45.300113250283282</v>
      </c>
      <c r="G1165" s="59">
        <v>180.40770101925312</v>
      </c>
      <c r="H1165" s="60">
        <v>-0.74890144381669799</v>
      </c>
      <c r="J1165" s="64">
        <v>736</v>
      </c>
      <c r="K1165" s="63">
        <v>-0.86189579409918393</v>
      </c>
      <c r="L1165" s="65">
        <f t="array" ref="L1165">PRODUCT(1+D1143:D1165)-1</f>
        <v>0.62271805273833603</v>
      </c>
      <c r="M1165" t="str">
        <f t="shared" si="49"/>
        <v/>
      </c>
      <c r="N1165" s="61" t="str">
        <f t="shared" si="50"/>
        <v/>
      </c>
    </row>
    <row r="1166" spans="1:14" x14ac:dyDescent="0.25">
      <c r="A1166" s="46">
        <f t="shared" si="51"/>
        <v>1164</v>
      </c>
      <c r="B1166" s="3">
        <v>11924</v>
      </c>
      <c r="C1166" s="8">
        <v>8.15</v>
      </c>
      <c r="D1166" s="45">
        <v>1.8750000000000044E-2</v>
      </c>
      <c r="E1166" s="16">
        <v>-0.53850509626273912</v>
      </c>
      <c r="F1166" s="58">
        <v>46.149490373726088</v>
      </c>
      <c r="G1166" s="59">
        <v>180.40770101925312</v>
      </c>
      <c r="H1166" s="60">
        <v>-0.74419334588826103</v>
      </c>
      <c r="J1166" s="64">
        <v>737</v>
      </c>
      <c r="K1166" s="63">
        <v>-0.86189579409918393</v>
      </c>
      <c r="L1166" s="65">
        <f t="array" ref="L1166">PRODUCT(1+D1144:D1166)-1</f>
        <v>0.61386138613861352</v>
      </c>
      <c r="M1166" t="str">
        <f t="shared" si="49"/>
        <v/>
      </c>
      <c r="N1166" s="61" t="str">
        <f t="shared" si="50"/>
        <v/>
      </c>
    </row>
    <row r="1167" spans="1:14" x14ac:dyDescent="0.25">
      <c r="A1167" s="46">
        <f t="shared" si="51"/>
        <v>1165</v>
      </c>
      <c r="B1167" s="3">
        <v>11925</v>
      </c>
      <c r="C1167" s="8">
        <v>8.33</v>
      </c>
      <c r="D1167" s="45">
        <v>2.208588957055202E-2</v>
      </c>
      <c r="E1167" s="16">
        <v>-0.52831257078142535</v>
      </c>
      <c r="F1167" s="58">
        <v>47.168742921857465</v>
      </c>
      <c r="G1167" s="59">
        <v>180.40770101925312</v>
      </c>
      <c r="H1167" s="60">
        <v>-0.73854362837413678</v>
      </c>
      <c r="J1167" s="64">
        <v>738</v>
      </c>
      <c r="K1167" s="63">
        <v>-0.86189579409918393</v>
      </c>
      <c r="L1167" s="65">
        <f t="array" ref="L1167">PRODUCT(1+D1145:D1167)-1</f>
        <v>0.60192307692307701</v>
      </c>
      <c r="M1167" t="str">
        <f t="shared" si="49"/>
        <v/>
      </c>
      <c r="N1167" s="61" t="str">
        <f t="shared" si="50"/>
        <v/>
      </c>
    </row>
    <row r="1168" spans="1:14" x14ac:dyDescent="0.25">
      <c r="A1168" s="46">
        <f t="shared" si="51"/>
        <v>1166</v>
      </c>
      <c r="B1168" s="3">
        <v>11926</v>
      </c>
      <c r="C1168" s="8">
        <v>8.26</v>
      </c>
      <c r="D1168" s="45">
        <v>-8.4033613445378963E-3</v>
      </c>
      <c r="E1168" s="16">
        <v>-0.53227633069082525</v>
      </c>
      <c r="F1168" s="58">
        <v>46.772366930917478</v>
      </c>
      <c r="G1168" s="59">
        <v>180.40770101925312</v>
      </c>
      <c r="H1168" s="60">
        <v>-0.7407407407407407</v>
      </c>
      <c r="J1168" s="64">
        <v>739</v>
      </c>
      <c r="K1168" s="63">
        <v>-0.86189579409918393</v>
      </c>
      <c r="L1168" s="65">
        <f t="array" ref="L1168">PRODUCT(1+D1146:D1168)-1</f>
        <v>0.50729927007299214</v>
      </c>
      <c r="M1168" t="str">
        <f t="shared" si="49"/>
        <v/>
      </c>
      <c r="N1168" s="61" t="str">
        <f t="shared" si="50"/>
        <v/>
      </c>
    </row>
    <row r="1169" spans="1:14" x14ac:dyDescent="0.25">
      <c r="A1169" s="46">
        <f t="shared" si="51"/>
        <v>1167</v>
      </c>
      <c r="B1169" s="3">
        <v>11927</v>
      </c>
      <c r="C1169" s="8">
        <v>8.39</v>
      </c>
      <c r="D1169" s="45">
        <v>1.57384987893463E-2</v>
      </c>
      <c r="E1169" s="16">
        <v>-0.52491506228765417</v>
      </c>
      <c r="F1169" s="58">
        <v>47.508493771234583</v>
      </c>
      <c r="G1169" s="59">
        <v>180.40770101925312</v>
      </c>
      <c r="H1169" s="60">
        <v>-0.73666038920276211</v>
      </c>
      <c r="J1169" s="64">
        <v>740</v>
      </c>
      <c r="K1169" s="63">
        <v>-0.86189579409918393</v>
      </c>
      <c r="L1169" s="65">
        <f t="array" ref="L1169">PRODUCT(1+D1147:D1169)-1</f>
        <v>0.55370370370370336</v>
      </c>
      <c r="M1169" t="str">
        <f t="shared" si="49"/>
        <v/>
      </c>
      <c r="N1169" s="61" t="str">
        <f t="shared" si="50"/>
        <v/>
      </c>
    </row>
    <row r="1170" spans="1:14" x14ac:dyDescent="0.25">
      <c r="A1170" s="46">
        <f t="shared" si="51"/>
        <v>1168</v>
      </c>
      <c r="B1170" s="3">
        <v>11930</v>
      </c>
      <c r="C1170" s="8">
        <v>8.58</v>
      </c>
      <c r="D1170" s="45">
        <v>2.2646007151370551E-2</v>
      </c>
      <c r="E1170" s="16">
        <v>-0.51415628539071201</v>
      </c>
      <c r="F1170" s="58">
        <v>48.5843714609288</v>
      </c>
      <c r="G1170" s="59">
        <v>180.40770101925312</v>
      </c>
      <c r="H1170" s="60">
        <v>-0.73069679849340874</v>
      </c>
      <c r="J1170" s="64">
        <v>741</v>
      </c>
      <c r="K1170" s="63">
        <v>-0.86189579409918393</v>
      </c>
      <c r="L1170" s="65">
        <f t="array" ref="L1170">PRODUCT(1+D1148:D1170)-1</f>
        <v>0.51322751322751259</v>
      </c>
      <c r="M1170" t="str">
        <f t="shared" si="49"/>
        <v/>
      </c>
      <c r="N1170" s="61" t="str">
        <f t="shared" si="50"/>
        <v/>
      </c>
    </row>
    <row r="1171" spans="1:14" x14ac:dyDescent="0.25">
      <c r="A1171" s="46">
        <f t="shared" si="51"/>
        <v>1169</v>
      </c>
      <c r="B1171" s="3">
        <v>11931</v>
      </c>
      <c r="C1171" s="8">
        <v>8.4700000000000006</v>
      </c>
      <c r="D1171" s="45">
        <v>-1.2820512820512775E-2</v>
      </c>
      <c r="E1171" s="16">
        <v>-0.52038505096262599</v>
      </c>
      <c r="F1171" s="58">
        <v>47.961494903737403</v>
      </c>
      <c r="G1171" s="59">
        <v>180.40770101925312</v>
      </c>
      <c r="H1171" s="60">
        <v>-0.73414940364092907</v>
      </c>
      <c r="J1171" s="64">
        <v>742</v>
      </c>
      <c r="K1171" s="63">
        <v>-0.86189579409918393</v>
      </c>
      <c r="L1171" s="65">
        <f t="array" ref="L1171">PRODUCT(1+D1149:D1171)-1</f>
        <v>0.44786324786324805</v>
      </c>
      <c r="M1171" t="str">
        <f t="shared" si="49"/>
        <v/>
      </c>
      <c r="N1171" s="61" t="str">
        <f t="shared" si="50"/>
        <v/>
      </c>
    </row>
    <row r="1172" spans="1:14" x14ac:dyDescent="0.25">
      <c r="A1172" s="46">
        <f t="shared" si="51"/>
        <v>1170</v>
      </c>
      <c r="B1172" s="3">
        <v>11932</v>
      </c>
      <c r="C1172" s="8">
        <v>8.39</v>
      </c>
      <c r="D1172" s="45">
        <v>-9.445100354191216E-3</v>
      </c>
      <c r="E1172" s="16">
        <v>-0.52491506228765417</v>
      </c>
      <c r="F1172" s="58">
        <v>47.508493771234583</v>
      </c>
      <c r="G1172" s="59">
        <v>180.40770101925312</v>
      </c>
      <c r="H1172" s="60">
        <v>-0.73666038920276211</v>
      </c>
      <c r="J1172" s="64">
        <v>743</v>
      </c>
      <c r="K1172" s="63">
        <v>-0.86189579409918393</v>
      </c>
      <c r="L1172" s="65">
        <f t="array" ref="L1172">PRODUCT(1+D1150:D1172)-1</f>
        <v>0.39137645107794294</v>
      </c>
      <c r="M1172" t="str">
        <f t="shared" si="49"/>
        <v/>
      </c>
      <c r="N1172" s="61" t="str">
        <f t="shared" si="50"/>
        <v/>
      </c>
    </row>
    <row r="1173" spans="1:14" x14ac:dyDescent="0.25">
      <c r="A1173" s="46">
        <f t="shared" si="51"/>
        <v>1171</v>
      </c>
      <c r="B1173" s="3">
        <v>11933</v>
      </c>
      <c r="C1173" s="8">
        <v>8.4700000000000006</v>
      </c>
      <c r="D1173" s="45">
        <v>9.5351609058402786E-3</v>
      </c>
      <c r="E1173" s="16">
        <v>-0.52038505096262588</v>
      </c>
      <c r="F1173" s="58">
        <v>47.96149490373741</v>
      </c>
      <c r="G1173" s="59">
        <v>180.40770101925312</v>
      </c>
      <c r="H1173" s="60">
        <v>-0.73414940364092907</v>
      </c>
      <c r="J1173" s="64">
        <v>744</v>
      </c>
      <c r="K1173" s="63">
        <v>-0.86189579409918393</v>
      </c>
      <c r="L1173" s="65">
        <f t="array" ref="L1173">PRODUCT(1+D1151:D1173)-1</f>
        <v>0.38625204582651351</v>
      </c>
      <c r="M1173" t="str">
        <f t="shared" si="49"/>
        <v/>
      </c>
      <c r="N1173" s="61" t="str">
        <f t="shared" si="50"/>
        <v/>
      </c>
    </row>
    <row r="1174" spans="1:14" x14ac:dyDescent="0.25">
      <c r="A1174" s="46">
        <f t="shared" si="51"/>
        <v>1172</v>
      </c>
      <c r="B1174" s="3">
        <v>11934</v>
      </c>
      <c r="C1174" s="8">
        <v>8.84</v>
      </c>
      <c r="D1174" s="45">
        <v>4.3683589138134415E-2</v>
      </c>
      <c r="E1174" s="16">
        <v>-0.49943374858436995</v>
      </c>
      <c r="F1174" s="58">
        <v>50.056625141563003</v>
      </c>
      <c r="G1174" s="59">
        <v>180.40770101925312</v>
      </c>
      <c r="H1174" s="60">
        <v>-0.72253609541745134</v>
      </c>
      <c r="J1174" s="64">
        <v>745</v>
      </c>
      <c r="K1174" s="63">
        <v>-0.86189579409918393</v>
      </c>
      <c r="L1174" s="65">
        <f t="array" ref="L1174">PRODUCT(1+D1152:D1174)-1</f>
        <v>0.50596252129471875</v>
      </c>
      <c r="M1174" t="str">
        <f t="shared" si="49"/>
        <v/>
      </c>
      <c r="N1174" s="61" t="str">
        <f t="shared" si="50"/>
        <v/>
      </c>
    </row>
    <row r="1175" spans="1:14" x14ac:dyDescent="0.25">
      <c r="A1175" s="46">
        <f t="shared" si="51"/>
        <v>1173</v>
      </c>
      <c r="B1175" s="3">
        <v>11938</v>
      </c>
      <c r="C1175" s="8">
        <v>8.91</v>
      </c>
      <c r="D1175" s="45">
        <v>7.9185520361990669E-3</v>
      </c>
      <c r="E1175" s="16">
        <v>-0.49546998867497016</v>
      </c>
      <c r="F1175" s="58">
        <v>50.453001132502983</v>
      </c>
      <c r="G1175" s="59">
        <v>180.40770101925312</v>
      </c>
      <c r="H1175" s="60">
        <v>-0.72033898305084754</v>
      </c>
      <c r="J1175" s="64">
        <v>746</v>
      </c>
      <c r="K1175" s="63">
        <v>-0.86189579409918393</v>
      </c>
      <c r="L1175" s="65">
        <f t="array" ref="L1175">PRODUCT(1+D1153:D1175)-1</f>
        <v>0.39436619718309807</v>
      </c>
      <c r="M1175" t="str">
        <f t="shared" si="49"/>
        <v/>
      </c>
      <c r="N1175" s="61" t="str">
        <f t="shared" si="50"/>
        <v/>
      </c>
    </row>
    <row r="1176" spans="1:14" x14ac:dyDescent="0.25">
      <c r="A1176" s="46">
        <f t="shared" si="51"/>
        <v>1174</v>
      </c>
      <c r="B1176" s="3">
        <v>11939</v>
      </c>
      <c r="C1176" s="8">
        <v>9.31</v>
      </c>
      <c r="D1176" s="45">
        <v>4.4893378226711578E-2</v>
      </c>
      <c r="E1176" s="16">
        <v>-0.47281993204982853</v>
      </c>
      <c r="F1176" s="58">
        <v>52.718006795017146</v>
      </c>
      <c r="G1176" s="59">
        <v>180.40770101925312</v>
      </c>
      <c r="H1176" s="60">
        <v>-0.70778405524168242</v>
      </c>
      <c r="J1176" s="64">
        <v>747</v>
      </c>
      <c r="K1176" s="63">
        <v>-0.86189579409918393</v>
      </c>
      <c r="L1176" s="65">
        <f t="array" ref="L1176">PRODUCT(1+D1154:D1176)-1</f>
        <v>0.42791411042944727</v>
      </c>
      <c r="M1176" t="str">
        <f t="shared" si="49"/>
        <v/>
      </c>
      <c r="N1176" s="61" t="str">
        <f t="shared" si="50"/>
        <v/>
      </c>
    </row>
    <row r="1177" spans="1:14" x14ac:dyDescent="0.25">
      <c r="A1177" s="46">
        <f t="shared" si="51"/>
        <v>1175</v>
      </c>
      <c r="B1177" s="3">
        <v>11940</v>
      </c>
      <c r="C1177" s="8">
        <v>8.9700000000000006</v>
      </c>
      <c r="D1177" s="45">
        <v>-3.6519871106337254E-2</v>
      </c>
      <c r="E1177" s="16">
        <v>-0.49207248018119887</v>
      </c>
      <c r="F1177" s="58">
        <v>50.792751981880116</v>
      </c>
      <c r="G1177" s="59">
        <v>180.40770101925312</v>
      </c>
      <c r="H1177" s="60">
        <v>-0.71845574387947275</v>
      </c>
      <c r="J1177" s="64">
        <v>748</v>
      </c>
      <c r="K1177" s="63">
        <v>-0.86189579409918393</v>
      </c>
      <c r="L1177" s="65">
        <f t="array" ref="L1177">PRODUCT(1+D1155:D1177)-1</f>
        <v>0.31911764705882306</v>
      </c>
      <c r="M1177" t="str">
        <f t="shared" si="49"/>
        <v/>
      </c>
      <c r="N1177" s="61" t="str">
        <f t="shared" si="50"/>
        <v/>
      </c>
    </row>
    <row r="1178" spans="1:14" x14ac:dyDescent="0.25">
      <c r="A1178" s="46">
        <f t="shared" si="51"/>
        <v>1176</v>
      </c>
      <c r="B1178" s="3">
        <v>11941</v>
      </c>
      <c r="C1178" s="8">
        <v>8.75</v>
      </c>
      <c r="D1178" s="45">
        <v>-2.4526198439241975E-2</v>
      </c>
      <c r="E1178" s="16">
        <v>-0.50453001132502684</v>
      </c>
      <c r="F1178" s="58">
        <v>49.546998867497315</v>
      </c>
      <c r="G1178" s="59">
        <v>180.40770101925312</v>
      </c>
      <c r="H1178" s="60">
        <v>-0.72536095417451363</v>
      </c>
      <c r="J1178" s="64">
        <v>749</v>
      </c>
      <c r="K1178" s="63">
        <v>-0.86189579409918393</v>
      </c>
      <c r="L1178" s="65">
        <f t="array" ref="L1178">PRODUCT(1+D1156:D1178)-1</f>
        <v>0.17765814266487112</v>
      </c>
      <c r="M1178" t="str">
        <f t="shared" ref="M1178:M1241" si="52">IF(AND(L1178&lt;=-0.25,MIN(L1156:L1177)&gt;-0.25),1,"")</f>
        <v/>
      </c>
      <c r="N1178" s="61" t="str">
        <f t="shared" si="50"/>
        <v/>
      </c>
    </row>
    <row r="1179" spans="1:14" x14ac:dyDescent="0.25">
      <c r="A1179" s="46">
        <f t="shared" si="51"/>
        <v>1177</v>
      </c>
      <c r="B1179" s="3">
        <v>11944</v>
      </c>
      <c r="C1179" s="8">
        <v>8.15</v>
      </c>
      <c r="D1179" s="45">
        <v>-6.8571428571428505E-2</v>
      </c>
      <c r="E1179" s="16">
        <v>-0.53850509626273912</v>
      </c>
      <c r="F1179" s="58">
        <v>46.149490373726088</v>
      </c>
      <c r="G1179" s="59">
        <v>180.40770101925312</v>
      </c>
      <c r="H1179" s="60">
        <v>-0.74419334588826103</v>
      </c>
      <c r="J1179" s="64">
        <v>750</v>
      </c>
      <c r="K1179" s="63">
        <v>-0.86189579409918393</v>
      </c>
      <c r="L1179" s="65">
        <f t="array" ref="L1179">PRODUCT(1+D1157:D1179)-1</f>
        <v>0.10284167794316668</v>
      </c>
      <c r="M1179" t="str">
        <f t="shared" si="52"/>
        <v/>
      </c>
      <c r="N1179" s="61" t="str">
        <f t="shared" si="50"/>
        <v/>
      </c>
    </row>
    <row r="1180" spans="1:14" x14ac:dyDescent="0.25">
      <c r="A1180" s="46">
        <f t="shared" si="51"/>
        <v>1178</v>
      </c>
      <c r="B1180" s="3">
        <v>11945</v>
      </c>
      <c r="C1180" s="8">
        <v>7.8</v>
      </c>
      <c r="D1180" s="45">
        <v>-4.2944785276073705E-2</v>
      </c>
      <c r="E1180" s="16">
        <v>-0.55832389580973807</v>
      </c>
      <c r="F1180" s="58">
        <v>44.16761041902619</v>
      </c>
      <c r="G1180" s="59">
        <v>180.40770101925312</v>
      </c>
      <c r="H1180" s="60">
        <v>-0.7551789077212806</v>
      </c>
      <c r="J1180" s="64">
        <v>751</v>
      </c>
      <c r="K1180" s="63">
        <v>-0.86189579409918393</v>
      </c>
      <c r="L1180" s="65">
        <f t="array" ref="L1180">PRODUCT(1+D1158:D1180)-1</f>
        <v>1.960784313725461E-2</v>
      </c>
      <c r="M1180" t="str">
        <f t="shared" si="52"/>
        <v/>
      </c>
      <c r="N1180" s="61" t="str">
        <f t="shared" si="50"/>
        <v/>
      </c>
    </row>
    <row r="1181" spans="1:14" x14ac:dyDescent="0.25">
      <c r="A1181" s="46">
        <f t="shared" si="51"/>
        <v>1179</v>
      </c>
      <c r="B1181" s="3">
        <v>11946</v>
      </c>
      <c r="C1181" s="8">
        <v>7.35</v>
      </c>
      <c r="D1181" s="45">
        <v>-5.7692307692307709E-2</v>
      </c>
      <c r="E1181" s="16">
        <v>-0.58380520951302239</v>
      </c>
      <c r="F1181" s="58">
        <v>41.619479048697762</v>
      </c>
      <c r="G1181" s="59">
        <v>180.40770101925312</v>
      </c>
      <c r="H1181" s="60">
        <v>-0.76930320150659126</v>
      </c>
      <c r="J1181" s="64">
        <v>752</v>
      </c>
      <c r="K1181" s="63">
        <v>-0.86189579409918393</v>
      </c>
      <c r="L1181" s="65">
        <f t="array" ref="L1181">PRODUCT(1+D1159:D1181)-1</f>
        <v>-3.4165571616294965E-2</v>
      </c>
      <c r="M1181" t="str">
        <f t="shared" si="52"/>
        <v/>
      </c>
      <c r="N1181" s="61" t="str">
        <f t="shared" si="50"/>
        <v/>
      </c>
    </row>
    <row r="1182" spans="1:14" x14ac:dyDescent="0.25">
      <c r="A1182" s="46">
        <f t="shared" si="51"/>
        <v>1180</v>
      </c>
      <c r="B1182" s="3">
        <v>11947</v>
      </c>
      <c r="C1182" s="8">
        <v>7.66</v>
      </c>
      <c r="D1182" s="45">
        <v>4.2176870748299455E-2</v>
      </c>
      <c r="E1182" s="16">
        <v>-0.56625141562853765</v>
      </c>
      <c r="F1182" s="58">
        <v>43.374858437146237</v>
      </c>
      <c r="G1182" s="59">
        <v>180.40770101925312</v>
      </c>
      <c r="H1182" s="60">
        <v>-0.75957313245448832</v>
      </c>
      <c r="J1182" s="64">
        <v>753</v>
      </c>
      <c r="K1182" s="63">
        <v>-0.86189579409918393</v>
      </c>
      <c r="L1182" s="65">
        <f t="array" ref="L1182">PRODUCT(1+D1160:D1182)-1</f>
        <v>9.4285714285714528E-2</v>
      </c>
      <c r="M1182" t="str">
        <f t="shared" si="52"/>
        <v/>
      </c>
      <c r="N1182" s="61" t="str">
        <f t="shared" si="50"/>
        <v/>
      </c>
    </row>
    <row r="1183" spans="1:14" x14ac:dyDescent="0.25">
      <c r="A1183" s="46">
        <f t="shared" si="51"/>
        <v>1181</v>
      </c>
      <c r="B1183" s="3">
        <v>11948</v>
      </c>
      <c r="C1183" s="8">
        <v>7.57</v>
      </c>
      <c r="D1183" s="45">
        <v>-1.1749347258485643E-2</v>
      </c>
      <c r="E1183" s="16">
        <v>-0.57134767836919453</v>
      </c>
      <c r="F1183" s="58">
        <v>42.865232163080549</v>
      </c>
      <c r="G1183" s="59">
        <v>180.40770101925312</v>
      </c>
      <c r="H1183" s="60">
        <v>-0.7623979912115505</v>
      </c>
      <c r="J1183" s="64">
        <v>754</v>
      </c>
      <c r="K1183" s="63">
        <v>-0.86189579409918393</v>
      </c>
      <c r="L1183" s="65">
        <f t="array" ref="L1183">PRODUCT(1+D1161:D1183)-1</f>
        <v>1.7473118279569544E-2</v>
      </c>
      <c r="M1183" t="str">
        <f t="shared" si="52"/>
        <v/>
      </c>
      <c r="N1183" s="61" t="str">
        <f t="shared" si="50"/>
        <v/>
      </c>
    </row>
    <row r="1184" spans="1:14" x14ac:dyDescent="0.25">
      <c r="A1184" s="46">
        <f t="shared" si="51"/>
        <v>1182</v>
      </c>
      <c r="B1184" s="3">
        <v>11951</v>
      </c>
      <c r="C1184" s="8">
        <v>7.34</v>
      </c>
      <c r="D1184" s="45">
        <v>-3.0383091149273511E-2</v>
      </c>
      <c r="E1184" s="16">
        <v>-0.584371460928651</v>
      </c>
      <c r="F1184" s="58">
        <v>41.562853907134901</v>
      </c>
      <c r="G1184" s="59">
        <v>180.40770101925312</v>
      </c>
      <c r="H1184" s="60">
        <v>-0.7696170747018205</v>
      </c>
      <c r="J1184" s="64">
        <v>755</v>
      </c>
      <c r="K1184" s="63">
        <v>-0.86189579409918393</v>
      </c>
      <c r="L1184" s="65">
        <f t="array" ref="L1184">PRODUCT(1+D1162:D1184)-1</f>
        <v>-4.4270833333333703E-2</v>
      </c>
      <c r="M1184" t="str">
        <f t="shared" si="52"/>
        <v/>
      </c>
      <c r="N1184" s="61" t="str">
        <f t="shared" si="50"/>
        <v/>
      </c>
    </row>
    <row r="1185" spans="1:14" x14ac:dyDescent="0.25">
      <c r="A1185" s="46">
        <f t="shared" si="51"/>
        <v>1183</v>
      </c>
      <c r="B1185" s="3">
        <v>11952</v>
      </c>
      <c r="C1185" s="8">
        <v>7.62</v>
      </c>
      <c r="D1185" s="45">
        <v>3.8147138964577776E-2</v>
      </c>
      <c r="E1185" s="16">
        <v>-0.56851642129105184</v>
      </c>
      <c r="F1185" s="58">
        <v>43.148357870894813</v>
      </c>
      <c r="G1185" s="59">
        <v>180.40770101925312</v>
      </c>
      <c r="H1185" s="60">
        <v>-0.76082862523540484</v>
      </c>
      <c r="J1185" s="64">
        <v>756</v>
      </c>
      <c r="K1185" s="63">
        <v>-0.86189579409918393</v>
      </c>
      <c r="L1185" s="65">
        <f t="array" ref="L1185">PRODUCT(1+D1163:D1185)-1</f>
        <v>1.4647137150465728E-2</v>
      </c>
      <c r="M1185" t="str">
        <f t="shared" si="52"/>
        <v/>
      </c>
      <c r="N1185" s="61" t="str">
        <f t="shared" si="50"/>
        <v/>
      </c>
    </row>
    <row r="1186" spans="1:14" x14ac:dyDescent="0.25">
      <c r="A1186" s="46">
        <f t="shared" si="51"/>
        <v>1184</v>
      </c>
      <c r="B1186" s="3">
        <v>11953</v>
      </c>
      <c r="C1186" s="8">
        <v>8.52</v>
      </c>
      <c r="D1186" s="45">
        <v>0.11811023622047245</v>
      </c>
      <c r="E1186" s="16">
        <v>-0.51755379388448308</v>
      </c>
      <c r="F1186" s="58">
        <v>48.244620611551689</v>
      </c>
      <c r="G1186" s="59">
        <v>180.40770101925312</v>
      </c>
      <c r="H1186" s="60">
        <v>-0.73258003766478341</v>
      </c>
      <c r="J1186" s="64">
        <v>757</v>
      </c>
      <c r="K1186" s="63">
        <v>-0.86189579409918393</v>
      </c>
      <c r="L1186" s="65">
        <f t="array" ref="L1186">PRODUCT(1+D1164:D1186)-1</f>
        <v>0.1210526315789473</v>
      </c>
      <c r="M1186" t="str">
        <f t="shared" si="52"/>
        <v/>
      </c>
      <c r="N1186" s="61" t="str">
        <f t="shared" si="50"/>
        <v/>
      </c>
    </row>
    <row r="1187" spans="1:14" x14ac:dyDescent="0.25">
      <c r="A1187" s="46">
        <f t="shared" si="51"/>
        <v>1185</v>
      </c>
      <c r="B1187" s="3">
        <v>11954</v>
      </c>
      <c r="C1187" s="8">
        <v>8.26</v>
      </c>
      <c r="D1187" s="45">
        <v>-3.0516431924882625E-2</v>
      </c>
      <c r="E1187" s="16">
        <v>-0.53227633069082514</v>
      </c>
      <c r="F1187" s="58">
        <v>46.772366930917485</v>
      </c>
      <c r="G1187" s="59">
        <v>180.40770101925312</v>
      </c>
      <c r="H1187" s="60">
        <v>-0.7407407407407407</v>
      </c>
      <c r="J1187" s="64">
        <v>758</v>
      </c>
      <c r="K1187" s="63">
        <v>-0.86189579409918393</v>
      </c>
      <c r="L1187" s="65">
        <f t="array" ref="L1187">PRODUCT(1+D1165:D1187)-1</f>
        <v>9.6945551128817531E-2</v>
      </c>
      <c r="M1187" t="str">
        <f t="shared" si="52"/>
        <v/>
      </c>
      <c r="N1187" s="61" t="str">
        <f t="shared" si="50"/>
        <v/>
      </c>
    </row>
    <row r="1188" spans="1:14" x14ac:dyDescent="0.25">
      <c r="A1188" s="46">
        <f t="shared" si="51"/>
        <v>1186</v>
      </c>
      <c r="B1188" s="3">
        <v>11955</v>
      </c>
      <c r="C1188" s="8">
        <v>8.4</v>
      </c>
      <c r="D1188" s="45">
        <v>1.6949152542373058E-2</v>
      </c>
      <c r="E1188" s="16">
        <v>-0.52434881087202556</v>
      </c>
      <c r="F1188" s="58">
        <v>47.565118912797445</v>
      </c>
      <c r="G1188" s="59">
        <v>180.40770101925312</v>
      </c>
      <c r="H1188" s="60">
        <v>-0.73634651600753287</v>
      </c>
      <c r="J1188" s="64">
        <v>759</v>
      </c>
      <c r="K1188" s="63">
        <v>-0.86189579409918393</v>
      </c>
      <c r="L1188" s="65">
        <f t="array" ref="L1188">PRODUCT(1+D1166:D1188)-1</f>
        <v>5.0000000000000488E-2</v>
      </c>
      <c r="M1188" t="str">
        <f t="shared" si="52"/>
        <v/>
      </c>
      <c r="N1188" s="61" t="str">
        <f t="shared" si="50"/>
        <v/>
      </c>
    </row>
    <row r="1189" spans="1:14" x14ac:dyDescent="0.25">
      <c r="A1189" s="46">
        <f t="shared" si="51"/>
        <v>1187</v>
      </c>
      <c r="B1189" s="3">
        <v>11958</v>
      </c>
      <c r="C1189" s="8">
        <v>8.0399999999999991</v>
      </c>
      <c r="D1189" s="45">
        <v>-4.2857142857143038E-2</v>
      </c>
      <c r="E1189" s="16">
        <v>-0.54473386183465311</v>
      </c>
      <c r="F1189" s="58">
        <v>45.526613816534692</v>
      </c>
      <c r="G1189" s="59">
        <v>180.40770101925312</v>
      </c>
      <c r="H1189" s="60">
        <v>-0.74764595103578158</v>
      </c>
      <c r="J1189" s="64">
        <v>760</v>
      </c>
      <c r="K1189" s="63">
        <v>-0.86189579409918393</v>
      </c>
      <c r="L1189" s="65">
        <f t="array" ref="L1189">PRODUCT(1+D1167:D1189)-1</f>
        <v>-1.3496932515338012E-2</v>
      </c>
      <c r="M1189" t="str">
        <f t="shared" si="52"/>
        <v/>
      </c>
      <c r="N1189" s="61" t="str">
        <f t="shared" ref="N1189:N1252" si="53">IF(AND(M1189=1,SUM(M961:M1188)=0),1,"")</f>
        <v/>
      </c>
    </row>
    <row r="1190" spans="1:14" x14ac:dyDescent="0.25">
      <c r="A1190" s="46">
        <f t="shared" si="51"/>
        <v>1188</v>
      </c>
      <c r="B1190" s="3">
        <v>11959</v>
      </c>
      <c r="C1190" s="8">
        <v>8.1300000000000008</v>
      </c>
      <c r="D1190" s="45">
        <v>1.1194029850746468E-2</v>
      </c>
      <c r="E1190" s="16">
        <v>-0.53963759909399611</v>
      </c>
      <c r="F1190" s="58">
        <v>46.036240090600387</v>
      </c>
      <c r="G1190" s="59">
        <v>180.40770101925312</v>
      </c>
      <c r="H1190" s="60">
        <v>-0.74482109227871929</v>
      </c>
      <c r="J1190" s="64">
        <v>761</v>
      </c>
      <c r="K1190" s="63">
        <v>-0.86189579409918393</v>
      </c>
      <c r="L1190" s="65">
        <f t="array" ref="L1190">PRODUCT(1+D1168:D1190)-1</f>
        <v>-2.400960384153672E-2</v>
      </c>
      <c r="M1190" t="str">
        <f t="shared" si="52"/>
        <v/>
      </c>
      <c r="N1190" s="61" t="str">
        <f t="shared" si="53"/>
        <v/>
      </c>
    </row>
    <row r="1191" spans="1:14" x14ac:dyDescent="0.25">
      <c r="A1191" s="46">
        <f t="shared" si="51"/>
        <v>1189</v>
      </c>
      <c r="B1191" s="3">
        <v>11960</v>
      </c>
      <c r="C1191" s="8">
        <v>8.36</v>
      </c>
      <c r="D1191" s="45">
        <v>2.8290282902828867E-2</v>
      </c>
      <c r="E1191" s="16">
        <v>-0.52661381653453976</v>
      </c>
      <c r="F1191" s="58">
        <v>47.338618346546028</v>
      </c>
      <c r="G1191" s="59">
        <v>180.40770101925312</v>
      </c>
      <c r="H1191" s="60">
        <v>-0.73760200878844939</v>
      </c>
      <c r="J1191" s="64">
        <v>762</v>
      </c>
      <c r="K1191" s="63">
        <v>-0.86189579409918393</v>
      </c>
      <c r="L1191" s="65">
        <f t="array" ref="L1191">PRODUCT(1+D1169:D1191)-1</f>
        <v>1.2106537530266692E-2</v>
      </c>
      <c r="M1191" t="str">
        <f t="shared" si="52"/>
        <v/>
      </c>
      <c r="N1191" s="61" t="str">
        <f t="shared" si="53"/>
        <v/>
      </c>
    </row>
    <row r="1192" spans="1:14" x14ac:dyDescent="0.25">
      <c r="A1192" s="46">
        <f t="shared" si="51"/>
        <v>1190</v>
      </c>
      <c r="B1192" s="3">
        <v>11961</v>
      </c>
      <c r="C1192" s="8">
        <v>8.1</v>
      </c>
      <c r="D1192" s="45">
        <v>-3.1100478468899517E-2</v>
      </c>
      <c r="E1192" s="16">
        <v>-0.54133635334088182</v>
      </c>
      <c r="F1192" s="58">
        <v>45.866364665911817</v>
      </c>
      <c r="G1192" s="59">
        <v>180.40770101925312</v>
      </c>
      <c r="H1192" s="60">
        <v>-0.74576271186440679</v>
      </c>
      <c r="J1192" s="64">
        <v>763</v>
      </c>
      <c r="K1192" s="63">
        <v>-0.86189579409918393</v>
      </c>
      <c r="L1192" s="65">
        <f t="array" ref="L1192">PRODUCT(1+D1170:D1192)-1</f>
        <v>-3.456495828367101E-2</v>
      </c>
      <c r="M1192" t="str">
        <f t="shared" si="52"/>
        <v/>
      </c>
      <c r="N1192" s="61" t="str">
        <f t="shared" si="53"/>
        <v/>
      </c>
    </row>
    <row r="1193" spans="1:14" x14ac:dyDescent="0.25">
      <c r="A1193" s="46">
        <f t="shared" si="51"/>
        <v>1191</v>
      </c>
      <c r="B1193" s="3">
        <v>11962</v>
      </c>
      <c r="C1193" s="8">
        <v>8.08</v>
      </c>
      <c r="D1193" s="45">
        <v>-2.4691358024691024E-3</v>
      </c>
      <c r="E1193" s="16">
        <v>-0.54246885617213891</v>
      </c>
      <c r="F1193" s="58">
        <v>45.753114382786109</v>
      </c>
      <c r="G1193" s="59">
        <v>180.40770101925312</v>
      </c>
      <c r="H1193" s="60">
        <v>-0.74639045825486505</v>
      </c>
      <c r="J1193" s="64">
        <v>764</v>
      </c>
      <c r="K1193" s="63">
        <v>-0.86189579409918393</v>
      </c>
      <c r="L1193" s="65">
        <f t="array" ref="L1193">PRODUCT(1+D1171:D1193)-1</f>
        <v>-5.8275058275058411E-2</v>
      </c>
      <c r="M1193" t="str">
        <f t="shared" si="52"/>
        <v/>
      </c>
      <c r="N1193" s="61" t="str">
        <f t="shared" si="53"/>
        <v/>
      </c>
    </row>
    <row r="1194" spans="1:14" x14ac:dyDescent="0.25">
      <c r="A1194" s="46">
        <f t="shared" si="51"/>
        <v>1192</v>
      </c>
      <c r="B1194" s="3">
        <v>11965</v>
      </c>
      <c r="C1194" s="8">
        <v>8.06</v>
      </c>
      <c r="D1194" s="45">
        <v>-2.4752475247524774E-3</v>
      </c>
      <c r="E1194" s="16">
        <v>-0.5436013590033959</v>
      </c>
      <c r="F1194" s="58">
        <v>45.639864099660407</v>
      </c>
      <c r="G1194" s="59">
        <v>180.40770101925312</v>
      </c>
      <c r="H1194" s="60">
        <v>-0.7470182046453232</v>
      </c>
      <c r="J1194" s="64">
        <v>765</v>
      </c>
      <c r="K1194" s="63">
        <v>-0.86189579409918393</v>
      </c>
      <c r="L1194" s="65">
        <f t="array" ref="L1194">PRODUCT(1+D1172:D1194)-1</f>
        <v>-4.840613931523019E-2</v>
      </c>
      <c r="M1194" t="str">
        <f t="shared" si="52"/>
        <v/>
      </c>
      <c r="N1194" s="61" t="str">
        <f t="shared" si="53"/>
        <v/>
      </c>
    </row>
    <row r="1195" spans="1:14" x14ac:dyDescent="0.25">
      <c r="A1195" s="46">
        <f t="shared" si="51"/>
        <v>1193</v>
      </c>
      <c r="B1195" s="3">
        <v>11966</v>
      </c>
      <c r="C1195" s="8">
        <v>8.0500000000000007</v>
      </c>
      <c r="D1195" s="45">
        <v>-1.2406947890818421E-3</v>
      </c>
      <c r="E1195" s="16">
        <v>-0.54416761041902451</v>
      </c>
      <c r="F1195" s="58">
        <v>45.583238958097553</v>
      </c>
      <c r="G1195" s="59">
        <v>180.40770101925312</v>
      </c>
      <c r="H1195" s="60">
        <v>-0.74733207784055233</v>
      </c>
      <c r="J1195" s="64">
        <v>766</v>
      </c>
      <c r="K1195" s="63">
        <v>-0.86189579409918393</v>
      </c>
      <c r="L1195" s="65">
        <f t="array" ref="L1195">PRODUCT(1+D1173:D1195)-1</f>
        <v>-4.0524433849821184E-2</v>
      </c>
      <c r="M1195" t="str">
        <f t="shared" si="52"/>
        <v/>
      </c>
      <c r="N1195" s="61" t="str">
        <f t="shared" si="53"/>
        <v/>
      </c>
    </row>
    <row r="1196" spans="1:14" x14ac:dyDescent="0.25">
      <c r="A1196" s="46">
        <f t="shared" si="51"/>
        <v>1194</v>
      </c>
      <c r="B1196" s="3">
        <v>11967</v>
      </c>
      <c r="C1196" s="8">
        <v>7.39</v>
      </c>
      <c r="D1196" s="45">
        <v>-8.1987577639751619E-2</v>
      </c>
      <c r="E1196" s="16">
        <v>-0.5815402038505082</v>
      </c>
      <c r="F1196" s="58">
        <v>41.845979614949179</v>
      </c>
      <c r="G1196" s="59">
        <v>180.40770101925312</v>
      </c>
      <c r="H1196" s="60">
        <v>-0.76804770872567474</v>
      </c>
      <c r="J1196" s="64">
        <v>767</v>
      </c>
      <c r="K1196" s="63">
        <v>-0.86189579409918393</v>
      </c>
      <c r="L1196" s="65">
        <f t="array" ref="L1196">PRODUCT(1+D1174:D1196)-1</f>
        <v>-0.12750885478158203</v>
      </c>
      <c r="M1196" t="str">
        <f t="shared" si="52"/>
        <v/>
      </c>
      <c r="N1196" s="61" t="str">
        <f t="shared" si="53"/>
        <v/>
      </c>
    </row>
    <row r="1197" spans="1:14" x14ac:dyDescent="0.25">
      <c r="A1197" s="46">
        <f t="shared" si="51"/>
        <v>1195</v>
      </c>
      <c r="B1197" s="3">
        <v>11968</v>
      </c>
      <c r="C1197" s="8">
        <v>7.43</v>
      </c>
      <c r="D1197" s="45">
        <v>5.412719891745521E-3</v>
      </c>
      <c r="E1197" s="16">
        <v>-0.579275198187994</v>
      </c>
      <c r="F1197" s="58">
        <v>42.072480181200604</v>
      </c>
      <c r="G1197" s="59">
        <v>180.40770101925312</v>
      </c>
      <c r="H1197" s="60">
        <v>-0.76679221594475822</v>
      </c>
      <c r="J1197" s="64">
        <v>768</v>
      </c>
      <c r="K1197" s="63">
        <v>-0.86189579409918393</v>
      </c>
      <c r="L1197" s="65">
        <f t="array" ref="L1197">PRODUCT(1+D1175:D1197)-1</f>
        <v>-0.1595022624434389</v>
      </c>
      <c r="M1197" t="str">
        <f t="shared" si="52"/>
        <v/>
      </c>
      <c r="N1197" s="61" t="str">
        <f t="shared" si="53"/>
        <v/>
      </c>
    </row>
    <row r="1198" spans="1:14" x14ac:dyDescent="0.25">
      <c r="A1198" s="46">
        <f t="shared" si="51"/>
        <v>1196</v>
      </c>
      <c r="B1198" s="3">
        <v>11969</v>
      </c>
      <c r="C1198" s="8">
        <v>7.02</v>
      </c>
      <c r="D1198" s="45">
        <v>-5.5181695827725474E-2</v>
      </c>
      <c r="E1198" s="16">
        <v>-0.60249150622876424</v>
      </c>
      <c r="F1198" s="58">
        <v>39.750849377123579</v>
      </c>
      <c r="G1198" s="59">
        <v>180.40770101925312</v>
      </c>
      <c r="H1198" s="60">
        <v>-0.77966101694915246</v>
      </c>
      <c r="J1198" s="64">
        <v>769</v>
      </c>
      <c r="K1198" s="63">
        <v>-0.86189579409918393</v>
      </c>
      <c r="L1198" s="65">
        <f t="array" ref="L1198">PRODUCT(1+D1176:D1198)-1</f>
        <v>-0.21212121212121215</v>
      </c>
      <c r="M1198" t="str">
        <f t="shared" si="52"/>
        <v/>
      </c>
      <c r="N1198" s="61" t="str">
        <f t="shared" si="53"/>
        <v/>
      </c>
    </row>
    <row r="1199" spans="1:14" x14ac:dyDescent="0.25">
      <c r="A1199" s="46">
        <f t="shared" si="51"/>
        <v>1197</v>
      </c>
      <c r="B1199" s="3">
        <v>11972</v>
      </c>
      <c r="C1199" s="8">
        <v>6.42</v>
      </c>
      <c r="D1199" s="45">
        <v>-8.5470085470085388E-2</v>
      </c>
      <c r="E1199" s="16">
        <v>-0.63646659116647664</v>
      </c>
      <c r="F1199" s="58">
        <v>36.353340883352338</v>
      </c>
      <c r="G1199" s="59">
        <v>180.40770101925312</v>
      </c>
      <c r="H1199" s="60">
        <v>-0.79849340866290008</v>
      </c>
      <c r="J1199" s="64">
        <v>770</v>
      </c>
      <c r="K1199" s="63">
        <v>-0.86189579409918393</v>
      </c>
      <c r="L1199" s="65">
        <f t="array" ref="L1199">PRODUCT(1+D1177:D1199)-1</f>
        <v>-0.31041890440386655</v>
      </c>
      <c r="M1199">
        <f t="shared" si="52"/>
        <v>1</v>
      </c>
      <c r="N1199" s="61" t="str">
        <f t="shared" si="53"/>
        <v/>
      </c>
    </row>
    <row r="1200" spans="1:14" x14ac:dyDescent="0.25">
      <c r="A1200" s="46">
        <f t="shared" si="51"/>
        <v>1198</v>
      </c>
      <c r="B1200" s="3">
        <v>11973</v>
      </c>
      <c r="C1200" s="8">
        <v>6.88</v>
      </c>
      <c r="D1200" s="45">
        <v>7.1651090342679025E-2</v>
      </c>
      <c r="E1200" s="16">
        <v>-0.61041902604756382</v>
      </c>
      <c r="F1200" s="58">
        <v>38.95809739524362</v>
      </c>
      <c r="G1200" s="59">
        <v>180.40770101925312</v>
      </c>
      <c r="H1200" s="60">
        <v>-0.78405524168236029</v>
      </c>
      <c r="J1200" s="64">
        <v>771</v>
      </c>
      <c r="K1200" s="63">
        <v>-0.86189579409918393</v>
      </c>
      <c r="L1200" s="65">
        <f t="array" ref="L1200">PRODUCT(1+D1178:D1200)-1</f>
        <v>-0.2329988851727981</v>
      </c>
      <c r="M1200" t="str">
        <f t="shared" si="52"/>
        <v/>
      </c>
      <c r="N1200" s="61" t="str">
        <f t="shared" si="53"/>
        <v/>
      </c>
    </row>
    <row r="1201" spans="1:14" x14ac:dyDescent="0.25">
      <c r="A1201" s="46">
        <f t="shared" si="51"/>
        <v>1199</v>
      </c>
      <c r="B1201" s="3">
        <v>11975</v>
      </c>
      <c r="C1201" s="8">
        <v>6.67</v>
      </c>
      <c r="D1201" s="45">
        <v>-3.0523255813953432E-2</v>
      </c>
      <c r="E1201" s="16">
        <v>-0.62231030577576307</v>
      </c>
      <c r="F1201" s="58">
        <v>37.768969422423694</v>
      </c>
      <c r="G1201" s="59">
        <v>180.40770101925312</v>
      </c>
      <c r="H1201" s="60">
        <v>-0.79064657878217193</v>
      </c>
      <c r="J1201" s="64">
        <v>772</v>
      </c>
      <c r="K1201" s="63">
        <v>-0.86189579409918393</v>
      </c>
      <c r="L1201" s="65">
        <f t="array" ref="L1201">PRODUCT(1+D1179:D1201)-1</f>
        <v>-0.23771428571428577</v>
      </c>
      <c r="M1201" t="str">
        <f t="shared" si="52"/>
        <v/>
      </c>
      <c r="N1201" s="61" t="str">
        <f t="shared" si="53"/>
        <v/>
      </c>
    </row>
    <row r="1202" spans="1:14" x14ac:dyDescent="0.25">
      <c r="A1202" s="46">
        <f t="shared" si="51"/>
        <v>1200</v>
      </c>
      <c r="B1202" s="3">
        <v>11976</v>
      </c>
      <c r="C1202" s="8">
        <v>7.13</v>
      </c>
      <c r="D1202" s="45">
        <v>6.8965517241379226E-2</v>
      </c>
      <c r="E1202" s="16">
        <v>-0.59626274065685025</v>
      </c>
      <c r="F1202" s="58">
        <v>40.373725934314976</v>
      </c>
      <c r="G1202" s="59">
        <v>180.40770101925312</v>
      </c>
      <c r="H1202" s="60">
        <v>-0.77620841180163214</v>
      </c>
      <c r="J1202" s="64">
        <v>773</v>
      </c>
      <c r="K1202" s="63">
        <v>-0.86189579409918393</v>
      </c>
      <c r="L1202" s="65">
        <f t="array" ref="L1202">PRODUCT(1+D1180:D1202)-1</f>
        <v>-0.12515337423312922</v>
      </c>
      <c r="M1202" t="str">
        <f t="shared" si="52"/>
        <v/>
      </c>
      <c r="N1202" s="61" t="str">
        <f t="shared" si="53"/>
        <v/>
      </c>
    </row>
    <row r="1203" spans="1:14" x14ac:dyDescent="0.25">
      <c r="A1203" s="46">
        <f t="shared" si="51"/>
        <v>1201</v>
      </c>
      <c r="B1203" s="3">
        <v>11979</v>
      </c>
      <c r="C1203" s="8">
        <v>7</v>
      </c>
      <c r="D1203" s="45">
        <v>-1.8232819074333828E-2</v>
      </c>
      <c r="E1203" s="16">
        <v>-0.60362400906002134</v>
      </c>
      <c r="F1203" s="58">
        <v>39.637599093997864</v>
      </c>
      <c r="G1203" s="59">
        <v>180.40770101925312</v>
      </c>
      <c r="H1203" s="60">
        <v>-0.78028876333961072</v>
      </c>
      <c r="J1203" s="64">
        <v>774</v>
      </c>
      <c r="K1203" s="63">
        <v>-0.86189579409918393</v>
      </c>
      <c r="L1203" s="65">
        <f t="array" ref="L1203">PRODUCT(1+D1181:D1203)-1</f>
        <v>-0.10256410256410298</v>
      </c>
      <c r="M1203" t="str">
        <f t="shared" si="52"/>
        <v/>
      </c>
      <c r="N1203" s="61" t="str">
        <f t="shared" si="53"/>
        <v/>
      </c>
    </row>
    <row r="1204" spans="1:14" x14ac:dyDescent="0.25">
      <c r="A1204" s="46">
        <f t="shared" si="51"/>
        <v>1202</v>
      </c>
      <c r="B1204" s="3">
        <v>11980</v>
      </c>
      <c r="C1204" s="8">
        <v>7.13</v>
      </c>
      <c r="D1204" s="45">
        <v>1.8571428571428461E-2</v>
      </c>
      <c r="E1204" s="16">
        <v>-0.59626274065685037</v>
      </c>
      <c r="F1204" s="58">
        <v>40.373725934314962</v>
      </c>
      <c r="G1204" s="59">
        <v>180.40770101925312</v>
      </c>
      <c r="H1204" s="60">
        <v>-0.77620841180163214</v>
      </c>
      <c r="J1204" s="64">
        <v>775</v>
      </c>
      <c r="K1204" s="63">
        <v>-0.86189579409918393</v>
      </c>
      <c r="L1204" s="65">
        <f t="array" ref="L1204">PRODUCT(1+D1182:D1204)-1</f>
        <v>-2.9931972789115413E-2</v>
      </c>
      <c r="M1204" t="str">
        <f t="shared" si="52"/>
        <v/>
      </c>
      <c r="N1204" s="61" t="str">
        <f t="shared" si="53"/>
        <v/>
      </c>
    </row>
    <row r="1205" spans="1:14" x14ac:dyDescent="0.25">
      <c r="A1205" s="46">
        <f t="shared" si="51"/>
        <v>1203</v>
      </c>
      <c r="B1205" s="3">
        <v>11981</v>
      </c>
      <c r="C1205" s="8">
        <v>7.4</v>
      </c>
      <c r="D1205" s="45">
        <v>3.7868162692847207E-2</v>
      </c>
      <c r="E1205" s="16">
        <v>-0.58097395243487959</v>
      </c>
      <c r="F1205" s="58">
        <v>41.902604756512041</v>
      </c>
      <c r="G1205" s="59">
        <v>180.40770101925312</v>
      </c>
      <c r="H1205" s="60">
        <v>-0.76773383553044561</v>
      </c>
      <c r="J1205" s="64">
        <v>776</v>
      </c>
      <c r="K1205" s="63">
        <v>-0.86189579409918393</v>
      </c>
      <c r="L1205" s="65">
        <f t="array" ref="L1205">PRODUCT(1+D1183:D1205)-1</f>
        <v>-3.3942558746736795E-2</v>
      </c>
      <c r="M1205" t="str">
        <f t="shared" si="52"/>
        <v/>
      </c>
      <c r="N1205" s="61" t="str">
        <f t="shared" si="53"/>
        <v/>
      </c>
    </row>
    <row r="1206" spans="1:14" x14ac:dyDescent="0.25">
      <c r="A1206" s="46">
        <f t="shared" si="51"/>
        <v>1204</v>
      </c>
      <c r="B1206" s="3">
        <v>11982</v>
      </c>
      <c r="C1206" s="8">
        <v>7.23</v>
      </c>
      <c r="D1206" s="45">
        <v>-2.297297297297296E-2</v>
      </c>
      <c r="E1206" s="16">
        <v>-0.59060022650056476</v>
      </c>
      <c r="F1206" s="58">
        <v>40.939977349943526</v>
      </c>
      <c r="G1206" s="59">
        <v>180.40770101925312</v>
      </c>
      <c r="H1206" s="60">
        <v>-0.77306967984934072</v>
      </c>
      <c r="J1206" s="64">
        <v>777</v>
      </c>
      <c r="K1206" s="63">
        <v>-0.86189579409918393</v>
      </c>
      <c r="L1206" s="65">
        <f t="array" ref="L1206">PRODUCT(1+D1184:D1206)-1</f>
        <v>-4.4914134742404244E-2</v>
      </c>
      <c r="M1206" t="str">
        <f t="shared" si="52"/>
        <v/>
      </c>
      <c r="N1206" s="61" t="str">
        <f t="shared" si="53"/>
        <v/>
      </c>
    </row>
    <row r="1207" spans="1:14" x14ac:dyDescent="0.25">
      <c r="A1207" s="46">
        <f t="shared" si="51"/>
        <v>1205</v>
      </c>
      <c r="B1207" s="3">
        <v>11983</v>
      </c>
      <c r="C1207" s="8">
        <v>6.82</v>
      </c>
      <c r="D1207" s="45">
        <v>-5.6708160442600297E-2</v>
      </c>
      <c r="E1207" s="16">
        <v>-0.613816534541335</v>
      </c>
      <c r="F1207" s="58">
        <v>38.618346545866501</v>
      </c>
      <c r="G1207" s="59">
        <v>180.40770101925312</v>
      </c>
      <c r="H1207" s="60">
        <v>-0.78593848085373508</v>
      </c>
      <c r="J1207" s="64">
        <v>778</v>
      </c>
      <c r="K1207" s="63">
        <v>-0.86189579409918393</v>
      </c>
      <c r="L1207" s="65">
        <f t="array" ref="L1207">PRODUCT(1+D1185:D1207)-1</f>
        <v>-7.0844686648501298E-2</v>
      </c>
      <c r="M1207" t="str">
        <f t="shared" si="52"/>
        <v/>
      </c>
      <c r="N1207" s="61" t="str">
        <f t="shared" si="53"/>
        <v/>
      </c>
    </row>
    <row r="1208" spans="1:14" x14ac:dyDescent="0.25">
      <c r="A1208" s="46">
        <f t="shared" si="51"/>
        <v>1206</v>
      </c>
      <c r="B1208" s="3">
        <v>11986</v>
      </c>
      <c r="C1208" s="8">
        <v>6.83</v>
      </c>
      <c r="D1208" s="45">
        <v>1.4662756598240456E-3</v>
      </c>
      <c r="E1208" s="16">
        <v>-0.61325028312570651</v>
      </c>
      <c r="F1208" s="58">
        <v>38.674971687429348</v>
      </c>
      <c r="G1208" s="59">
        <v>180.40770101925312</v>
      </c>
      <c r="H1208" s="60">
        <v>-0.78562460765850595</v>
      </c>
      <c r="J1208" s="64">
        <v>779</v>
      </c>
      <c r="K1208" s="63">
        <v>-0.86189579409918393</v>
      </c>
      <c r="L1208" s="65">
        <f t="array" ref="L1208">PRODUCT(1+D1186:D1208)-1</f>
        <v>-0.10367454068241488</v>
      </c>
      <c r="M1208" t="str">
        <f t="shared" si="52"/>
        <v/>
      </c>
      <c r="N1208" s="61" t="str">
        <f t="shared" si="53"/>
        <v/>
      </c>
    </row>
    <row r="1209" spans="1:14" x14ac:dyDescent="0.25">
      <c r="A1209" s="46">
        <f t="shared" si="51"/>
        <v>1207</v>
      </c>
      <c r="B1209" s="3">
        <v>11987</v>
      </c>
      <c r="C1209" s="8">
        <v>6.76</v>
      </c>
      <c r="D1209" s="45">
        <v>-1.024890190336758E-2</v>
      </c>
      <c r="E1209" s="16">
        <v>-0.6172140430351063</v>
      </c>
      <c r="F1209" s="58">
        <v>38.278595696489369</v>
      </c>
      <c r="G1209" s="59">
        <v>180.40770101925312</v>
      </c>
      <c r="H1209" s="60">
        <v>-0.78782172002510986</v>
      </c>
      <c r="J1209" s="64">
        <v>780</v>
      </c>
      <c r="K1209" s="63">
        <v>-0.86189579409918393</v>
      </c>
      <c r="L1209" s="65">
        <f t="array" ref="L1209">PRODUCT(1+D1187:D1209)-1</f>
        <v>-0.20657276995305196</v>
      </c>
      <c r="M1209" t="str">
        <f t="shared" si="52"/>
        <v/>
      </c>
      <c r="N1209" s="61" t="str">
        <f t="shared" si="53"/>
        <v/>
      </c>
    </row>
    <row r="1210" spans="1:14" x14ac:dyDescent="0.25">
      <c r="A1210" s="46">
        <f t="shared" si="51"/>
        <v>1208</v>
      </c>
      <c r="B1210" s="3">
        <v>11988</v>
      </c>
      <c r="C1210" s="8">
        <v>6.89</v>
      </c>
      <c r="D1210" s="45">
        <v>1.9230769230769162E-2</v>
      </c>
      <c r="E1210" s="16">
        <v>-0.60985277463193532</v>
      </c>
      <c r="F1210" s="58">
        <v>39.014722536806467</v>
      </c>
      <c r="G1210" s="59">
        <v>180.40770101925312</v>
      </c>
      <c r="H1210" s="60">
        <v>-0.78374136848713116</v>
      </c>
      <c r="J1210" s="64">
        <v>781</v>
      </c>
      <c r="K1210" s="63">
        <v>-0.86189579409918393</v>
      </c>
      <c r="L1210" s="65">
        <f t="array" ref="L1210">PRODUCT(1+D1188:D1210)-1</f>
        <v>-0.16585956416464931</v>
      </c>
      <c r="M1210" t="str">
        <f t="shared" si="52"/>
        <v/>
      </c>
      <c r="N1210" s="61" t="str">
        <f t="shared" si="53"/>
        <v/>
      </c>
    </row>
    <row r="1211" spans="1:14" x14ac:dyDescent="0.25">
      <c r="A1211" s="46">
        <f t="shared" si="51"/>
        <v>1209</v>
      </c>
      <c r="B1211" s="3">
        <v>11989</v>
      </c>
      <c r="C1211" s="8">
        <v>6.95</v>
      </c>
      <c r="D1211" s="45">
        <v>8.7082728592162706E-3</v>
      </c>
      <c r="E1211" s="16">
        <v>-0.60645526613816403</v>
      </c>
      <c r="F1211" s="58">
        <v>39.354473386183599</v>
      </c>
      <c r="G1211" s="59">
        <v>180.40770101925312</v>
      </c>
      <c r="H1211" s="60">
        <v>-0.78185812931575638</v>
      </c>
      <c r="J1211" s="64">
        <v>782</v>
      </c>
      <c r="K1211" s="63">
        <v>-0.86189579409918393</v>
      </c>
      <c r="L1211" s="65">
        <f t="array" ref="L1211">PRODUCT(1+D1189:D1211)-1</f>
        <v>-0.17261904761904823</v>
      </c>
      <c r="M1211" t="str">
        <f t="shared" si="52"/>
        <v/>
      </c>
      <c r="N1211" s="61" t="str">
        <f t="shared" si="53"/>
        <v/>
      </c>
    </row>
    <row r="1212" spans="1:14" x14ac:dyDescent="0.25">
      <c r="A1212" s="46">
        <f t="shared" si="51"/>
        <v>1210</v>
      </c>
      <c r="B1212" s="3">
        <v>11990</v>
      </c>
      <c r="C1212" s="8">
        <v>7.09</v>
      </c>
      <c r="D1212" s="45">
        <v>2.0143884892086295E-2</v>
      </c>
      <c r="E1212" s="16">
        <v>-0.59852774631936445</v>
      </c>
      <c r="F1212" s="58">
        <v>40.147225368063552</v>
      </c>
      <c r="G1212" s="59">
        <v>180.40770101925312</v>
      </c>
      <c r="H1212" s="60">
        <v>-0.77746390458254866</v>
      </c>
      <c r="J1212" s="64">
        <v>783</v>
      </c>
      <c r="K1212" s="63">
        <v>-0.86189579409918393</v>
      </c>
      <c r="L1212" s="65">
        <f t="array" ref="L1212">PRODUCT(1+D1190:D1212)-1</f>
        <v>-0.1181592039800996</v>
      </c>
      <c r="M1212" t="str">
        <f t="shared" si="52"/>
        <v/>
      </c>
      <c r="N1212" s="61" t="str">
        <f t="shared" si="53"/>
        <v/>
      </c>
    </row>
    <row r="1213" spans="1:14" x14ac:dyDescent="0.25">
      <c r="A1213" s="46">
        <f t="shared" si="51"/>
        <v>1211</v>
      </c>
      <c r="B1213" s="3">
        <v>11993</v>
      </c>
      <c r="C1213" s="8">
        <v>6.96</v>
      </c>
      <c r="D1213" s="45">
        <v>-1.833568406205921E-2</v>
      </c>
      <c r="E1213" s="16">
        <v>-0.60588901472253553</v>
      </c>
      <c r="F1213" s="58">
        <v>39.411098527746447</v>
      </c>
      <c r="G1213" s="59">
        <v>180.40770101925312</v>
      </c>
      <c r="H1213" s="60">
        <v>-0.78154425612052725</v>
      </c>
      <c r="J1213" s="64">
        <v>784</v>
      </c>
      <c r="K1213" s="63">
        <v>-0.86189579409918393</v>
      </c>
      <c r="L1213" s="65">
        <f t="array" ref="L1213">PRODUCT(1+D1191:D1213)-1</f>
        <v>-0.14391143911439153</v>
      </c>
      <c r="M1213" t="str">
        <f t="shared" si="52"/>
        <v/>
      </c>
      <c r="N1213" s="61" t="str">
        <f t="shared" si="53"/>
        <v/>
      </c>
    </row>
    <row r="1214" spans="1:14" x14ac:dyDescent="0.25">
      <c r="A1214" s="46">
        <f t="shared" si="51"/>
        <v>1212</v>
      </c>
      <c r="B1214" s="3">
        <v>11994</v>
      </c>
      <c r="C1214" s="8">
        <v>6.76</v>
      </c>
      <c r="D1214" s="45">
        <v>-2.8735632183908066E-2</v>
      </c>
      <c r="E1214" s="16">
        <v>-0.6172140430351063</v>
      </c>
      <c r="F1214" s="58">
        <v>38.278595696489369</v>
      </c>
      <c r="G1214" s="59">
        <v>180.40770101925312</v>
      </c>
      <c r="H1214" s="60">
        <v>-0.78782172002510986</v>
      </c>
      <c r="J1214" s="64">
        <v>785</v>
      </c>
      <c r="K1214" s="63">
        <v>-0.86189579409918393</v>
      </c>
      <c r="L1214" s="65">
        <f t="array" ref="L1214">PRODUCT(1+D1192:D1214)-1</f>
        <v>-0.19138755980861288</v>
      </c>
      <c r="M1214" t="str">
        <f t="shared" si="52"/>
        <v/>
      </c>
      <c r="N1214" s="61" t="str">
        <f t="shared" si="53"/>
        <v/>
      </c>
    </row>
    <row r="1215" spans="1:14" x14ac:dyDescent="0.25">
      <c r="A1215" s="46">
        <f t="shared" si="51"/>
        <v>1213</v>
      </c>
      <c r="B1215" s="3">
        <v>11995</v>
      </c>
      <c r="C1215" s="8">
        <v>6.52</v>
      </c>
      <c r="D1215" s="45">
        <v>-3.5502958579881727E-2</v>
      </c>
      <c r="E1215" s="16">
        <v>-0.63080407701019126</v>
      </c>
      <c r="F1215" s="58">
        <v>36.919592298980874</v>
      </c>
      <c r="G1215" s="59">
        <v>180.40770101925312</v>
      </c>
      <c r="H1215" s="60">
        <v>-0.79535467671060889</v>
      </c>
      <c r="J1215" s="64">
        <v>786</v>
      </c>
      <c r="K1215" s="63">
        <v>-0.86189579409918393</v>
      </c>
      <c r="L1215" s="65">
        <f t="array" ref="L1215">PRODUCT(1+D1193:D1215)-1</f>
        <v>-0.19506172839506208</v>
      </c>
      <c r="M1215" t="str">
        <f t="shared" si="52"/>
        <v/>
      </c>
      <c r="N1215" s="61" t="str">
        <f t="shared" si="53"/>
        <v/>
      </c>
    </row>
    <row r="1216" spans="1:14" x14ac:dyDescent="0.25">
      <c r="A1216" s="46">
        <f t="shared" si="51"/>
        <v>1214</v>
      </c>
      <c r="B1216" s="3">
        <v>11996</v>
      </c>
      <c r="C1216" s="8">
        <v>6.48</v>
      </c>
      <c r="D1216" s="45">
        <v>-6.1349693251532278E-3</v>
      </c>
      <c r="E1216" s="16">
        <v>-0.63306908267270545</v>
      </c>
      <c r="F1216" s="58">
        <v>36.693091732729457</v>
      </c>
      <c r="G1216" s="59">
        <v>180.40770101925312</v>
      </c>
      <c r="H1216" s="60">
        <v>-0.79661016949152541</v>
      </c>
      <c r="J1216" s="64">
        <v>787</v>
      </c>
      <c r="K1216" s="63">
        <v>-0.86189579409918393</v>
      </c>
      <c r="L1216" s="65">
        <f t="array" ref="L1216">PRODUCT(1+D1194:D1216)-1</f>
        <v>-0.19801980198019864</v>
      </c>
      <c r="M1216" t="str">
        <f t="shared" si="52"/>
        <v/>
      </c>
      <c r="N1216" s="61" t="str">
        <f t="shared" si="53"/>
        <v/>
      </c>
    </row>
    <row r="1217" spans="1:14" x14ac:dyDescent="0.25">
      <c r="A1217" s="46">
        <f t="shared" si="51"/>
        <v>1215</v>
      </c>
      <c r="B1217" s="3">
        <v>11997</v>
      </c>
      <c r="C1217" s="8">
        <v>6.88</v>
      </c>
      <c r="D1217" s="45">
        <v>6.1728395061728225E-2</v>
      </c>
      <c r="E1217" s="16">
        <v>-0.61041902604756382</v>
      </c>
      <c r="F1217" s="58">
        <v>38.95809739524362</v>
      </c>
      <c r="G1217" s="59">
        <v>180.40770101925312</v>
      </c>
      <c r="H1217" s="60">
        <v>-0.78405524168236029</v>
      </c>
      <c r="J1217" s="64">
        <v>788</v>
      </c>
      <c r="K1217" s="63">
        <v>-0.86189579409918393</v>
      </c>
      <c r="L1217" s="65">
        <f t="array" ref="L1217">PRODUCT(1+D1195:D1217)-1</f>
        <v>-0.14640198511166314</v>
      </c>
      <c r="M1217" t="str">
        <f t="shared" si="52"/>
        <v/>
      </c>
      <c r="N1217" s="61" t="str">
        <f t="shared" si="53"/>
        <v/>
      </c>
    </row>
    <row r="1218" spans="1:14" x14ac:dyDescent="0.25">
      <c r="A1218" s="46">
        <f t="shared" si="51"/>
        <v>1216</v>
      </c>
      <c r="B1218" s="3">
        <v>12000</v>
      </c>
      <c r="C1218" s="8">
        <v>7.24</v>
      </c>
      <c r="D1218" s="45">
        <v>5.232558139534893E-2</v>
      </c>
      <c r="E1218" s="16">
        <v>-0.59003397508493638</v>
      </c>
      <c r="F1218" s="58">
        <v>40.996602491506366</v>
      </c>
      <c r="G1218" s="59">
        <v>180.40770101925312</v>
      </c>
      <c r="H1218" s="60">
        <v>-0.7727558066541117</v>
      </c>
      <c r="J1218" s="64">
        <v>789</v>
      </c>
      <c r="K1218" s="63">
        <v>-0.86189579409918393</v>
      </c>
      <c r="L1218" s="65">
        <f t="array" ref="L1218">PRODUCT(1+D1196:D1218)-1</f>
        <v>-0.10062111801242257</v>
      </c>
      <c r="M1218" t="str">
        <f t="shared" si="52"/>
        <v/>
      </c>
      <c r="N1218" s="61" t="str">
        <f t="shared" si="53"/>
        <v/>
      </c>
    </row>
    <row r="1219" spans="1:14" x14ac:dyDescent="0.25">
      <c r="A1219" s="46">
        <f t="shared" si="51"/>
        <v>1217</v>
      </c>
      <c r="B1219" s="3">
        <v>12002</v>
      </c>
      <c r="C1219" s="8">
        <v>6.92</v>
      </c>
      <c r="D1219" s="45">
        <v>-4.4198895027624308E-2</v>
      </c>
      <c r="E1219" s="16">
        <v>-0.60815402038504962</v>
      </c>
      <c r="F1219" s="58">
        <v>39.184597961495037</v>
      </c>
      <c r="G1219" s="59">
        <v>180.40770101925312</v>
      </c>
      <c r="H1219" s="60">
        <v>-0.78279974890144377</v>
      </c>
      <c r="J1219" s="64">
        <v>790</v>
      </c>
      <c r="K1219" s="63">
        <v>-0.86189579409918393</v>
      </c>
      <c r="L1219" s="65">
        <f t="array" ref="L1219">PRODUCT(1+D1197:D1219)-1</f>
        <v>-6.3599458728011316E-2</v>
      </c>
      <c r="M1219" t="str">
        <f t="shared" si="52"/>
        <v/>
      </c>
      <c r="N1219" s="61" t="str">
        <f t="shared" si="53"/>
        <v/>
      </c>
    </row>
    <row r="1220" spans="1:14" x14ac:dyDescent="0.25">
      <c r="A1220" s="46">
        <f t="shared" si="51"/>
        <v>1218</v>
      </c>
      <c r="B1220" s="3">
        <v>12003</v>
      </c>
      <c r="C1220" s="8">
        <v>7.44</v>
      </c>
      <c r="D1220" s="45">
        <v>7.5144508670520249E-2</v>
      </c>
      <c r="E1220" s="16">
        <v>-0.57870894677236551</v>
      </c>
      <c r="F1220" s="58">
        <v>42.129105322763451</v>
      </c>
      <c r="G1220" s="59">
        <v>180.40770101925312</v>
      </c>
      <c r="H1220" s="60">
        <v>-0.7664783427495292</v>
      </c>
      <c r="J1220" s="64">
        <v>791</v>
      </c>
      <c r="K1220" s="63">
        <v>-0.86189579409918393</v>
      </c>
      <c r="L1220" s="65">
        <f t="array" ref="L1220">PRODUCT(1+D1198:D1220)-1</f>
        <v>1.3458950201881148E-3</v>
      </c>
      <c r="M1220" t="str">
        <f t="shared" si="52"/>
        <v/>
      </c>
      <c r="N1220" s="61" t="str">
        <f t="shared" si="53"/>
        <v/>
      </c>
    </row>
    <row r="1221" spans="1:14" x14ac:dyDescent="0.25">
      <c r="A1221" s="46">
        <f t="shared" ref="A1221:A1284" si="54">A1220+1</f>
        <v>1219</v>
      </c>
      <c r="B1221" s="3">
        <v>12004</v>
      </c>
      <c r="C1221" s="8">
        <v>7.68</v>
      </c>
      <c r="D1221" s="45">
        <v>3.2258064516129004E-2</v>
      </c>
      <c r="E1221" s="16">
        <v>-0.56511891279728055</v>
      </c>
      <c r="F1221" s="58">
        <v>43.488108720271946</v>
      </c>
      <c r="G1221" s="59">
        <v>180.40770101925312</v>
      </c>
      <c r="H1221" s="60">
        <v>-0.75894538606403006</v>
      </c>
      <c r="J1221" s="64">
        <v>792</v>
      </c>
      <c r="K1221" s="63">
        <v>-0.86189579409918393</v>
      </c>
      <c r="L1221" s="65">
        <f t="array" ref="L1221">PRODUCT(1+D1199:D1221)-1</f>
        <v>9.4017094017093461E-2</v>
      </c>
      <c r="M1221" t="str">
        <f t="shared" si="52"/>
        <v/>
      </c>
      <c r="N1221" s="61" t="str">
        <f t="shared" si="53"/>
        <v/>
      </c>
    </row>
    <row r="1222" spans="1:14" x14ac:dyDescent="0.25">
      <c r="A1222" s="46">
        <f t="shared" si="54"/>
        <v>1220</v>
      </c>
      <c r="B1222" s="3">
        <v>12007</v>
      </c>
      <c r="C1222" s="8">
        <v>7.43</v>
      </c>
      <c r="D1222" s="45">
        <v>-3.255208333333337E-2</v>
      </c>
      <c r="E1222" s="16">
        <v>-0.57927519818799411</v>
      </c>
      <c r="F1222" s="58">
        <v>42.072480181200589</v>
      </c>
      <c r="G1222" s="59">
        <v>180.40770101925312</v>
      </c>
      <c r="H1222" s="60">
        <v>-0.76679221594475833</v>
      </c>
      <c r="J1222" s="64">
        <v>793</v>
      </c>
      <c r="K1222" s="63">
        <v>-0.86189579409918393</v>
      </c>
      <c r="L1222" s="65">
        <f t="array" ref="L1222">PRODUCT(1+D1200:D1222)-1</f>
        <v>0.15732087227414326</v>
      </c>
      <c r="M1222" t="str">
        <f t="shared" si="52"/>
        <v/>
      </c>
      <c r="N1222" s="61" t="str">
        <f t="shared" si="53"/>
        <v/>
      </c>
    </row>
    <row r="1223" spans="1:14" x14ac:dyDescent="0.25">
      <c r="A1223" s="46">
        <f t="shared" si="54"/>
        <v>1221</v>
      </c>
      <c r="B1223" s="3">
        <v>12008</v>
      </c>
      <c r="C1223" s="8">
        <v>7.43</v>
      </c>
      <c r="D1223" s="45">
        <v>0</v>
      </c>
      <c r="E1223" s="16">
        <v>-0.57927519818799411</v>
      </c>
      <c r="F1223" s="58">
        <v>42.072480181200589</v>
      </c>
      <c r="G1223" s="59">
        <v>180.40770101925312</v>
      </c>
      <c r="H1223" s="60">
        <v>-0.76679221594475833</v>
      </c>
      <c r="J1223" s="64">
        <v>794</v>
      </c>
      <c r="K1223" s="63">
        <v>-0.86189579409918393</v>
      </c>
      <c r="L1223" s="65">
        <f t="array" ref="L1223">PRODUCT(1+D1201:D1223)-1</f>
        <v>7.994186046511631E-2</v>
      </c>
      <c r="M1223" t="str">
        <f t="shared" si="52"/>
        <v/>
      </c>
      <c r="N1223" s="61" t="str">
        <f t="shared" si="53"/>
        <v/>
      </c>
    </row>
    <row r="1224" spans="1:14" x14ac:dyDescent="0.25">
      <c r="A1224" s="46">
        <f t="shared" si="54"/>
        <v>1222</v>
      </c>
      <c r="B1224" s="3">
        <v>12009</v>
      </c>
      <c r="C1224" s="8">
        <v>7.2</v>
      </c>
      <c r="D1224" s="45">
        <v>-3.0955585464333746E-2</v>
      </c>
      <c r="E1224" s="16">
        <v>-0.59229898074745058</v>
      </c>
      <c r="F1224" s="58">
        <v>40.770101925254941</v>
      </c>
      <c r="G1224" s="59">
        <v>180.40770101925312</v>
      </c>
      <c r="H1224" s="60">
        <v>-0.77401129943502822</v>
      </c>
      <c r="J1224" s="64">
        <v>795</v>
      </c>
      <c r="K1224" s="63">
        <v>-0.86189579409918393</v>
      </c>
      <c r="L1224" s="65">
        <f t="array" ref="L1224">PRODUCT(1+D1202:D1224)-1</f>
        <v>7.9460269865067268E-2</v>
      </c>
      <c r="M1224" t="str">
        <f t="shared" si="52"/>
        <v/>
      </c>
      <c r="N1224" s="61" t="str">
        <f t="shared" si="53"/>
        <v/>
      </c>
    </row>
    <row r="1225" spans="1:14" x14ac:dyDescent="0.25">
      <c r="A1225" s="46">
        <f t="shared" si="54"/>
        <v>1223</v>
      </c>
      <c r="B1225" s="3">
        <v>12010</v>
      </c>
      <c r="C1225" s="8">
        <v>7.15</v>
      </c>
      <c r="D1225" s="45">
        <v>-6.9444444444444198E-3</v>
      </c>
      <c r="E1225" s="16">
        <v>-0.59513023782559316</v>
      </c>
      <c r="F1225" s="58">
        <v>40.486976217440684</v>
      </c>
      <c r="G1225" s="59">
        <v>180.40770101925312</v>
      </c>
      <c r="H1225" s="60">
        <v>-0.77558066541117388</v>
      </c>
      <c r="J1225" s="64">
        <v>796</v>
      </c>
      <c r="K1225" s="63">
        <v>-0.86189579409918393</v>
      </c>
      <c r="L1225" s="65">
        <f t="array" ref="L1225">PRODUCT(1+D1203:D1225)-1</f>
        <v>2.8050490883586576E-3</v>
      </c>
      <c r="M1225" t="str">
        <f t="shared" si="52"/>
        <v/>
      </c>
      <c r="N1225" s="61" t="str">
        <f t="shared" si="53"/>
        <v/>
      </c>
    </row>
    <row r="1226" spans="1:14" x14ac:dyDescent="0.25">
      <c r="A1226" s="46">
        <f t="shared" si="54"/>
        <v>1224</v>
      </c>
      <c r="B1226" s="3">
        <v>12011</v>
      </c>
      <c r="C1226" s="8">
        <v>7.13</v>
      </c>
      <c r="D1226" s="45">
        <v>-2.7972027972028579E-3</v>
      </c>
      <c r="E1226" s="16">
        <v>-0.59626274065685037</v>
      </c>
      <c r="F1226" s="58">
        <v>40.373725934314962</v>
      </c>
      <c r="G1226" s="59">
        <v>180.40770101925312</v>
      </c>
      <c r="H1226" s="60">
        <v>-0.77620841180163214</v>
      </c>
      <c r="J1226" s="64">
        <v>797</v>
      </c>
      <c r="K1226" s="63">
        <v>-0.86189579409918393</v>
      </c>
      <c r="L1226" s="65">
        <f t="array" ref="L1226">PRODUCT(1+D1204:D1226)-1</f>
        <v>1.8571428571428239E-2</v>
      </c>
      <c r="M1226" t="str">
        <f t="shared" si="52"/>
        <v/>
      </c>
      <c r="N1226" s="61" t="str">
        <f t="shared" si="53"/>
        <v/>
      </c>
    </row>
    <row r="1227" spans="1:14" x14ac:dyDescent="0.25">
      <c r="A1227" s="46">
        <f t="shared" si="54"/>
        <v>1225</v>
      </c>
      <c r="B1227" s="3">
        <v>12014</v>
      </c>
      <c r="C1227" s="8">
        <v>7.2</v>
      </c>
      <c r="D1227" s="45">
        <v>9.817671809256634E-3</v>
      </c>
      <c r="E1227" s="16">
        <v>-0.59229898074745058</v>
      </c>
      <c r="F1227" s="58">
        <v>40.770101925254941</v>
      </c>
      <c r="G1227" s="59">
        <v>180.40770101925312</v>
      </c>
      <c r="H1227" s="60">
        <v>-0.77401129943502822</v>
      </c>
      <c r="J1227" s="64">
        <v>798</v>
      </c>
      <c r="K1227" s="63">
        <v>-0.86189579409918393</v>
      </c>
      <c r="L1227" s="65">
        <f t="array" ref="L1227">PRODUCT(1+D1205:D1227)-1</f>
        <v>9.817671809256634E-3</v>
      </c>
      <c r="M1227" t="str">
        <f t="shared" si="52"/>
        <v/>
      </c>
      <c r="N1227" s="61" t="str">
        <f t="shared" si="53"/>
        <v/>
      </c>
    </row>
    <row r="1228" spans="1:14" x14ac:dyDescent="0.25">
      <c r="A1228" s="46">
        <f t="shared" si="54"/>
        <v>1226</v>
      </c>
      <c r="B1228" s="3">
        <v>12015</v>
      </c>
      <c r="C1228" s="8">
        <v>7.17</v>
      </c>
      <c r="D1228" s="45">
        <v>-4.1666666666666519E-3</v>
      </c>
      <c r="E1228" s="16">
        <v>-0.59399773499433617</v>
      </c>
      <c r="F1228" s="58">
        <v>40.600226500566386</v>
      </c>
      <c r="G1228" s="59">
        <v>180.40770101925312</v>
      </c>
      <c r="H1228" s="60">
        <v>-0.77495291902071561</v>
      </c>
      <c r="J1228" s="64">
        <v>799</v>
      </c>
      <c r="K1228" s="63">
        <v>-0.86189579409918393</v>
      </c>
      <c r="L1228" s="65">
        <f t="array" ref="L1228">PRODUCT(1+D1206:D1228)-1</f>
        <v>-3.1081081081081097E-2</v>
      </c>
      <c r="M1228" t="str">
        <f t="shared" si="52"/>
        <v/>
      </c>
      <c r="N1228" s="61" t="str">
        <f t="shared" si="53"/>
        <v/>
      </c>
    </row>
    <row r="1229" spans="1:14" x14ac:dyDescent="0.25">
      <c r="A1229" s="46">
        <f t="shared" si="54"/>
        <v>1227</v>
      </c>
      <c r="B1229" s="3">
        <v>12016</v>
      </c>
      <c r="C1229" s="8">
        <v>6.85</v>
      </c>
      <c r="D1229" s="45">
        <v>-4.4630404463040452E-2</v>
      </c>
      <c r="E1229" s="16">
        <v>-0.61211778029444941</v>
      </c>
      <c r="F1229" s="58">
        <v>38.788221970555057</v>
      </c>
      <c r="G1229" s="59">
        <v>180.40770101925312</v>
      </c>
      <c r="H1229" s="60">
        <v>-0.78499686126804769</v>
      </c>
      <c r="J1229" s="64">
        <v>800</v>
      </c>
      <c r="K1229" s="63">
        <v>-0.86189579409918393</v>
      </c>
      <c r="L1229" s="65">
        <f t="array" ref="L1229">PRODUCT(1+D1207:D1229)-1</f>
        <v>-5.2558782849239649E-2</v>
      </c>
      <c r="M1229" t="str">
        <f t="shared" si="52"/>
        <v/>
      </c>
      <c r="N1229" s="61" t="str">
        <f t="shared" si="53"/>
        <v/>
      </c>
    </row>
    <row r="1230" spans="1:14" x14ac:dyDescent="0.25">
      <c r="A1230" s="46">
        <f t="shared" si="54"/>
        <v>1228</v>
      </c>
      <c r="B1230" s="3">
        <v>12018</v>
      </c>
      <c r="C1230" s="8">
        <v>6.78</v>
      </c>
      <c r="D1230" s="45">
        <v>-1.0218978102189746E-2</v>
      </c>
      <c r="E1230" s="16">
        <v>-0.6160815402038492</v>
      </c>
      <c r="F1230" s="58">
        <v>38.391845979615077</v>
      </c>
      <c r="G1230" s="59">
        <v>180.40770101925312</v>
      </c>
      <c r="H1230" s="60">
        <v>-0.7871939736346516</v>
      </c>
      <c r="J1230" s="64">
        <v>801</v>
      </c>
      <c r="K1230" s="63">
        <v>-0.86189579409918393</v>
      </c>
      <c r="L1230" s="65">
        <f t="array" ref="L1230">PRODUCT(1+D1208:D1230)-1</f>
        <v>-5.8651026392964045E-3</v>
      </c>
      <c r="M1230" t="str">
        <f t="shared" si="52"/>
        <v/>
      </c>
      <c r="N1230" s="61" t="str">
        <f t="shared" si="53"/>
        <v/>
      </c>
    </row>
    <row r="1231" spans="1:14" x14ac:dyDescent="0.25">
      <c r="A1231" s="46">
        <f t="shared" si="54"/>
        <v>1229</v>
      </c>
      <c r="B1231" s="3">
        <v>12021</v>
      </c>
      <c r="C1231" s="8">
        <v>6.8</v>
      </c>
      <c r="D1231" s="45">
        <v>2.9498525073745618E-3</v>
      </c>
      <c r="E1231" s="16">
        <v>-0.6149490373725921</v>
      </c>
      <c r="F1231" s="58">
        <v>38.505096262740793</v>
      </c>
      <c r="G1231" s="59">
        <v>180.40770101925312</v>
      </c>
      <c r="H1231" s="60">
        <v>-0.78656622724419334</v>
      </c>
      <c r="J1231" s="64">
        <v>802</v>
      </c>
      <c r="K1231" s="63">
        <v>-0.86189579409918393</v>
      </c>
      <c r="L1231" s="65">
        <f t="array" ref="L1231">PRODUCT(1+D1209:D1231)-1</f>
        <v>-4.3923865300150577E-3</v>
      </c>
      <c r="M1231" t="str">
        <f t="shared" si="52"/>
        <v/>
      </c>
      <c r="N1231" s="61" t="str">
        <f t="shared" si="53"/>
        <v/>
      </c>
    </row>
    <row r="1232" spans="1:14" x14ac:dyDescent="0.25">
      <c r="A1232" s="46">
        <f t="shared" si="54"/>
        <v>1230</v>
      </c>
      <c r="B1232" s="3">
        <v>12022</v>
      </c>
      <c r="C1232" s="8">
        <v>6.78</v>
      </c>
      <c r="D1232" s="45">
        <v>-2.9411764705882248E-3</v>
      </c>
      <c r="E1232" s="16">
        <v>-0.61608154020384931</v>
      </c>
      <c r="F1232" s="58">
        <v>38.39184597961507</v>
      </c>
      <c r="G1232" s="59">
        <v>180.40770101925312</v>
      </c>
      <c r="H1232" s="60">
        <v>-0.7871939736346516</v>
      </c>
      <c r="J1232" s="64">
        <v>803</v>
      </c>
      <c r="K1232" s="63">
        <v>-0.86189579409918393</v>
      </c>
      <c r="L1232" s="65">
        <f t="array" ref="L1232">PRODUCT(1+D1210:D1232)-1</f>
        <v>2.9585798816567088E-3</v>
      </c>
      <c r="M1232" t="str">
        <f t="shared" si="52"/>
        <v/>
      </c>
      <c r="N1232" s="61" t="str">
        <f t="shared" si="53"/>
        <v/>
      </c>
    </row>
    <row r="1233" spans="1:14" x14ac:dyDescent="0.25">
      <c r="A1233" s="46">
        <f t="shared" si="54"/>
        <v>1231</v>
      </c>
      <c r="B1233" s="3">
        <v>12023</v>
      </c>
      <c r="C1233" s="8">
        <v>6.55</v>
      </c>
      <c r="D1233" s="45">
        <v>-3.3923303834808349E-2</v>
      </c>
      <c r="E1233" s="16">
        <v>-0.62910532276330566</v>
      </c>
      <c r="F1233" s="58">
        <v>37.089467723669436</v>
      </c>
      <c r="G1233" s="59">
        <v>180.40770101925312</v>
      </c>
      <c r="H1233" s="60">
        <v>-0.7944130571249215</v>
      </c>
      <c r="J1233" s="64">
        <v>804</v>
      </c>
      <c r="K1233" s="63">
        <v>-0.86189579409918393</v>
      </c>
      <c r="L1233" s="65">
        <f t="array" ref="L1233">PRODUCT(1+D1211:D1233)-1</f>
        <v>-4.9346879535559052E-2</v>
      </c>
      <c r="M1233" t="str">
        <f t="shared" si="52"/>
        <v/>
      </c>
      <c r="N1233" s="61" t="str">
        <f t="shared" si="53"/>
        <v/>
      </c>
    </row>
    <row r="1234" spans="1:14" x14ac:dyDescent="0.25">
      <c r="A1234" s="46">
        <f t="shared" si="54"/>
        <v>1232</v>
      </c>
      <c r="B1234" s="3">
        <v>12024</v>
      </c>
      <c r="C1234" s="8">
        <v>6.73</v>
      </c>
      <c r="D1234" s="45">
        <v>2.7480916030534486E-2</v>
      </c>
      <c r="E1234" s="16">
        <v>-0.61891279728199189</v>
      </c>
      <c r="F1234" s="58">
        <v>38.108720271800813</v>
      </c>
      <c r="G1234" s="59">
        <v>180.40770101925312</v>
      </c>
      <c r="H1234" s="60">
        <v>-0.78876333961079714</v>
      </c>
      <c r="J1234" s="64">
        <v>805</v>
      </c>
      <c r="K1234" s="63">
        <v>-0.86189579409918393</v>
      </c>
      <c r="L1234" s="65">
        <f t="array" ref="L1234">PRODUCT(1+D1212:D1234)-1</f>
        <v>-3.1654676258992986E-2</v>
      </c>
      <c r="M1234" t="str">
        <f t="shared" si="52"/>
        <v/>
      </c>
      <c r="N1234" s="61" t="str">
        <f t="shared" si="53"/>
        <v/>
      </c>
    </row>
    <row r="1235" spans="1:14" x14ac:dyDescent="0.25">
      <c r="A1235" s="46">
        <f t="shared" si="54"/>
        <v>1233</v>
      </c>
      <c r="B1235" s="3">
        <v>12025</v>
      </c>
      <c r="C1235" s="8">
        <v>6.47</v>
      </c>
      <c r="D1235" s="45">
        <v>-3.8632986627043175E-2</v>
      </c>
      <c r="E1235" s="16">
        <v>-0.63363533408833406</v>
      </c>
      <c r="F1235" s="58">
        <v>36.636466591166595</v>
      </c>
      <c r="G1235" s="59">
        <v>180.40770101925312</v>
      </c>
      <c r="H1235" s="60">
        <v>-0.79692404268675454</v>
      </c>
      <c r="J1235" s="64">
        <v>806</v>
      </c>
      <c r="K1235" s="63">
        <v>-0.86189579409918393</v>
      </c>
      <c r="L1235" s="65">
        <f t="array" ref="L1235">PRODUCT(1+D1213:D1235)-1</f>
        <v>-8.7447108603667334E-2</v>
      </c>
      <c r="M1235" t="str">
        <f t="shared" si="52"/>
        <v/>
      </c>
      <c r="N1235" s="61" t="str">
        <f t="shared" si="53"/>
        <v/>
      </c>
    </row>
    <row r="1236" spans="1:14" x14ac:dyDescent="0.25">
      <c r="A1236" s="46">
        <f t="shared" si="54"/>
        <v>1234</v>
      </c>
      <c r="B1236" s="3">
        <v>12028</v>
      </c>
      <c r="C1236" s="8">
        <v>6.54</v>
      </c>
      <c r="D1236" s="45">
        <v>1.0819165378670892E-2</v>
      </c>
      <c r="E1236" s="16">
        <v>-0.62967157417893427</v>
      </c>
      <c r="F1236" s="58">
        <v>37.032842582106575</v>
      </c>
      <c r="G1236" s="59">
        <v>180.40770101925312</v>
      </c>
      <c r="H1236" s="60">
        <v>-0.79472693032015063</v>
      </c>
      <c r="J1236" s="64">
        <v>807</v>
      </c>
      <c r="K1236" s="63">
        <v>-0.86189579409918393</v>
      </c>
      <c r="L1236" s="65">
        <f t="array" ref="L1236">PRODUCT(1+D1214:D1236)-1</f>
        <v>-6.0344827586207073E-2</v>
      </c>
      <c r="M1236" t="str">
        <f t="shared" si="52"/>
        <v/>
      </c>
      <c r="N1236" s="61" t="str">
        <f t="shared" si="53"/>
        <v/>
      </c>
    </row>
    <row r="1237" spans="1:14" x14ac:dyDescent="0.25">
      <c r="A1237" s="46">
        <f t="shared" si="54"/>
        <v>1235</v>
      </c>
      <c r="B1237" s="3">
        <v>12029</v>
      </c>
      <c r="C1237" s="8">
        <v>6.87</v>
      </c>
      <c r="D1237" s="45">
        <v>5.0458715596330306E-2</v>
      </c>
      <c r="E1237" s="16">
        <v>-0.61098527746319231</v>
      </c>
      <c r="F1237" s="58">
        <v>38.901472253680765</v>
      </c>
      <c r="G1237" s="59">
        <v>180.40770101925312</v>
      </c>
      <c r="H1237" s="60">
        <v>-0.78436911487758942</v>
      </c>
      <c r="J1237" s="64">
        <v>808</v>
      </c>
      <c r="K1237" s="63">
        <v>-0.86189579409918393</v>
      </c>
      <c r="L1237" s="65">
        <f t="array" ref="L1237">PRODUCT(1+D1215:D1237)-1</f>
        <v>1.6272189349112454E-2</v>
      </c>
      <c r="M1237" t="str">
        <f t="shared" si="52"/>
        <v/>
      </c>
      <c r="N1237" s="61" t="str">
        <f t="shared" si="53"/>
        <v/>
      </c>
    </row>
    <row r="1238" spans="1:14" x14ac:dyDescent="0.25">
      <c r="A1238" s="46">
        <f t="shared" si="54"/>
        <v>1236</v>
      </c>
      <c r="B1238" s="3">
        <v>12030</v>
      </c>
      <c r="C1238" s="8">
        <v>6.89</v>
      </c>
      <c r="D1238" s="45">
        <v>2.9112081513826826E-3</v>
      </c>
      <c r="E1238" s="16">
        <v>-0.60985277463193532</v>
      </c>
      <c r="F1238" s="58">
        <v>39.014722536806467</v>
      </c>
      <c r="G1238" s="59">
        <v>180.40770101925312</v>
      </c>
      <c r="H1238" s="60">
        <v>-0.78374136848713116</v>
      </c>
      <c r="J1238" s="64">
        <v>809</v>
      </c>
      <c r="K1238" s="63">
        <v>-0.86189579409918393</v>
      </c>
      <c r="L1238" s="65">
        <f t="array" ref="L1238">PRODUCT(1+D1216:D1238)-1</f>
        <v>5.6748466257668495E-2</v>
      </c>
      <c r="M1238" t="str">
        <f t="shared" si="52"/>
        <v/>
      </c>
      <c r="N1238" s="61" t="str">
        <f t="shared" si="53"/>
        <v/>
      </c>
    </row>
    <row r="1239" spans="1:14" x14ac:dyDescent="0.25">
      <c r="A1239" s="46">
        <f t="shared" si="54"/>
        <v>1237</v>
      </c>
      <c r="B1239" s="3">
        <v>12031</v>
      </c>
      <c r="C1239" s="8">
        <v>6.89</v>
      </c>
      <c r="D1239" s="45">
        <v>0</v>
      </c>
      <c r="E1239" s="16">
        <v>-0.60985277463193532</v>
      </c>
      <c r="F1239" s="58">
        <v>39.014722536806467</v>
      </c>
      <c r="G1239" s="59">
        <v>180.40770101925312</v>
      </c>
      <c r="H1239" s="60">
        <v>-0.78374136848713116</v>
      </c>
      <c r="J1239" s="64">
        <v>810</v>
      </c>
      <c r="K1239" s="63">
        <v>-0.86189579409918393</v>
      </c>
      <c r="L1239" s="65">
        <f t="array" ref="L1239">PRODUCT(1+D1217:D1239)-1</f>
        <v>6.3271604938271331E-2</v>
      </c>
      <c r="M1239" t="str">
        <f t="shared" si="52"/>
        <v/>
      </c>
      <c r="N1239" s="61" t="str">
        <f t="shared" si="53"/>
        <v/>
      </c>
    </row>
    <row r="1240" spans="1:14" x14ac:dyDescent="0.25">
      <c r="A1240" s="46">
        <f t="shared" si="54"/>
        <v>1238</v>
      </c>
      <c r="B1240" s="3">
        <v>12032</v>
      </c>
      <c r="C1240" s="8">
        <v>7.08</v>
      </c>
      <c r="D1240" s="45">
        <v>2.7576197387518153E-2</v>
      </c>
      <c r="E1240" s="16">
        <v>-0.59909399773499306</v>
      </c>
      <c r="F1240" s="58">
        <v>40.090600226500698</v>
      </c>
      <c r="G1240" s="59">
        <v>180.40770101925312</v>
      </c>
      <c r="H1240" s="60">
        <v>-0.77777777777777779</v>
      </c>
      <c r="J1240" s="64">
        <v>811</v>
      </c>
      <c r="K1240" s="63">
        <v>-0.86189579409918393</v>
      </c>
      <c r="L1240" s="65">
        <f t="array" ref="L1240">PRODUCT(1+D1218:D1240)-1</f>
        <v>2.9069767441860517E-2</v>
      </c>
      <c r="M1240" t="str">
        <f t="shared" si="52"/>
        <v/>
      </c>
      <c r="N1240" s="61" t="str">
        <f t="shared" si="53"/>
        <v/>
      </c>
    </row>
    <row r="1241" spans="1:14" x14ac:dyDescent="0.25">
      <c r="A1241" s="46">
        <f t="shared" si="54"/>
        <v>1239</v>
      </c>
      <c r="B1241" s="3">
        <v>12035</v>
      </c>
      <c r="C1241" s="8">
        <v>7.07</v>
      </c>
      <c r="D1241" s="45">
        <v>-1.4124293785310327E-3</v>
      </c>
      <c r="E1241" s="16">
        <v>-0.59966024915062155</v>
      </c>
      <c r="F1241" s="58">
        <v>40.033975084937843</v>
      </c>
      <c r="G1241" s="59">
        <v>180.40770101925312</v>
      </c>
      <c r="H1241" s="60">
        <v>-0.77809165097300692</v>
      </c>
      <c r="J1241" s="64">
        <v>812</v>
      </c>
      <c r="K1241" s="63">
        <v>-0.86189579409918393</v>
      </c>
      <c r="L1241" s="65">
        <f t="array" ref="L1241">PRODUCT(1+D1219:D1241)-1</f>
        <v>-2.3480662983425438E-2</v>
      </c>
      <c r="M1241" t="str">
        <f t="shared" si="52"/>
        <v/>
      </c>
      <c r="N1241" s="61" t="str">
        <f t="shared" si="53"/>
        <v/>
      </c>
    </row>
    <row r="1242" spans="1:14" x14ac:dyDescent="0.25">
      <c r="A1242" s="46">
        <f t="shared" si="54"/>
        <v>1240</v>
      </c>
      <c r="B1242" s="3">
        <v>12036</v>
      </c>
      <c r="C1242" s="8">
        <v>6.99</v>
      </c>
      <c r="D1242" s="45">
        <v>-1.1315417256011373E-2</v>
      </c>
      <c r="E1242" s="16">
        <v>-0.60419026047564994</v>
      </c>
      <c r="F1242" s="58">
        <v>39.580973952435002</v>
      </c>
      <c r="G1242" s="59">
        <v>180.40770101925312</v>
      </c>
      <c r="H1242" s="60">
        <v>-0.78060263653483997</v>
      </c>
      <c r="J1242" s="64">
        <v>813</v>
      </c>
      <c r="K1242" s="63">
        <v>-0.86189579409918393</v>
      </c>
      <c r="L1242" s="65">
        <f t="array" ref="L1242">PRODUCT(1+D1220:D1242)-1</f>
        <v>1.0115606936415888E-2</v>
      </c>
      <c r="M1242" t="str">
        <f t="shared" ref="M1242:M1305" si="55">IF(AND(L1242&lt;=-0.25,MIN(L1220:L1241)&gt;-0.25),1,"")</f>
        <v/>
      </c>
      <c r="N1242" s="61" t="str">
        <f t="shared" si="53"/>
        <v/>
      </c>
    </row>
    <row r="1243" spans="1:14" x14ac:dyDescent="0.25">
      <c r="A1243" s="46">
        <f t="shared" si="54"/>
        <v>1241</v>
      </c>
      <c r="B1243" s="3">
        <v>12037</v>
      </c>
      <c r="C1243" s="8">
        <v>7.12</v>
      </c>
      <c r="D1243" s="45">
        <v>1.8597997138769751E-2</v>
      </c>
      <c r="E1243" s="16">
        <v>-0.59682899207247886</v>
      </c>
      <c r="F1243" s="58">
        <v>40.317100792752115</v>
      </c>
      <c r="G1243" s="59">
        <v>180.40770101925312</v>
      </c>
      <c r="H1243" s="60">
        <v>-0.77652228499686127</v>
      </c>
      <c r="J1243" s="64">
        <v>814</v>
      </c>
      <c r="K1243" s="63">
        <v>-0.86189579409918393</v>
      </c>
      <c r="L1243" s="65">
        <f t="array" ref="L1243">PRODUCT(1+D1221:D1243)-1</f>
        <v>-4.3010752688172449E-2</v>
      </c>
      <c r="M1243" t="str">
        <f t="shared" si="55"/>
        <v/>
      </c>
      <c r="N1243" s="61" t="str">
        <f t="shared" si="53"/>
        <v/>
      </c>
    </row>
    <row r="1244" spans="1:14" x14ac:dyDescent="0.25">
      <c r="A1244" s="46">
        <f t="shared" si="54"/>
        <v>1242</v>
      </c>
      <c r="B1244" s="3">
        <v>12038</v>
      </c>
      <c r="C1244" s="8">
        <v>7.05</v>
      </c>
      <c r="D1244" s="45">
        <v>-9.8314606741572996E-3</v>
      </c>
      <c r="E1244" s="16">
        <v>-0.60079275198187865</v>
      </c>
      <c r="F1244" s="58">
        <v>39.920724801812135</v>
      </c>
      <c r="G1244" s="59">
        <v>180.40770101925312</v>
      </c>
      <c r="H1244" s="60">
        <v>-0.77871939736346518</v>
      </c>
      <c r="J1244" s="64">
        <v>815</v>
      </c>
      <c r="K1244" s="63">
        <v>-0.86189579409918393</v>
      </c>
      <c r="L1244" s="65">
        <f t="array" ref="L1244">PRODUCT(1+D1222:D1244)-1</f>
        <v>-8.2031250000000111E-2</v>
      </c>
      <c r="M1244" t="str">
        <f t="shared" si="55"/>
        <v/>
      </c>
      <c r="N1244" s="61" t="str">
        <f t="shared" si="53"/>
        <v/>
      </c>
    </row>
    <row r="1245" spans="1:14" x14ac:dyDescent="0.25">
      <c r="A1245" s="46">
        <f t="shared" si="54"/>
        <v>1243</v>
      </c>
      <c r="B1245" s="3">
        <v>12039</v>
      </c>
      <c r="C1245" s="8">
        <v>7</v>
      </c>
      <c r="D1245" s="45">
        <v>-7.0921985815602939E-3</v>
      </c>
      <c r="E1245" s="16">
        <v>-0.60362400906002134</v>
      </c>
      <c r="F1245" s="58">
        <v>39.637599093997864</v>
      </c>
      <c r="G1245" s="59">
        <v>180.40770101925312</v>
      </c>
      <c r="H1245" s="60">
        <v>-0.78028876333961072</v>
      </c>
      <c r="J1245" s="64">
        <v>816</v>
      </c>
      <c r="K1245" s="63">
        <v>-0.86189579409918393</v>
      </c>
      <c r="L1245" s="65">
        <f t="array" ref="L1245">PRODUCT(1+D1223:D1245)-1</f>
        <v>-5.7873485868102592E-2</v>
      </c>
      <c r="M1245" t="str">
        <f t="shared" si="55"/>
        <v/>
      </c>
      <c r="N1245" s="61" t="str">
        <f t="shared" si="53"/>
        <v/>
      </c>
    </row>
    <row r="1246" spans="1:14" x14ac:dyDescent="0.25">
      <c r="A1246" s="46">
        <f t="shared" si="54"/>
        <v>1244</v>
      </c>
      <c r="B1246" s="3">
        <v>12042</v>
      </c>
      <c r="C1246" s="8">
        <v>6.97</v>
      </c>
      <c r="D1246" s="45">
        <v>-4.2857142857143371E-3</v>
      </c>
      <c r="E1246" s="16">
        <v>-0.60532276330690693</v>
      </c>
      <c r="F1246" s="58">
        <v>39.467723669309308</v>
      </c>
      <c r="G1246" s="59">
        <v>180.40770101925312</v>
      </c>
      <c r="H1246" s="60">
        <v>-0.78123038292529812</v>
      </c>
      <c r="J1246" s="64">
        <v>817</v>
      </c>
      <c r="K1246" s="63">
        <v>-0.86189579409918393</v>
      </c>
      <c r="L1246" s="65">
        <f t="array" ref="L1246">PRODUCT(1+D1224:D1246)-1</f>
        <v>-6.1911170928667936E-2</v>
      </c>
      <c r="M1246" t="str">
        <f t="shared" si="55"/>
        <v/>
      </c>
      <c r="N1246" s="61" t="str">
        <f t="shared" si="53"/>
        <v/>
      </c>
    </row>
    <row r="1247" spans="1:14" x14ac:dyDescent="0.25">
      <c r="A1247" s="46">
        <f t="shared" si="54"/>
        <v>1245</v>
      </c>
      <c r="B1247" s="3">
        <v>12043</v>
      </c>
      <c r="C1247" s="8">
        <v>6.82</v>
      </c>
      <c r="D1247" s="45">
        <v>-2.1520803443328518E-2</v>
      </c>
      <c r="E1247" s="16">
        <v>-0.61381653454133511</v>
      </c>
      <c r="F1247" s="58">
        <v>38.618346545866487</v>
      </c>
      <c r="G1247" s="59">
        <v>180.40770101925312</v>
      </c>
      <c r="H1247" s="60">
        <v>-0.78593848085373508</v>
      </c>
      <c r="J1247" s="64">
        <v>818</v>
      </c>
      <c r="K1247" s="63">
        <v>-0.86189579409918393</v>
      </c>
      <c r="L1247" s="65">
        <f t="array" ref="L1247">PRODUCT(1+D1225:D1247)-1</f>
        <v>-5.2777777777777923E-2</v>
      </c>
      <c r="M1247" t="str">
        <f t="shared" si="55"/>
        <v/>
      </c>
      <c r="N1247" s="61" t="str">
        <f t="shared" si="53"/>
        <v/>
      </c>
    </row>
    <row r="1248" spans="1:14" x14ac:dyDescent="0.25">
      <c r="A1248" s="46">
        <f t="shared" si="54"/>
        <v>1246</v>
      </c>
      <c r="B1248" s="3">
        <v>12044</v>
      </c>
      <c r="C1248" s="8">
        <v>6.8</v>
      </c>
      <c r="D1248" s="45">
        <v>-2.9325513196482023E-3</v>
      </c>
      <c r="E1248" s="16">
        <v>-0.61494903737259221</v>
      </c>
      <c r="F1248" s="58">
        <v>38.505096262740778</v>
      </c>
      <c r="G1248" s="59">
        <v>180.40770101925312</v>
      </c>
      <c r="H1248" s="60">
        <v>-0.78656622724419334</v>
      </c>
      <c r="J1248" s="64">
        <v>819</v>
      </c>
      <c r="K1248" s="63">
        <v>-0.86189579409918393</v>
      </c>
      <c r="L1248" s="65">
        <f t="array" ref="L1248">PRODUCT(1+D1226:D1248)-1</f>
        <v>-4.895104895104907E-2</v>
      </c>
      <c r="M1248" t="str">
        <f t="shared" si="55"/>
        <v/>
      </c>
      <c r="N1248" s="61" t="str">
        <f t="shared" si="53"/>
        <v/>
      </c>
    </row>
    <row r="1249" spans="1:14" x14ac:dyDescent="0.25">
      <c r="A1249" s="46">
        <f t="shared" si="54"/>
        <v>1247</v>
      </c>
      <c r="B1249" s="3">
        <v>12045</v>
      </c>
      <c r="C1249" s="8">
        <v>6.57</v>
      </c>
      <c r="D1249" s="45">
        <v>-3.3823529411764586E-2</v>
      </c>
      <c r="E1249" s="16">
        <v>-0.62797281993204868</v>
      </c>
      <c r="F1249" s="58">
        <v>37.202718006795131</v>
      </c>
      <c r="G1249" s="59">
        <v>180.40770101925312</v>
      </c>
      <c r="H1249" s="60">
        <v>-0.79378531073446335</v>
      </c>
      <c r="J1249" s="64">
        <v>820</v>
      </c>
      <c r="K1249" s="63">
        <v>-0.86189579409918393</v>
      </c>
      <c r="L1249" s="65">
        <f t="array" ref="L1249">PRODUCT(1+D1227:D1249)-1</f>
        <v>-7.8541374474053405E-2</v>
      </c>
      <c r="M1249" t="str">
        <f t="shared" si="55"/>
        <v/>
      </c>
      <c r="N1249" s="61" t="str">
        <f t="shared" si="53"/>
        <v/>
      </c>
    </row>
    <row r="1250" spans="1:14" x14ac:dyDescent="0.25">
      <c r="A1250" s="46">
        <f t="shared" si="54"/>
        <v>1248</v>
      </c>
      <c r="B1250" s="3">
        <v>12046</v>
      </c>
      <c r="C1250" s="8">
        <v>6.57</v>
      </c>
      <c r="D1250" s="45">
        <v>0</v>
      </c>
      <c r="E1250" s="16">
        <v>-0.62797281993204868</v>
      </c>
      <c r="F1250" s="58">
        <v>37.202718006795131</v>
      </c>
      <c r="G1250" s="59">
        <v>180.40770101925312</v>
      </c>
      <c r="H1250" s="60">
        <v>-0.79378531073446335</v>
      </c>
      <c r="J1250" s="64">
        <v>821</v>
      </c>
      <c r="K1250" s="63">
        <v>-0.86189579409918393</v>
      </c>
      <c r="L1250" s="65">
        <f t="array" ref="L1250">PRODUCT(1+D1228:D1250)-1</f>
        <v>-8.7499999999999911E-2</v>
      </c>
      <c r="M1250" t="str">
        <f t="shared" si="55"/>
        <v/>
      </c>
      <c r="N1250" s="61" t="str">
        <f t="shared" si="53"/>
        <v/>
      </c>
    </row>
    <row r="1251" spans="1:14" x14ac:dyDescent="0.25">
      <c r="A1251" s="46">
        <f t="shared" si="54"/>
        <v>1249</v>
      </c>
      <c r="B1251" s="3">
        <v>12050</v>
      </c>
      <c r="C1251" s="8">
        <v>6.61</v>
      </c>
      <c r="D1251" s="45">
        <v>6.0882800608828003E-3</v>
      </c>
      <c r="E1251" s="16">
        <v>-0.62570781426953448</v>
      </c>
      <c r="F1251" s="58">
        <v>37.429218573046555</v>
      </c>
      <c r="G1251" s="59">
        <v>180.40770101925312</v>
      </c>
      <c r="H1251" s="60">
        <v>-0.79252981795354671</v>
      </c>
      <c r="J1251" s="64">
        <v>822</v>
      </c>
      <c r="K1251" s="63">
        <v>-0.86189579409918393</v>
      </c>
      <c r="L1251" s="65">
        <f t="array" ref="L1251">PRODUCT(1+D1229:D1251)-1</f>
        <v>-7.8103207810320763E-2</v>
      </c>
      <c r="M1251" t="str">
        <f t="shared" si="55"/>
        <v/>
      </c>
      <c r="N1251" s="61" t="str">
        <f t="shared" si="53"/>
        <v/>
      </c>
    </row>
    <row r="1252" spans="1:14" x14ac:dyDescent="0.25">
      <c r="A1252" s="46">
        <f t="shared" si="54"/>
        <v>1250</v>
      </c>
      <c r="B1252" s="3">
        <v>12051</v>
      </c>
      <c r="C1252" s="8">
        <v>6.6</v>
      </c>
      <c r="D1252" s="45">
        <v>-1.5128593040848459E-3</v>
      </c>
      <c r="E1252" s="16">
        <v>-0.62627406568516308</v>
      </c>
      <c r="F1252" s="58">
        <v>37.372593431483693</v>
      </c>
      <c r="G1252" s="59">
        <v>180.40770101925312</v>
      </c>
      <c r="H1252" s="60">
        <v>-0.79284369114877595</v>
      </c>
      <c r="J1252" s="64">
        <v>823</v>
      </c>
      <c r="K1252" s="63">
        <v>-0.86189579409918393</v>
      </c>
      <c r="L1252" s="65">
        <f t="array" ref="L1252">PRODUCT(1+D1230:D1252)-1</f>
        <v>-3.6496350364963792E-2</v>
      </c>
      <c r="M1252" t="str">
        <f t="shared" si="55"/>
        <v/>
      </c>
      <c r="N1252" s="61" t="str">
        <f t="shared" si="53"/>
        <v/>
      </c>
    </row>
    <row r="1253" spans="1:14" x14ac:dyDescent="0.25">
      <c r="A1253" s="46">
        <f t="shared" si="54"/>
        <v>1251</v>
      </c>
      <c r="B1253" s="3">
        <v>12052</v>
      </c>
      <c r="C1253" s="8">
        <v>6.75</v>
      </c>
      <c r="D1253" s="45">
        <v>2.2727272727272707E-2</v>
      </c>
      <c r="E1253" s="16">
        <v>-0.6177802944507349</v>
      </c>
      <c r="F1253" s="58">
        <v>38.221970554926507</v>
      </c>
      <c r="G1253" s="59">
        <v>180.40770101925312</v>
      </c>
      <c r="H1253" s="60">
        <v>-0.78813559322033899</v>
      </c>
      <c r="J1253" s="64">
        <v>824</v>
      </c>
      <c r="K1253" s="63">
        <v>-0.86189579409918393</v>
      </c>
      <c r="L1253" s="65">
        <f t="array" ref="L1253">PRODUCT(1+D1231:D1253)-1</f>
        <v>-4.4247787610625089E-3</v>
      </c>
      <c r="M1253" t="str">
        <f t="shared" si="55"/>
        <v/>
      </c>
      <c r="N1253" s="61" t="str">
        <f t="shared" ref="N1253:N1316" si="56">IF(AND(M1253=1,SUM(M1025:M1252)=0),1,"")</f>
        <v/>
      </c>
    </row>
    <row r="1254" spans="1:14" x14ac:dyDescent="0.25">
      <c r="A1254" s="46">
        <f t="shared" si="54"/>
        <v>1252</v>
      </c>
      <c r="B1254" s="3">
        <v>12053</v>
      </c>
      <c r="C1254" s="8">
        <v>6.92</v>
      </c>
      <c r="D1254" s="45">
        <v>2.5185185185185199E-2</v>
      </c>
      <c r="E1254" s="16">
        <v>-0.60815402038504973</v>
      </c>
      <c r="F1254" s="58">
        <v>39.184597961495029</v>
      </c>
      <c r="G1254" s="59">
        <v>180.40770101925312</v>
      </c>
      <c r="H1254" s="60">
        <v>-0.78279974890144377</v>
      </c>
      <c r="J1254" s="64">
        <v>825</v>
      </c>
      <c r="K1254" s="63">
        <v>-0.86189579409918393</v>
      </c>
      <c r="L1254" s="65">
        <f t="array" ref="L1254">PRODUCT(1+D1232:D1254)-1</f>
        <v>1.7647058823529349E-2</v>
      </c>
      <c r="M1254" t="str">
        <f t="shared" si="55"/>
        <v/>
      </c>
      <c r="N1254" s="61" t="str">
        <f t="shared" si="56"/>
        <v/>
      </c>
    </row>
    <row r="1255" spans="1:14" x14ac:dyDescent="0.25">
      <c r="A1255" s="46">
        <f t="shared" si="54"/>
        <v>1253</v>
      </c>
      <c r="B1255" s="3">
        <v>12057</v>
      </c>
      <c r="C1255" s="8">
        <v>6.83</v>
      </c>
      <c r="D1255" s="45">
        <v>-1.3005780346820761E-2</v>
      </c>
      <c r="E1255" s="16">
        <v>-0.61325028312570651</v>
      </c>
      <c r="F1255" s="58">
        <v>38.674971687429348</v>
      </c>
      <c r="G1255" s="59">
        <v>180.40770101925312</v>
      </c>
      <c r="H1255" s="60">
        <v>-0.78562460765850595</v>
      </c>
      <c r="J1255" s="64">
        <v>826</v>
      </c>
      <c r="K1255" s="63">
        <v>-0.86189579409918393</v>
      </c>
      <c r="L1255" s="65">
        <f t="array" ref="L1255">PRODUCT(1+D1233:D1255)-1</f>
        <v>7.3746312684364046E-3</v>
      </c>
      <c r="M1255" t="str">
        <f t="shared" si="55"/>
        <v/>
      </c>
      <c r="N1255" s="61" t="str">
        <f t="shared" si="56"/>
        <v/>
      </c>
    </row>
    <row r="1256" spans="1:14" x14ac:dyDescent="0.25">
      <c r="A1256" s="46">
        <f t="shared" si="54"/>
        <v>1254</v>
      </c>
      <c r="B1256" s="3">
        <v>12058</v>
      </c>
      <c r="C1256" s="8">
        <v>7.15</v>
      </c>
      <c r="D1256" s="45">
        <v>4.6852122986822842E-2</v>
      </c>
      <c r="E1256" s="16">
        <v>-0.59513023782559327</v>
      </c>
      <c r="F1256" s="58">
        <v>40.48697621744067</v>
      </c>
      <c r="G1256" s="59">
        <v>180.40770101925312</v>
      </c>
      <c r="H1256" s="60">
        <v>-0.77558066541117388</v>
      </c>
      <c r="J1256" s="64">
        <v>827</v>
      </c>
      <c r="K1256" s="63">
        <v>-0.86189579409918393</v>
      </c>
      <c r="L1256" s="65">
        <f t="array" ref="L1256">PRODUCT(1+D1234:D1256)-1</f>
        <v>9.1603053435114878E-2</v>
      </c>
      <c r="M1256" t="str">
        <f t="shared" si="55"/>
        <v/>
      </c>
      <c r="N1256" s="61" t="str">
        <f t="shared" si="56"/>
        <v/>
      </c>
    </row>
    <row r="1257" spans="1:14" x14ac:dyDescent="0.25">
      <c r="A1257" s="46">
        <f t="shared" si="54"/>
        <v>1255</v>
      </c>
      <c r="B1257" s="3">
        <v>12059</v>
      </c>
      <c r="C1257" s="8">
        <v>7.12</v>
      </c>
      <c r="D1257" s="45">
        <v>-4.1958041958042314E-3</v>
      </c>
      <c r="E1257" s="16">
        <v>-0.59682899207247897</v>
      </c>
      <c r="F1257" s="58">
        <v>40.3171007927521</v>
      </c>
      <c r="G1257" s="59">
        <v>180.40770101925312</v>
      </c>
      <c r="H1257" s="60">
        <v>-0.77652228499686138</v>
      </c>
      <c r="J1257" s="64">
        <v>828</v>
      </c>
      <c r="K1257" s="63">
        <v>-0.86189579409918393</v>
      </c>
      <c r="L1257" s="65">
        <f t="array" ref="L1257">PRODUCT(1+D1235:D1257)-1</f>
        <v>5.794947994056443E-2</v>
      </c>
      <c r="M1257" t="str">
        <f t="shared" si="55"/>
        <v/>
      </c>
      <c r="N1257" s="61" t="str">
        <f t="shared" si="56"/>
        <v/>
      </c>
    </row>
    <row r="1258" spans="1:14" x14ac:dyDescent="0.25">
      <c r="A1258" s="46">
        <f t="shared" si="54"/>
        <v>1256</v>
      </c>
      <c r="B1258" s="3">
        <v>12060</v>
      </c>
      <c r="C1258" s="8">
        <v>7.23</v>
      </c>
      <c r="D1258" s="45">
        <v>1.5449438202247201E-2</v>
      </c>
      <c r="E1258" s="16">
        <v>-0.59060022650056498</v>
      </c>
      <c r="F1258" s="58">
        <v>40.939977349943504</v>
      </c>
      <c r="G1258" s="59">
        <v>180.40770101925312</v>
      </c>
      <c r="H1258" s="60">
        <v>-0.77306967984934083</v>
      </c>
      <c r="J1258" s="64">
        <v>829</v>
      </c>
      <c r="K1258" s="63">
        <v>-0.86189579409918393</v>
      </c>
      <c r="L1258" s="65">
        <f t="array" ref="L1258">PRODUCT(1+D1236:D1258)-1</f>
        <v>0.11746522411128324</v>
      </c>
      <c r="M1258" t="str">
        <f t="shared" si="55"/>
        <v/>
      </c>
      <c r="N1258" s="61" t="str">
        <f t="shared" si="56"/>
        <v/>
      </c>
    </row>
    <row r="1259" spans="1:14" x14ac:dyDescent="0.25">
      <c r="A1259" s="46">
        <f t="shared" si="54"/>
        <v>1257</v>
      </c>
      <c r="B1259" s="3">
        <v>12063</v>
      </c>
      <c r="C1259" s="8">
        <v>7.13</v>
      </c>
      <c r="D1259" s="45">
        <v>-1.3831258644536715E-2</v>
      </c>
      <c r="E1259" s="16">
        <v>-0.59626274065685037</v>
      </c>
      <c r="F1259" s="58">
        <v>40.373725934314962</v>
      </c>
      <c r="G1259" s="59">
        <v>180.40770101925312</v>
      </c>
      <c r="H1259" s="60">
        <v>-0.77620841180163214</v>
      </c>
      <c r="J1259" s="64">
        <v>830</v>
      </c>
      <c r="K1259" s="63">
        <v>-0.86189579409918393</v>
      </c>
      <c r="L1259" s="65">
        <f t="array" ref="L1259">PRODUCT(1+D1237:D1259)-1</f>
        <v>9.0214067278287402E-2</v>
      </c>
      <c r="M1259" t="str">
        <f t="shared" si="55"/>
        <v/>
      </c>
      <c r="N1259" s="61" t="str">
        <f t="shared" si="56"/>
        <v/>
      </c>
    </row>
    <row r="1260" spans="1:14" x14ac:dyDescent="0.25">
      <c r="A1260" s="46">
        <f t="shared" si="54"/>
        <v>1258</v>
      </c>
      <c r="B1260" s="3">
        <v>12064</v>
      </c>
      <c r="C1260" s="8">
        <v>7.34</v>
      </c>
      <c r="D1260" s="45">
        <v>2.9453015427769902E-2</v>
      </c>
      <c r="E1260" s="16">
        <v>-0.58437146092865111</v>
      </c>
      <c r="F1260" s="58">
        <v>41.562853907134887</v>
      </c>
      <c r="G1260" s="59">
        <v>180.40770101925312</v>
      </c>
      <c r="H1260" s="60">
        <v>-0.7696170747018205</v>
      </c>
      <c r="J1260" s="64">
        <v>831</v>
      </c>
      <c r="K1260" s="63">
        <v>-0.86189579409918393</v>
      </c>
      <c r="L1260" s="65">
        <f t="array" ref="L1260">PRODUCT(1+D1238:D1260)-1</f>
        <v>6.8413391557496039E-2</v>
      </c>
      <c r="M1260" t="str">
        <f t="shared" si="55"/>
        <v/>
      </c>
      <c r="N1260" s="61" t="str">
        <f t="shared" si="56"/>
        <v/>
      </c>
    </row>
    <row r="1261" spans="1:14" x14ac:dyDescent="0.25">
      <c r="A1261" s="46">
        <f t="shared" si="54"/>
        <v>1259</v>
      </c>
      <c r="B1261" s="3">
        <v>12065</v>
      </c>
      <c r="C1261" s="8">
        <v>7.32</v>
      </c>
      <c r="D1261" s="45">
        <v>-2.7247956403269047E-3</v>
      </c>
      <c r="E1261" s="16">
        <v>-0.58550396375990821</v>
      </c>
      <c r="F1261" s="58">
        <v>41.449603624009178</v>
      </c>
      <c r="G1261" s="59">
        <v>180.40770101925312</v>
      </c>
      <c r="H1261" s="60">
        <v>-0.77024482109227876</v>
      </c>
      <c r="J1261" s="64">
        <v>832</v>
      </c>
      <c r="K1261" s="63">
        <v>-0.86189579409918393</v>
      </c>
      <c r="L1261" s="65">
        <f t="array" ref="L1261">PRODUCT(1+D1239:D1261)-1</f>
        <v>6.2409288824382791E-2</v>
      </c>
      <c r="M1261" t="str">
        <f t="shared" si="55"/>
        <v/>
      </c>
      <c r="N1261" s="61" t="str">
        <f t="shared" si="56"/>
        <v/>
      </c>
    </row>
    <row r="1262" spans="1:14" x14ac:dyDescent="0.25">
      <c r="A1262" s="46">
        <f t="shared" si="54"/>
        <v>1260</v>
      </c>
      <c r="B1262" s="3">
        <v>12066</v>
      </c>
      <c r="C1262" s="8">
        <v>7.23</v>
      </c>
      <c r="D1262" s="45">
        <v>-1.2295081967213073E-2</v>
      </c>
      <c r="E1262" s="16">
        <v>-0.59060022650056498</v>
      </c>
      <c r="F1262" s="58">
        <v>40.939977349943504</v>
      </c>
      <c r="G1262" s="59">
        <v>180.40770101925312</v>
      </c>
      <c r="H1262" s="60">
        <v>-0.77306967984934083</v>
      </c>
      <c r="J1262" s="64">
        <v>833</v>
      </c>
      <c r="K1262" s="63">
        <v>-0.86189579409918393</v>
      </c>
      <c r="L1262" s="65">
        <f t="array" ref="L1262">PRODUCT(1+D1240:D1262)-1</f>
        <v>4.9346879535558497E-2</v>
      </c>
      <c r="M1262" t="str">
        <f t="shared" si="55"/>
        <v/>
      </c>
      <c r="N1262" s="61" t="str">
        <f t="shared" si="56"/>
        <v/>
      </c>
    </row>
    <row r="1263" spans="1:14" x14ac:dyDescent="0.25">
      <c r="A1263" s="46">
        <f t="shared" si="54"/>
        <v>1261</v>
      </c>
      <c r="B1263" s="3">
        <v>12067</v>
      </c>
      <c r="C1263" s="8">
        <v>7.25</v>
      </c>
      <c r="D1263" s="45">
        <v>2.7662517289073207E-3</v>
      </c>
      <c r="E1263" s="16">
        <v>-0.58946772366930789</v>
      </c>
      <c r="F1263" s="58">
        <v>41.053227633069213</v>
      </c>
      <c r="G1263" s="59">
        <v>180.40770101925312</v>
      </c>
      <c r="H1263" s="60">
        <v>-0.77244193345888257</v>
      </c>
      <c r="J1263" s="64">
        <v>834</v>
      </c>
      <c r="K1263" s="63">
        <v>-0.86189579409918393</v>
      </c>
      <c r="L1263" s="65">
        <f t="array" ref="L1263">PRODUCT(1+D1241:D1263)-1</f>
        <v>2.4011299435028111E-2</v>
      </c>
      <c r="M1263" t="str">
        <f t="shared" si="55"/>
        <v/>
      </c>
      <c r="N1263" s="61" t="str">
        <f t="shared" si="56"/>
        <v/>
      </c>
    </row>
    <row r="1264" spans="1:14" x14ac:dyDescent="0.25">
      <c r="A1264" s="46">
        <f t="shared" si="54"/>
        <v>1262</v>
      </c>
      <c r="B1264" s="3">
        <v>12070</v>
      </c>
      <c r="C1264" s="8">
        <v>7.06</v>
      </c>
      <c r="D1264" s="45">
        <v>-2.6206896551724146E-2</v>
      </c>
      <c r="E1264" s="16">
        <v>-0.60022650056625015</v>
      </c>
      <c r="F1264" s="58">
        <v>39.977349943374982</v>
      </c>
      <c r="G1264" s="59">
        <v>180.40770101925312</v>
      </c>
      <c r="H1264" s="60">
        <v>-0.77840552416823605</v>
      </c>
      <c r="J1264" s="64">
        <v>835</v>
      </c>
      <c r="K1264" s="63">
        <v>-0.86189579409918393</v>
      </c>
      <c r="L1264" s="65">
        <f t="array" ref="L1264">PRODUCT(1+D1242:D1264)-1</f>
        <v>-1.4144271570016853E-3</v>
      </c>
      <c r="M1264" t="str">
        <f t="shared" si="55"/>
        <v/>
      </c>
      <c r="N1264" s="61" t="str">
        <f t="shared" si="56"/>
        <v/>
      </c>
    </row>
    <row r="1265" spans="1:14" x14ac:dyDescent="0.25">
      <c r="A1265" s="46">
        <f t="shared" si="54"/>
        <v>1263</v>
      </c>
      <c r="B1265" s="3">
        <v>12071</v>
      </c>
      <c r="C1265" s="8">
        <v>7.08</v>
      </c>
      <c r="D1265" s="45">
        <v>2.8328611898018607E-3</v>
      </c>
      <c r="E1265" s="16">
        <v>-0.59909399773499294</v>
      </c>
      <c r="F1265" s="58">
        <v>40.090600226500705</v>
      </c>
      <c r="G1265" s="59">
        <v>180.40770101925312</v>
      </c>
      <c r="H1265" s="60">
        <v>-0.77777777777777768</v>
      </c>
      <c r="J1265" s="64">
        <v>836</v>
      </c>
      <c r="K1265" s="63">
        <v>-0.86189579409918393</v>
      </c>
      <c r="L1265" s="65">
        <f t="array" ref="L1265">PRODUCT(1+D1243:D1265)-1</f>
        <v>1.2875536480686733E-2</v>
      </c>
      <c r="M1265" t="str">
        <f t="shared" si="55"/>
        <v/>
      </c>
      <c r="N1265" s="61" t="str">
        <f t="shared" si="56"/>
        <v/>
      </c>
    </row>
    <row r="1266" spans="1:14" x14ac:dyDescent="0.25">
      <c r="A1266" s="46">
        <f t="shared" si="54"/>
        <v>1264</v>
      </c>
      <c r="B1266" s="3">
        <v>12072</v>
      </c>
      <c r="C1266" s="8">
        <v>6.95</v>
      </c>
      <c r="D1266" s="45">
        <v>-1.836158192090398E-2</v>
      </c>
      <c r="E1266" s="16">
        <v>-0.60645526613816403</v>
      </c>
      <c r="F1266" s="58">
        <v>39.354473386183599</v>
      </c>
      <c r="G1266" s="59">
        <v>180.40770101925312</v>
      </c>
      <c r="H1266" s="60">
        <v>-0.78185812931575638</v>
      </c>
      <c r="J1266" s="64">
        <v>837</v>
      </c>
      <c r="K1266" s="63">
        <v>-0.86189579409918393</v>
      </c>
      <c r="L1266" s="65">
        <f t="array" ref="L1266">PRODUCT(1+D1244:D1266)-1</f>
        <v>-2.3876404494381887E-2</v>
      </c>
      <c r="M1266" t="str">
        <f t="shared" si="55"/>
        <v/>
      </c>
      <c r="N1266" s="61" t="str">
        <f t="shared" si="56"/>
        <v/>
      </c>
    </row>
    <row r="1267" spans="1:14" x14ac:dyDescent="0.25">
      <c r="A1267" s="46">
        <f t="shared" si="54"/>
        <v>1265</v>
      </c>
      <c r="B1267" s="3">
        <v>12073</v>
      </c>
      <c r="C1267" s="8">
        <v>6.98</v>
      </c>
      <c r="D1267" s="45">
        <v>4.3165467625898568E-3</v>
      </c>
      <c r="E1267" s="16">
        <v>-0.60475651189127844</v>
      </c>
      <c r="F1267" s="58">
        <v>39.524348810872155</v>
      </c>
      <c r="G1267" s="59">
        <v>180.40770101925312</v>
      </c>
      <c r="H1267" s="60">
        <v>-0.78091650973006899</v>
      </c>
      <c r="J1267" s="64">
        <v>838</v>
      </c>
      <c r="K1267" s="63">
        <v>-0.86189579409918393</v>
      </c>
      <c r="L1267" s="65">
        <f t="array" ref="L1267">PRODUCT(1+D1245:D1267)-1</f>
        <v>-9.9290780141844115E-3</v>
      </c>
      <c r="M1267" t="str">
        <f t="shared" si="55"/>
        <v/>
      </c>
      <c r="N1267" s="61" t="str">
        <f t="shared" si="56"/>
        <v/>
      </c>
    </row>
    <row r="1268" spans="1:14" x14ac:dyDescent="0.25">
      <c r="A1268" s="46">
        <f t="shared" si="54"/>
        <v>1266</v>
      </c>
      <c r="B1268" s="3">
        <v>12074</v>
      </c>
      <c r="C1268" s="8">
        <v>7.06</v>
      </c>
      <c r="D1268" s="45">
        <v>1.1461318051575908E-2</v>
      </c>
      <c r="E1268" s="16">
        <v>-0.60022650056625015</v>
      </c>
      <c r="F1268" s="58">
        <v>39.977349943374982</v>
      </c>
      <c r="G1268" s="59">
        <v>180.40770101925312</v>
      </c>
      <c r="H1268" s="60">
        <v>-0.77840552416823605</v>
      </c>
      <c r="J1268" s="64">
        <v>839</v>
      </c>
      <c r="K1268" s="63">
        <v>-0.86189579409918393</v>
      </c>
      <c r="L1268" s="65">
        <f t="array" ref="L1268">PRODUCT(1+D1246:D1268)-1</f>
        <v>8.5714285714282301E-3</v>
      </c>
      <c r="M1268" t="str">
        <f t="shared" si="55"/>
        <v/>
      </c>
      <c r="N1268" s="61" t="str">
        <f t="shared" si="56"/>
        <v/>
      </c>
    </row>
    <row r="1269" spans="1:14" x14ac:dyDescent="0.25">
      <c r="A1269" s="46">
        <f t="shared" si="54"/>
        <v>1267</v>
      </c>
      <c r="B1269" s="3">
        <v>12077</v>
      </c>
      <c r="C1269" s="8">
        <v>7.03</v>
      </c>
      <c r="D1269" s="45">
        <v>-4.2492917847024581E-3</v>
      </c>
      <c r="E1269" s="16">
        <v>-0.60192525481313575</v>
      </c>
      <c r="F1269" s="58">
        <v>39.807474518686426</v>
      </c>
      <c r="G1269" s="59">
        <v>180.40770101925312</v>
      </c>
      <c r="H1269" s="60">
        <v>-0.77934714375392344</v>
      </c>
      <c r="J1269" s="64">
        <v>840</v>
      </c>
      <c r="K1269" s="63">
        <v>-0.86189579409918393</v>
      </c>
      <c r="L1269" s="65">
        <f t="array" ref="L1269">PRODUCT(1+D1247:D1269)-1</f>
        <v>8.6083213773315848E-3</v>
      </c>
      <c r="M1269" t="str">
        <f t="shared" si="55"/>
        <v/>
      </c>
      <c r="N1269" s="61" t="str">
        <f t="shared" si="56"/>
        <v/>
      </c>
    </row>
    <row r="1270" spans="1:14" x14ac:dyDescent="0.25">
      <c r="A1270" s="46">
        <f t="shared" si="54"/>
        <v>1268</v>
      </c>
      <c r="B1270" s="3">
        <v>12078</v>
      </c>
      <c r="C1270" s="8">
        <v>6.98</v>
      </c>
      <c r="D1270" s="45">
        <v>-7.1123755334281391E-3</v>
      </c>
      <c r="E1270" s="16">
        <v>-0.60475651189127833</v>
      </c>
      <c r="F1270" s="58">
        <v>39.524348810872169</v>
      </c>
      <c r="G1270" s="59">
        <v>180.40770101925312</v>
      </c>
      <c r="H1270" s="60">
        <v>-0.78091650973006899</v>
      </c>
      <c r="J1270" s="64">
        <v>841</v>
      </c>
      <c r="K1270" s="63">
        <v>-0.86189579409918393</v>
      </c>
      <c r="L1270" s="65">
        <f t="array" ref="L1270">PRODUCT(1+D1248:D1270)-1</f>
        <v>2.3460410557184952E-2</v>
      </c>
      <c r="M1270" t="str">
        <f t="shared" si="55"/>
        <v/>
      </c>
      <c r="N1270" s="61" t="str">
        <f t="shared" si="56"/>
        <v/>
      </c>
    </row>
    <row r="1271" spans="1:14" x14ac:dyDescent="0.25">
      <c r="A1271" s="46">
        <f t="shared" si="54"/>
        <v>1269</v>
      </c>
      <c r="B1271" s="3">
        <v>12079</v>
      </c>
      <c r="C1271" s="8">
        <v>7.1</v>
      </c>
      <c r="D1271" s="45">
        <v>1.7191977077363862E-2</v>
      </c>
      <c r="E1271" s="16">
        <v>-0.59796149490373596</v>
      </c>
      <c r="F1271" s="58">
        <v>40.203850509626406</v>
      </c>
      <c r="G1271" s="59">
        <v>180.40770101925312</v>
      </c>
      <c r="H1271" s="60">
        <v>-0.77715003138731953</v>
      </c>
      <c r="J1271" s="64">
        <v>842</v>
      </c>
      <c r="K1271" s="63">
        <v>-0.86189579409918393</v>
      </c>
      <c r="L1271" s="65">
        <f t="array" ref="L1271">PRODUCT(1+D1249:D1271)-1</f>
        <v>4.4117647058823595E-2</v>
      </c>
      <c r="M1271" t="str">
        <f t="shared" si="55"/>
        <v/>
      </c>
      <c r="N1271" s="61" t="str">
        <f t="shared" si="56"/>
        <v/>
      </c>
    </row>
    <row r="1272" spans="1:14" x14ac:dyDescent="0.25">
      <c r="A1272" s="46">
        <f t="shared" si="54"/>
        <v>1270</v>
      </c>
      <c r="B1272" s="3">
        <v>12080</v>
      </c>
      <c r="C1272" s="8">
        <v>7.05</v>
      </c>
      <c r="D1272" s="45">
        <v>-7.0422535211267512E-3</v>
      </c>
      <c r="E1272" s="16">
        <v>-0.60079275198187854</v>
      </c>
      <c r="F1272" s="58">
        <v>39.920724801812149</v>
      </c>
      <c r="G1272" s="59">
        <v>180.40770101925312</v>
      </c>
      <c r="H1272" s="60">
        <v>-0.77871939736346507</v>
      </c>
      <c r="J1272" s="64">
        <v>843</v>
      </c>
      <c r="K1272" s="63">
        <v>-0.86189579409918393</v>
      </c>
      <c r="L1272" s="65">
        <f t="array" ref="L1272">PRODUCT(1+D1250:D1272)-1</f>
        <v>7.3059360730593159E-2</v>
      </c>
      <c r="M1272" t="str">
        <f t="shared" si="55"/>
        <v/>
      </c>
      <c r="N1272" s="61" t="str">
        <f t="shared" si="56"/>
        <v/>
      </c>
    </row>
    <row r="1273" spans="1:14" x14ac:dyDescent="0.25">
      <c r="A1273" s="46">
        <f t="shared" si="54"/>
        <v>1271</v>
      </c>
      <c r="B1273" s="3">
        <v>12081</v>
      </c>
      <c r="C1273" s="8">
        <v>7.04</v>
      </c>
      <c r="D1273" s="45">
        <v>-1.4184397163120588E-3</v>
      </c>
      <c r="E1273" s="16">
        <v>-0.60135900339750714</v>
      </c>
      <c r="F1273" s="58">
        <v>39.864099660249288</v>
      </c>
      <c r="G1273" s="59">
        <v>180.40770101925312</v>
      </c>
      <c r="H1273" s="60">
        <v>-0.7790332705586942</v>
      </c>
      <c r="J1273" s="64">
        <v>844</v>
      </c>
      <c r="K1273" s="63">
        <v>-0.86189579409918393</v>
      </c>
      <c r="L1273" s="65">
        <f t="array" ref="L1273">PRODUCT(1+D1251:D1273)-1</f>
        <v>7.1537290715372404E-2</v>
      </c>
      <c r="M1273" t="str">
        <f t="shared" si="55"/>
        <v/>
      </c>
      <c r="N1273" s="61" t="str">
        <f t="shared" si="56"/>
        <v/>
      </c>
    </row>
    <row r="1274" spans="1:14" x14ac:dyDescent="0.25">
      <c r="A1274" s="46">
        <f t="shared" si="54"/>
        <v>1272</v>
      </c>
      <c r="B1274" s="3">
        <v>12084</v>
      </c>
      <c r="C1274" s="8">
        <v>6.98</v>
      </c>
      <c r="D1274" s="45">
        <v>-8.5227272727271819E-3</v>
      </c>
      <c r="E1274" s="16">
        <v>-0.60475651189127833</v>
      </c>
      <c r="F1274" s="58">
        <v>39.524348810872169</v>
      </c>
      <c r="G1274" s="59">
        <v>180.40770101925312</v>
      </c>
      <c r="H1274" s="60">
        <v>-0.78091650973006899</v>
      </c>
      <c r="J1274" s="64">
        <v>845</v>
      </c>
      <c r="K1274" s="63">
        <v>-0.86189579409918393</v>
      </c>
      <c r="L1274" s="65">
        <f t="array" ref="L1274">PRODUCT(1+D1252:D1274)-1</f>
        <v>5.5975794251134303E-2</v>
      </c>
      <c r="M1274" t="str">
        <f t="shared" si="55"/>
        <v/>
      </c>
      <c r="N1274" s="61" t="str">
        <f t="shared" si="56"/>
        <v/>
      </c>
    </row>
    <row r="1275" spans="1:14" x14ac:dyDescent="0.25">
      <c r="A1275" s="46">
        <f t="shared" si="54"/>
        <v>1273</v>
      </c>
      <c r="B1275" s="3">
        <v>12085</v>
      </c>
      <c r="C1275" s="8">
        <v>6.9399999999999995</v>
      </c>
      <c r="D1275" s="45">
        <v>-5.7306590257880652E-3</v>
      </c>
      <c r="E1275" s="16">
        <v>-0.60702151755379252</v>
      </c>
      <c r="F1275" s="58">
        <v>39.297848244620745</v>
      </c>
      <c r="G1275" s="59">
        <v>180.40770101925312</v>
      </c>
      <c r="H1275" s="60">
        <v>-0.78217200251098551</v>
      </c>
      <c r="J1275" s="64">
        <v>846</v>
      </c>
      <c r="K1275" s="63">
        <v>-0.86189579409918393</v>
      </c>
      <c r="L1275" s="65">
        <f t="array" ref="L1275">PRODUCT(1+D1253:D1275)-1</f>
        <v>5.1515151515151514E-2</v>
      </c>
      <c r="M1275" t="str">
        <f t="shared" si="55"/>
        <v/>
      </c>
      <c r="N1275" s="61" t="str">
        <f t="shared" si="56"/>
        <v/>
      </c>
    </row>
    <row r="1276" spans="1:14" x14ac:dyDescent="0.25">
      <c r="A1276" s="46">
        <f t="shared" si="54"/>
        <v>1274</v>
      </c>
      <c r="B1276" s="3">
        <v>12086</v>
      </c>
      <c r="C1276" s="8">
        <v>6.67</v>
      </c>
      <c r="D1276" s="45">
        <v>-3.8904899135446591E-2</v>
      </c>
      <c r="E1276" s="16">
        <v>-0.62231030577576307</v>
      </c>
      <c r="F1276" s="58">
        <v>37.768969422423694</v>
      </c>
      <c r="G1276" s="59">
        <v>180.40770101925312</v>
      </c>
      <c r="H1276" s="60">
        <v>-0.79064657878217193</v>
      </c>
      <c r="J1276" s="64">
        <v>847</v>
      </c>
      <c r="K1276" s="63">
        <v>-0.86189579409918393</v>
      </c>
      <c r="L1276" s="65">
        <f t="array" ref="L1276">PRODUCT(1+D1254:D1276)-1</f>
        <v>-1.1851851851851225E-2</v>
      </c>
      <c r="M1276" t="str">
        <f t="shared" si="55"/>
        <v/>
      </c>
      <c r="N1276" s="61" t="str">
        <f t="shared" si="56"/>
        <v/>
      </c>
    </row>
    <row r="1277" spans="1:14" x14ac:dyDescent="0.25">
      <c r="A1277" s="46">
        <f t="shared" si="54"/>
        <v>1275</v>
      </c>
      <c r="B1277" s="3">
        <v>12087</v>
      </c>
      <c r="C1277" s="8">
        <v>6.55</v>
      </c>
      <c r="D1277" s="45">
        <v>-1.7991004497751151E-2</v>
      </c>
      <c r="E1277" s="16">
        <v>-0.62910532276330555</v>
      </c>
      <c r="F1277" s="58">
        <v>37.089467723669443</v>
      </c>
      <c r="G1277" s="59">
        <v>180.40770101925312</v>
      </c>
      <c r="H1277" s="60">
        <v>-0.7944130571249215</v>
      </c>
      <c r="J1277" s="64">
        <v>848</v>
      </c>
      <c r="K1277" s="63">
        <v>-0.86189579409918393</v>
      </c>
      <c r="L1277" s="65">
        <f t="array" ref="L1277">PRODUCT(1+D1255:D1277)-1</f>
        <v>-5.3468208092485758E-2</v>
      </c>
      <c r="M1277" t="str">
        <f t="shared" si="55"/>
        <v/>
      </c>
      <c r="N1277" s="61" t="str">
        <f t="shared" si="56"/>
        <v/>
      </c>
    </row>
    <row r="1278" spans="1:14" x14ac:dyDescent="0.25">
      <c r="A1278" s="46">
        <f t="shared" si="54"/>
        <v>1276</v>
      </c>
      <c r="B1278" s="3">
        <v>12088</v>
      </c>
      <c r="C1278" s="8">
        <v>6.53</v>
      </c>
      <c r="D1278" s="45">
        <v>-3.0534351145037331E-3</v>
      </c>
      <c r="E1278" s="16">
        <v>-0.63023782559456265</v>
      </c>
      <c r="F1278" s="58">
        <v>36.976217440543735</v>
      </c>
      <c r="G1278" s="59">
        <v>180.40770101925312</v>
      </c>
      <c r="H1278" s="60">
        <v>-0.79504080351537976</v>
      </c>
      <c r="J1278" s="64">
        <v>849</v>
      </c>
      <c r="K1278" s="63">
        <v>-0.86189579409918393</v>
      </c>
      <c r="L1278" s="65">
        <f t="array" ref="L1278">PRODUCT(1+D1256:D1278)-1</f>
        <v>-4.3923865300146026E-2</v>
      </c>
      <c r="M1278" t="str">
        <f t="shared" si="55"/>
        <v/>
      </c>
      <c r="N1278" s="61" t="str">
        <f t="shared" si="56"/>
        <v/>
      </c>
    </row>
    <row r="1279" spans="1:14" x14ac:dyDescent="0.25">
      <c r="A1279" s="46">
        <f t="shared" si="54"/>
        <v>1277</v>
      </c>
      <c r="B1279" s="3">
        <v>12091</v>
      </c>
      <c r="C1279" s="8">
        <v>6.48</v>
      </c>
      <c r="D1279" s="45">
        <v>-7.6569678407349961E-3</v>
      </c>
      <c r="E1279" s="16">
        <v>-0.63306908267270523</v>
      </c>
      <c r="F1279" s="58">
        <v>36.693091732729478</v>
      </c>
      <c r="G1279" s="59">
        <v>180.40770101925312</v>
      </c>
      <c r="H1279" s="60">
        <v>-0.7966101694915253</v>
      </c>
      <c r="J1279" s="64">
        <v>850</v>
      </c>
      <c r="K1279" s="63">
        <v>-0.86189579409918393</v>
      </c>
      <c r="L1279" s="65">
        <f t="array" ref="L1279">PRODUCT(1+D1257:D1279)-1</f>
        <v>-9.3706293706293686E-2</v>
      </c>
      <c r="M1279" t="str">
        <f t="shared" si="55"/>
        <v/>
      </c>
      <c r="N1279" s="61" t="str">
        <f t="shared" si="56"/>
        <v/>
      </c>
    </row>
    <row r="1280" spans="1:14" x14ac:dyDescent="0.25">
      <c r="A1280" s="46">
        <f t="shared" si="54"/>
        <v>1278</v>
      </c>
      <c r="B1280" s="3">
        <v>12092</v>
      </c>
      <c r="C1280" s="8">
        <v>6.54</v>
      </c>
      <c r="D1280" s="45">
        <v>9.2592592592593004E-3</v>
      </c>
      <c r="E1280" s="16">
        <v>-0.62967157417893405</v>
      </c>
      <c r="F1280" s="58">
        <v>37.032842582106596</v>
      </c>
      <c r="G1280" s="59">
        <v>180.40770101925312</v>
      </c>
      <c r="H1280" s="60">
        <v>-0.79472693032015052</v>
      </c>
      <c r="J1280" s="64">
        <v>851</v>
      </c>
      <c r="K1280" s="63">
        <v>-0.86189579409918393</v>
      </c>
      <c r="L1280" s="65">
        <f t="array" ref="L1280">PRODUCT(1+D1258:D1280)-1</f>
        <v>-8.146067415730307E-2</v>
      </c>
      <c r="M1280" t="str">
        <f t="shared" si="55"/>
        <v/>
      </c>
      <c r="N1280" s="61" t="str">
        <f t="shared" si="56"/>
        <v/>
      </c>
    </row>
    <row r="1281" spans="1:14" x14ac:dyDescent="0.25">
      <c r="A1281" s="46">
        <f t="shared" si="54"/>
        <v>1279</v>
      </c>
      <c r="B1281" s="3">
        <v>12093</v>
      </c>
      <c r="C1281" s="8">
        <v>6.62</v>
      </c>
      <c r="D1281" s="45">
        <v>1.2232415902140747E-2</v>
      </c>
      <c r="E1281" s="16">
        <v>-0.62514156285390565</v>
      </c>
      <c r="F1281" s="58">
        <v>37.485843714609437</v>
      </c>
      <c r="G1281" s="59">
        <v>180.40770101925312</v>
      </c>
      <c r="H1281" s="60">
        <v>-0.79221594475831747</v>
      </c>
      <c r="J1281" s="64">
        <v>852</v>
      </c>
      <c r="K1281" s="63">
        <v>-0.86189579409918393</v>
      </c>
      <c r="L1281" s="65">
        <f t="array" ref="L1281">PRODUCT(1+D1259:D1281)-1</f>
        <v>-8.4370677731672949E-2</v>
      </c>
      <c r="M1281" t="str">
        <f t="shared" si="55"/>
        <v/>
      </c>
      <c r="N1281" s="61" t="str">
        <f t="shared" si="56"/>
        <v/>
      </c>
    </row>
    <row r="1282" spans="1:14" x14ac:dyDescent="0.25">
      <c r="A1282" s="46">
        <f t="shared" si="54"/>
        <v>1280</v>
      </c>
      <c r="B1282" s="3">
        <v>12094</v>
      </c>
      <c r="C1282" s="8">
        <v>6.76</v>
      </c>
      <c r="D1282" s="45">
        <v>2.114803625377637E-2</v>
      </c>
      <c r="E1282" s="16">
        <v>-0.61721404303510607</v>
      </c>
      <c r="F1282" s="58">
        <v>38.27859569648939</v>
      </c>
      <c r="G1282" s="59">
        <v>180.40770101925312</v>
      </c>
      <c r="H1282" s="60">
        <v>-0.78782172002510975</v>
      </c>
      <c r="J1282" s="64">
        <v>853</v>
      </c>
      <c r="K1282" s="63">
        <v>-0.86189579409918393</v>
      </c>
      <c r="L1282" s="65">
        <f t="array" ref="L1282">PRODUCT(1+D1260:D1282)-1</f>
        <v>-5.1893408134641827E-2</v>
      </c>
      <c r="M1282" t="str">
        <f t="shared" si="55"/>
        <v/>
      </c>
      <c r="N1282" s="61" t="str">
        <f t="shared" si="56"/>
        <v/>
      </c>
    </row>
    <row r="1283" spans="1:14" x14ac:dyDescent="0.25">
      <c r="A1283" s="46">
        <f t="shared" si="54"/>
        <v>1281</v>
      </c>
      <c r="B1283" s="3">
        <v>12095</v>
      </c>
      <c r="C1283" s="8">
        <v>6.66</v>
      </c>
      <c r="D1283" s="45">
        <v>-1.4792899408283988E-2</v>
      </c>
      <c r="E1283" s="16">
        <v>-0.62287655719139146</v>
      </c>
      <c r="F1283" s="58">
        <v>37.712344280860854</v>
      </c>
      <c r="G1283" s="59">
        <v>180.40770101925312</v>
      </c>
      <c r="H1283" s="60">
        <v>-0.79096045197740095</v>
      </c>
      <c r="J1283" s="64">
        <v>854</v>
      </c>
      <c r="K1283" s="63">
        <v>-0.86189579409918393</v>
      </c>
      <c r="L1283" s="65">
        <f t="array" ref="L1283">PRODUCT(1+D1261:D1283)-1</f>
        <v>-9.2643051771116647E-2</v>
      </c>
      <c r="M1283" t="str">
        <f t="shared" si="55"/>
        <v/>
      </c>
      <c r="N1283" s="61" t="str">
        <f t="shared" si="56"/>
        <v/>
      </c>
    </row>
    <row r="1284" spans="1:14" x14ac:dyDescent="0.25">
      <c r="A1284" s="46">
        <f t="shared" si="54"/>
        <v>1282</v>
      </c>
      <c r="B1284" s="3">
        <v>12099</v>
      </c>
      <c r="C1284" s="8">
        <v>6.32</v>
      </c>
      <c r="D1284" s="45">
        <v>-5.1051051051051011E-2</v>
      </c>
      <c r="E1284" s="16">
        <v>-0.64212910532276191</v>
      </c>
      <c r="F1284" s="58">
        <v>35.78708946772381</v>
      </c>
      <c r="G1284" s="59">
        <v>180.40770101925312</v>
      </c>
      <c r="H1284" s="60">
        <v>-0.80163214061519128</v>
      </c>
      <c r="J1284" s="64">
        <v>855</v>
      </c>
      <c r="K1284" s="63">
        <v>-0.86189579409918393</v>
      </c>
      <c r="L1284" s="65">
        <f t="array" ref="L1284">PRODUCT(1+D1262:D1284)-1</f>
        <v>-0.13661202185792298</v>
      </c>
      <c r="M1284" t="str">
        <f t="shared" si="55"/>
        <v/>
      </c>
      <c r="N1284" s="61" t="str">
        <f t="shared" si="56"/>
        <v/>
      </c>
    </row>
    <row r="1285" spans="1:14" x14ac:dyDescent="0.25">
      <c r="A1285" s="46">
        <f t="shared" ref="A1285:A1348" si="57">A1284+1</f>
        <v>1283</v>
      </c>
      <c r="B1285" s="3">
        <v>12100</v>
      </c>
      <c r="C1285" s="8">
        <v>6.28</v>
      </c>
      <c r="D1285" s="45">
        <v>-6.3291139240506666E-3</v>
      </c>
      <c r="E1285" s="16">
        <v>-0.6443941109852761</v>
      </c>
      <c r="F1285" s="58">
        <v>35.560588901472393</v>
      </c>
      <c r="G1285" s="59">
        <v>180.40770101925312</v>
      </c>
      <c r="H1285" s="60">
        <v>-0.8028876333961078</v>
      </c>
      <c r="J1285" s="64">
        <v>856</v>
      </c>
      <c r="K1285" s="63">
        <v>-0.86189579409918393</v>
      </c>
      <c r="L1285" s="65">
        <f t="array" ref="L1285">PRODUCT(1+D1263:D1285)-1</f>
        <v>-0.13139695712309751</v>
      </c>
      <c r="M1285" t="str">
        <f t="shared" si="55"/>
        <v/>
      </c>
      <c r="N1285" s="61" t="str">
        <f t="shared" si="56"/>
        <v/>
      </c>
    </row>
    <row r="1286" spans="1:14" x14ac:dyDescent="0.25">
      <c r="A1286" s="46">
        <f t="shared" si="57"/>
        <v>1284</v>
      </c>
      <c r="B1286" s="3">
        <v>12101</v>
      </c>
      <c r="C1286" s="8">
        <v>6.13</v>
      </c>
      <c r="D1286" s="45">
        <v>-2.3885350318471388E-2</v>
      </c>
      <c r="E1286" s="16">
        <v>-0.65288788221970417</v>
      </c>
      <c r="F1286" s="58">
        <v>34.711211778029579</v>
      </c>
      <c r="G1286" s="59">
        <v>180.40770101925312</v>
      </c>
      <c r="H1286" s="60">
        <v>-0.80759573132454476</v>
      </c>
      <c r="J1286" s="64">
        <v>857</v>
      </c>
      <c r="K1286" s="63">
        <v>-0.86189579409918393</v>
      </c>
      <c r="L1286" s="65">
        <f t="array" ref="L1286">PRODUCT(1+D1264:D1286)-1</f>
        <v>-0.15448275862068939</v>
      </c>
      <c r="M1286" t="str">
        <f t="shared" si="55"/>
        <v/>
      </c>
      <c r="N1286" s="61" t="str">
        <f t="shared" si="56"/>
        <v/>
      </c>
    </row>
    <row r="1287" spans="1:14" x14ac:dyDescent="0.25">
      <c r="A1287" s="46">
        <f t="shared" si="57"/>
        <v>1285</v>
      </c>
      <c r="B1287" s="3">
        <v>12102</v>
      </c>
      <c r="C1287" s="8">
        <v>6.23</v>
      </c>
      <c r="D1287" s="45">
        <v>1.6313213703099683E-2</v>
      </c>
      <c r="E1287" s="16">
        <v>-0.64722536806341879</v>
      </c>
      <c r="F1287" s="58">
        <v>35.277463193658122</v>
      </c>
      <c r="G1287" s="59">
        <v>180.40770101925312</v>
      </c>
      <c r="H1287" s="60">
        <v>-0.80445699937225346</v>
      </c>
      <c r="J1287" s="64">
        <v>858</v>
      </c>
      <c r="K1287" s="63">
        <v>-0.86189579409918393</v>
      </c>
      <c r="L1287" s="65">
        <f t="array" ref="L1287">PRODUCT(1+D1265:D1287)-1</f>
        <v>-0.11756373937677012</v>
      </c>
      <c r="M1287" t="str">
        <f t="shared" si="55"/>
        <v/>
      </c>
      <c r="N1287" s="61" t="str">
        <f t="shared" si="56"/>
        <v/>
      </c>
    </row>
    <row r="1288" spans="1:14" x14ac:dyDescent="0.25">
      <c r="A1288" s="46">
        <f t="shared" si="57"/>
        <v>1286</v>
      </c>
      <c r="B1288" s="3">
        <v>12105</v>
      </c>
      <c r="C1288" s="8">
        <v>6</v>
      </c>
      <c r="D1288" s="45">
        <v>-3.6918138041733606E-2</v>
      </c>
      <c r="E1288" s="16">
        <v>-0.66024915062287515</v>
      </c>
      <c r="F1288" s="58">
        <v>33.975084937712488</v>
      </c>
      <c r="G1288" s="59">
        <v>180.40770101925312</v>
      </c>
      <c r="H1288" s="60">
        <v>-0.81167608286252335</v>
      </c>
      <c r="J1288" s="64">
        <v>859</v>
      </c>
      <c r="K1288" s="63">
        <v>-0.86189579409918393</v>
      </c>
      <c r="L1288" s="65">
        <f t="array" ref="L1288">PRODUCT(1+D1266:D1288)-1</f>
        <v>-0.15254237288135541</v>
      </c>
      <c r="M1288" t="str">
        <f t="shared" si="55"/>
        <v/>
      </c>
      <c r="N1288" s="61" t="str">
        <f t="shared" si="56"/>
        <v/>
      </c>
    </row>
    <row r="1289" spans="1:14" x14ac:dyDescent="0.25">
      <c r="A1289" s="46">
        <f t="shared" si="57"/>
        <v>1287</v>
      </c>
      <c r="B1289" s="3">
        <v>12106</v>
      </c>
      <c r="C1289" s="8">
        <v>5.96</v>
      </c>
      <c r="D1289" s="45">
        <v>-6.6666666666667096E-3</v>
      </c>
      <c r="E1289" s="16">
        <v>-0.66251415628538934</v>
      </c>
      <c r="F1289" s="58">
        <v>33.748584371461064</v>
      </c>
      <c r="G1289" s="59">
        <v>180.40770101925312</v>
      </c>
      <c r="H1289" s="60">
        <v>-0.81293157564343987</v>
      </c>
      <c r="J1289" s="64">
        <v>860</v>
      </c>
      <c r="K1289" s="63">
        <v>-0.86189579409918393</v>
      </c>
      <c r="L1289" s="65">
        <f t="array" ref="L1289">PRODUCT(1+D1267:D1289)-1</f>
        <v>-0.14244604316546738</v>
      </c>
      <c r="M1289" t="str">
        <f t="shared" si="55"/>
        <v/>
      </c>
      <c r="N1289" s="61" t="str">
        <f t="shared" si="56"/>
        <v/>
      </c>
    </row>
    <row r="1290" spans="1:14" x14ac:dyDescent="0.25">
      <c r="A1290" s="46">
        <f t="shared" si="57"/>
        <v>1288</v>
      </c>
      <c r="B1290" s="3">
        <v>12108</v>
      </c>
      <c r="C1290" s="8">
        <v>5.68</v>
      </c>
      <c r="D1290" s="45">
        <v>-4.6979865771812124E-2</v>
      </c>
      <c r="E1290" s="16">
        <v>-0.6783691959229885</v>
      </c>
      <c r="F1290" s="58">
        <v>32.163080407701152</v>
      </c>
      <c r="G1290" s="59">
        <v>180.40770101925312</v>
      </c>
      <c r="H1290" s="60">
        <v>-0.82172002510985542</v>
      </c>
      <c r="J1290" s="64">
        <v>861</v>
      </c>
      <c r="K1290" s="63">
        <v>-0.86189579409918393</v>
      </c>
      <c r="L1290" s="65">
        <f t="array" ref="L1290">PRODUCT(1+D1268:D1290)-1</f>
        <v>-0.18624641833810862</v>
      </c>
      <c r="M1290" t="str">
        <f t="shared" si="55"/>
        <v/>
      </c>
      <c r="N1290" s="61" t="str">
        <f t="shared" si="56"/>
        <v/>
      </c>
    </row>
    <row r="1291" spans="1:14" x14ac:dyDescent="0.25">
      <c r="A1291" s="46">
        <f t="shared" si="57"/>
        <v>1289</v>
      </c>
      <c r="B1291" s="3">
        <v>12109</v>
      </c>
      <c r="C1291" s="8">
        <v>5.9</v>
      </c>
      <c r="D1291" s="45">
        <v>3.8732394366197243E-2</v>
      </c>
      <c r="E1291" s="16">
        <v>-0.66591166477916064</v>
      </c>
      <c r="F1291" s="58">
        <v>33.408833522083938</v>
      </c>
      <c r="G1291" s="59">
        <v>180.40770101925312</v>
      </c>
      <c r="H1291" s="60">
        <v>-0.81481481481481466</v>
      </c>
      <c r="J1291" s="64">
        <v>862</v>
      </c>
      <c r="K1291" s="63">
        <v>-0.86189579409918393</v>
      </c>
      <c r="L1291" s="65">
        <f t="array" ref="L1291">PRODUCT(1+D1269:D1291)-1</f>
        <v>-0.16430594900849815</v>
      </c>
      <c r="M1291" t="str">
        <f t="shared" si="55"/>
        <v/>
      </c>
      <c r="N1291" s="61" t="str">
        <f t="shared" si="56"/>
        <v/>
      </c>
    </row>
    <row r="1292" spans="1:14" x14ac:dyDescent="0.25">
      <c r="A1292" s="46">
        <f t="shared" si="57"/>
        <v>1290</v>
      </c>
      <c r="B1292" s="3">
        <v>12112</v>
      </c>
      <c r="C1292" s="8">
        <v>5.53</v>
      </c>
      <c r="D1292" s="45">
        <v>-6.2711864406779672E-2</v>
      </c>
      <c r="E1292" s="16">
        <v>-0.68686296715741668</v>
      </c>
      <c r="F1292" s="58">
        <v>31.313703284258331</v>
      </c>
      <c r="G1292" s="59">
        <v>180.40770101925312</v>
      </c>
      <c r="H1292" s="60">
        <v>-0.82642812303829238</v>
      </c>
      <c r="J1292" s="64">
        <v>863</v>
      </c>
      <c r="K1292" s="63">
        <v>-0.86189579409918393</v>
      </c>
      <c r="L1292" s="65">
        <f t="array" ref="L1292">PRODUCT(1+D1270:D1292)-1</f>
        <v>-0.21337126600284462</v>
      </c>
      <c r="M1292" t="str">
        <f t="shared" si="55"/>
        <v/>
      </c>
      <c r="N1292" s="61" t="str">
        <f t="shared" si="56"/>
        <v/>
      </c>
    </row>
    <row r="1293" spans="1:14" x14ac:dyDescent="0.25">
      <c r="A1293" s="46">
        <f t="shared" si="57"/>
        <v>1291</v>
      </c>
      <c r="B1293" s="3">
        <v>12113</v>
      </c>
      <c r="C1293" s="8">
        <v>5.66</v>
      </c>
      <c r="D1293" s="45">
        <v>2.3508137432187937E-2</v>
      </c>
      <c r="E1293" s="16">
        <v>-0.67950169875424571</v>
      </c>
      <c r="F1293" s="58">
        <v>32.049830124575429</v>
      </c>
      <c r="G1293" s="59">
        <v>180.40770101925312</v>
      </c>
      <c r="H1293" s="60">
        <v>-0.8223477715003138</v>
      </c>
      <c r="J1293" s="64">
        <v>864</v>
      </c>
      <c r="K1293" s="63">
        <v>-0.86189579409918393</v>
      </c>
      <c r="L1293" s="65">
        <f t="array" ref="L1293">PRODUCT(1+D1271:D1293)-1</f>
        <v>-0.18911174785100293</v>
      </c>
      <c r="M1293" t="str">
        <f t="shared" si="55"/>
        <v/>
      </c>
      <c r="N1293" s="61" t="str">
        <f t="shared" si="56"/>
        <v/>
      </c>
    </row>
    <row r="1294" spans="1:14" x14ac:dyDescent="0.25">
      <c r="A1294" s="46">
        <f t="shared" si="57"/>
        <v>1292</v>
      </c>
      <c r="B1294" s="3">
        <v>12114</v>
      </c>
      <c r="C1294" s="8">
        <v>5.77</v>
      </c>
      <c r="D1294" s="45">
        <v>1.9434628975264934E-2</v>
      </c>
      <c r="E1294" s="16">
        <v>-0.67327293318233172</v>
      </c>
      <c r="F1294" s="58">
        <v>32.672706681766826</v>
      </c>
      <c r="G1294" s="59">
        <v>180.40770101925312</v>
      </c>
      <c r="H1294" s="60">
        <v>-0.81889516635279336</v>
      </c>
      <c r="J1294" s="64">
        <v>865</v>
      </c>
      <c r="K1294" s="63">
        <v>-0.86189579409918393</v>
      </c>
      <c r="L1294" s="65">
        <f t="array" ref="L1294">PRODUCT(1+D1272:D1294)-1</f>
        <v>-0.18732394366197147</v>
      </c>
      <c r="M1294" t="str">
        <f t="shared" si="55"/>
        <v/>
      </c>
      <c r="N1294" s="61" t="str">
        <f t="shared" si="56"/>
        <v/>
      </c>
    </row>
    <row r="1295" spans="1:14" x14ac:dyDescent="0.25">
      <c r="A1295" s="46">
        <f t="shared" si="57"/>
        <v>1293</v>
      </c>
      <c r="B1295" s="3">
        <v>12115</v>
      </c>
      <c r="C1295" s="8">
        <v>5.65</v>
      </c>
      <c r="D1295" s="45">
        <v>-2.0797227036394972E-2</v>
      </c>
      <c r="E1295" s="16">
        <v>-0.6800679501698742</v>
      </c>
      <c r="F1295" s="58">
        <v>31.993204983012578</v>
      </c>
      <c r="G1295" s="59">
        <v>180.40770101925312</v>
      </c>
      <c r="H1295" s="60">
        <v>-0.82266164469554293</v>
      </c>
      <c r="J1295" s="64">
        <v>866</v>
      </c>
      <c r="K1295" s="63">
        <v>-0.86189579409918393</v>
      </c>
      <c r="L1295" s="65">
        <f t="array" ref="L1295">PRODUCT(1+D1273:D1295)-1</f>
        <v>-0.19858156028368767</v>
      </c>
      <c r="M1295" t="str">
        <f t="shared" si="55"/>
        <v/>
      </c>
      <c r="N1295" s="61" t="str">
        <f t="shared" si="56"/>
        <v/>
      </c>
    </row>
    <row r="1296" spans="1:14" x14ac:dyDescent="0.25">
      <c r="A1296" s="46">
        <f t="shared" si="57"/>
        <v>1294</v>
      </c>
      <c r="B1296" s="3">
        <v>12116</v>
      </c>
      <c r="C1296" s="8">
        <v>5.84</v>
      </c>
      <c r="D1296" s="45">
        <v>3.3628318584070671E-2</v>
      </c>
      <c r="E1296" s="16">
        <v>-0.66930917327293193</v>
      </c>
      <c r="F1296" s="58">
        <v>33.069082672706806</v>
      </c>
      <c r="G1296" s="59">
        <v>180.40770101925312</v>
      </c>
      <c r="H1296" s="60">
        <v>-0.81669805398618944</v>
      </c>
      <c r="J1296" s="64">
        <v>867</v>
      </c>
      <c r="K1296" s="63">
        <v>-0.86189579409918393</v>
      </c>
      <c r="L1296" s="65">
        <f t="array" ref="L1296">PRODUCT(1+D1274:D1296)-1</f>
        <v>-0.1704545454545453</v>
      </c>
      <c r="M1296" t="str">
        <f t="shared" si="55"/>
        <v/>
      </c>
      <c r="N1296" s="61" t="str">
        <f t="shared" si="56"/>
        <v/>
      </c>
    </row>
    <row r="1297" spans="1:14" x14ac:dyDescent="0.25">
      <c r="A1297" s="46">
        <f t="shared" si="57"/>
        <v>1295</v>
      </c>
      <c r="B1297" s="3">
        <v>12128</v>
      </c>
      <c r="C1297" s="8">
        <v>6.8100000000000005</v>
      </c>
      <c r="D1297" s="45">
        <v>0.16609589041095907</v>
      </c>
      <c r="E1297" s="16">
        <v>-0.61438278595696338</v>
      </c>
      <c r="F1297" s="58">
        <v>38.561721404303661</v>
      </c>
      <c r="G1297" s="59">
        <v>180.40770101925312</v>
      </c>
      <c r="H1297" s="60">
        <v>-0.7862523540489641</v>
      </c>
      <c r="J1297" s="64">
        <v>868</v>
      </c>
      <c r="K1297" s="63">
        <v>-0.86189579409918393</v>
      </c>
      <c r="L1297" s="65">
        <f t="array" ref="L1297">PRODUCT(1+D1275:D1297)-1</f>
        <v>-2.4355300859598472E-2</v>
      </c>
      <c r="M1297" t="str">
        <f t="shared" si="55"/>
        <v/>
      </c>
      <c r="N1297" s="61" t="str">
        <f t="shared" si="56"/>
        <v/>
      </c>
    </row>
    <row r="1298" spans="1:14" x14ac:dyDescent="0.25">
      <c r="A1298" s="46">
        <f t="shared" si="57"/>
        <v>1296</v>
      </c>
      <c r="B1298" s="3">
        <v>12129</v>
      </c>
      <c r="C1298" s="8">
        <v>6.93</v>
      </c>
      <c r="D1298" s="45">
        <v>1.7621145374449254E-2</v>
      </c>
      <c r="E1298" s="16">
        <v>-0.6075877689694209</v>
      </c>
      <c r="F1298" s="58">
        <v>39.241223103057912</v>
      </c>
      <c r="G1298" s="59">
        <v>180.40770101925312</v>
      </c>
      <c r="H1298" s="60">
        <v>-0.78248587570621453</v>
      </c>
      <c r="J1298" s="64">
        <v>869</v>
      </c>
      <c r="K1298" s="63">
        <v>-0.86189579409918393</v>
      </c>
      <c r="L1298" s="65">
        <f t="array" ref="L1298">PRODUCT(1+D1276:D1298)-1</f>
        <v>-1.4409221902011993E-3</v>
      </c>
      <c r="M1298" t="str">
        <f t="shared" si="55"/>
        <v/>
      </c>
      <c r="N1298" s="61" t="str">
        <f t="shared" si="56"/>
        <v/>
      </c>
    </row>
    <row r="1299" spans="1:14" x14ac:dyDescent="0.25">
      <c r="A1299" s="46">
        <f t="shared" si="57"/>
        <v>1297</v>
      </c>
      <c r="B1299" s="3">
        <v>12130</v>
      </c>
      <c r="C1299" s="8">
        <v>6.63</v>
      </c>
      <c r="D1299" s="45">
        <v>-4.3290043290043267E-2</v>
      </c>
      <c r="E1299" s="16">
        <v>-0.62457531143827716</v>
      </c>
      <c r="F1299" s="58">
        <v>37.542468856172285</v>
      </c>
      <c r="G1299" s="59">
        <v>180.40770101925312</v>
      </c>
      <c r="H1299" s="60">
        <v>-0.79190207156308834</v>
      </c>
      <c r="J1299" s="64">
        <v>870</v>
      </c>
      <c r="K1299" s="63">
        <v>-0.86189579409918393</v>
      </c>
      <c r="L1299" s="65">
        <f t="array" ref="L1299">PRODUCT(1+D1277:D1299)-1</f>
        <v>-5.9970014992500875E-3</v>
      </c>
      <c r="M1299" t="str">
        <f t="shared" si="55"/>
        <v/>
      </c>
      <c r="N1299" s="61" t="str">
        <f t="shared" si="56"/>
        <v/>
      </c>
    </row>
    <row r="1300" spans="1:14" x14ac:dyDescent="0.25">
      <c r="A1300" s="46">
        <f t="shared" si="57"/>
        <v>1298</v>
      </c>
      <c r="B1300" s="3">
        <v>12133</v>
      </c>
      <c r="C1300" s="8">
        <v>6.5</v>
      </c>
      <c r="D1300" s="45">
        <v>-1.9607843137254832E-2</v>
      </c>
      <c r="E1300" s="16">
        <v>-0.63193657984144824</v>
      </c>
      <c r="F1300" s="58">
        <v>36.806342015855179</v>
      </c>
      <c r="G1300" s="59">
        <v>180.40770101925312</v>
      </c>
      <c r="H1300" s="60">
        <v>-0.79598242310106704</v>
      </c>
      <c r="J1300" s="64">
        <v>871</v>
      </c>
      <c r="K1300" s="63">
        <v>-0.86189579409918393</v>
      </c>
      <c r="L1300" s="65">
        <f t="array" ref="L1300">PRODUCT(1+D1278:D1300)-1</f>
        <v>-7.6335877862593327E-3</v>
      </c>
      <c r="M1300" t="str">
        <f t="shared" si="55"/>
        <v/>
      </c>
      <c r="N1300" s="61" t="str">
        <f t="shared" si="56"/>
        <v/>
      </c>
    </row>
    <row r="1301" spans="1:14" x14ac:dyDescent="0.25">
      <c r="A1301" s="46">
        <f t="shared" si="57"/>
        <v>1299</v>
      </c>
      <c r="B1301" s="3">
        <v>12134</v>
      </c>
      <c r="C1301" s="8">
        <v>6.2</v>
      </c>
      <c r="D1301" s="45">
        <v>-4.6153846153846101E-2</v>
      </c>
      <c r="E1301" s="16">
        <v>-0.64892412231030439</v>
      </c>
      <c r="F1301" s="58">
        <v>35.107587768969559</v>
      </c>
      <c r="G1301" s="59">
        <v>180.40770101925312</v>
      </c>
      <c r="H1301" s="60">
        <v>-0.80539861895794085</v>
      </c>
      <c r="J1301" s="64">
        <v>872</v>
      </c>
      <c r="K1301" s="63">
        <v>-0.86189579409918393</v>
      </c>
      <c r="L1301" s="65">
        <f t="array" ref="L1301">PRODUCT(1+D1279:D1301)-1</f>
        <v>-5.0535987748851263E-2</v>
      </c>
      <c r="M1301" t="str">
        <f t="shared" si="55"/>
        <v/>
      </c>
      <c r="N1301" s="61" t="str">
        <f t="shared" si="56"/>
        <v/>
      </c>
    </row>
    <row r="1302" spans="1:14" x14ac:dyDescent="0.25">
      <c r="A1302" s="46">
        <f t="shared" si="57"/>
        <v>1300</v>
      </c>
      <c r="B1302" s="3">
        <v>12135</v>
      </c>
      <c r="C1302" s="8">
        <v>6.12</v>
      </c>
      <c r="D1302" s="45">
        <v>-1.2903225806451646E-2</v>
      </c>
      <c r="E1302" s="16">
        <v>-0.65345413363533278</v>
      </c>
      <c r="F1302" s="58">
        <v>34.654586636466725</v>
      </c>
      <c r="G1302" s="59">
        <v>180.40770101925312</v>
      </c>
      <c r="H1302" s="60">
        <v>-0.80790960451977389</v>
      </c>
      <c r="J1302" s="64">
        <v>873</v>
      </c>
      <c r="K1302" s="63">
        <v>-0.86189579409918393</v>
      </c>
      <c r="L1302" s="65">
        <f t="array" ref="L1302">PRODUCT(1+D1280:D1302)-1</f>
        <v>-5.5555555555555802E-2</v>
      </c>
      <c r="M1302" t="str">
        <f t="shared" si="55"/>
        <v/>
      </c>
      <c r="N1302" s="61" t="str">
        <f t="shared" si="56"/>
        <v/>
      </c>
    </row>
    <row r="1303" spans="1:14" x14ac:dyDescent="0.25">
      <c r="A1303" s="46">
        <f t="shared" si="57"/>
        <v>1301</v>
      </c>
      <c r="B1303" s="3">
        <v>12136</v>
      </c>
      <c r="C1303" s="8">
        <v>6.25</v>
      </c>
      <c r="D1303" s="45">
        <v>2.1241830065359402E-2</v>
      </c>
      <c r="E1303" s="16">
        <v>-0.64609286523216169</v>
      </c>
      <c r="F1303" s="58">
        <v>35.39071347678383</v>
      </c>
      <c r="G1303" s="59">
        <v>180.40770101925312</v>
      </c>
      <c r="H1303" s="60">
        <v>-0.80382925298179519</v>
      </c>
      <c r="J1303" s="64">
        <v>874</v>
      </c>
      <c r="K1303" s="63">
        <v>-0.86189579409918393</v>
      </c>
      <c r="L1303" s="65">
        <f t="array" ref="L1303">PRODUCT(1+D1281:D1303)-1</f>
        <v>-4.4342507645259932E-2</v>
      </c>
      <c r="M1303" t="str">
        <f t="shared" si="55"/>
        <v/>
      </c>
      <c r="N1303" s="61" t="str">
        <f t="shared" si="56"/>
        <v/>
      </c>
    </row>
    <row r="1304" spans="1:14" x14ac:dyDescent="0.25">
      <c r="A1304" s="46">
        <f t="shared" si="57"/>
        <v>1302</v>
      </c>
      <c r="B1304" s="3">
        <v>12137</v>
      </c>
      <c r="C1304" s="8">
        <v>6.25</v>
      </c>
      <c r="D1304" s="45">
        <v>0</v>
      </c>
      <c r="E1304" s="16">
        <v>-0.64609286523216169</v>
      </c>
      <c r="F1304" s="58">
        <v>35.39071347678383</v>
      </c>
      <c r="G1304" s="59">
        <v>180.40770101925312</v>
      </c>
      <c r="H1304" s="60">
        <v>-0.80382925298179519</v>
      </c>
      <c r="J1304" s="64">
        <v>875</v>
      </c>
      <c r="K1304" s="63">
        <v>-0.86189579409918393</v>
      </c>
      <c r="L1304" s="65">
        <f t="array" ref="L1304">PRODUCT(1+D1282:D1304)-1</f>
        <v>-5.5891238670695009E-2</v>
      </c>
      <c r="M1304" t="str">
        <f t="shared" si="55"/>
        <v/>
      </c>
      <c r="N1304" s="61" t="str">
        <f t="shared" si="56"/>
        <v/>
      </c>
    </row>
    <row r="1305" spans="1:14" x14ac:dyDescent="0.25">
      <c r="A1305" s="46">
        <f t="shared" si="57"/>
        <v>1303</v>
      </c>
      <c r="B1305" s="3">
        <v>12140</v>
      </c>
      <c r="C1305" s="8">
        <v>6.09</v>
      </c>
      <c r="D1305" s="45">
        <v>-2.5600000000000067E-2</v>
      </c>
      <c r="E1305" s="16">
        <v>-0.65515288788221837</v>
      </c>
      <c r="F1305" s="58">
        <v>34.484711211778162</v>
      </c>
      <c r="G1305" s="59">
        <v>180.40770101925312</v>
      </c>
      <c r="H1305" s="60">
        <v>-0.80885122410546129</v>
      </c>
      <c r="J1305" s="64">
        <v>876</v>
      </c>
      <c r="K1305" s="63">
        <v>-0.86189579409918393</v>
      </c>
      <c r="L1305" s="65">
        <f t="array" ref="L1305">PRODUCT(1+D1283:D1305)-1</f>
        <v>-9.9112426035503076E-2</v>
      </c>
      <c r="M1305" t="str">
        <f t="shared" si="55"/>
        <v/>
      </c>
      <c r="N1305" s="61" t="str">
        <f t="shared" si="56"/>
        <v/>
      </c>
    </row>
    <row r="1306" spans="1:14" x14ac:dyDescent="0.25">
      <c r="A1306" s="46">
        <f t="shared" si="57"/>
        <v>1304</v>
      </c>
      <c r="B1306" s="3">
        <v>12141</v>
      </c>
      <c r="C1306" s="8">
        <v>6.21</v>
      </c>
      <c r="D1306" s="45">
        <v>1.9704433497536922E-2</v>
      </c>
      <c r="E1306" s="16">
        <v>-0.64835787089467589</v>
      </c>
      <c r="F1306" s="58">
        <v>35.164212910532413</v>
      </c>
      <c r="G1306" s="59">
        <v>180.40770101925312</v>
      </c>
      <c r="H1306" s="60">
        <v>-0.80508474576271172</v>
      </c>
      <c r="J1306" s="64">
        <v>877</v>
      </c>
      <c r="K1306" s="63">
        <v>-0.86189579409918393</v>
      </c>
      <c r="L1306" s="65">
        <f t="array" ref="L1306">PRODUCT(1+D1284:D1306)-1</f>
        <v>-6.7567567567568099E-2</v>
      </c>
      <c r="M1306" t="str">
        <f t="shared" ref="M1306:M1369" si="58">IF(AND(L1306&lt;=-0.25,MIN(L1284:L1305)&gt;-0.25),1,"")</f>
        <v/>
      </c>
      <c r="N1306" s="61" t="str">
        <f t="shared" si="56"/>
        <v/>
      </c>
    </row>
    <row r="1307" spans="1:14" x14ac:dyDescent="0.25">
      <c r="A1307" s="46">
        <f t="shared" si="57"/>
        <v>1305</v>
      </c>
      <c r="B1307" s="3">
        <v>12142</v>
      </c>
      <c r="C1307" s="8">
        <v>6.07</v>
      </c>
      <c r="D1307" s="45">
        <v>-2.254428341384862E-2</v>
      </c>
      <c r="E1307" s="16">
        <v>-0.65628539071347547</v>
      </c>
      <c r="F1307" s="58">
        <v>34.371460928652454</v>
      </c>
      <c r="G1307" s="59">
        <v>180.40770101925312</v>
      </c>
      <c r="H1307" s="60">
        <v>-0.80947897049591955</v>
      </c>
      <c r="J1307" s="64">
        <v>878</v>
      </c>
      <c r="K1307" s="63">
        <v>-0.86189579409918393</v>
      </c>
      <c r="L1307" s="65">
        <f t="array" ref="L1307">PRODUCT(1+D1285:D1307)-1</f>
        <v>-3.9556962025316666E-2</v>
      </c>
      <c r="M1307" t="str">
        <f t="shared" si="58"/>
        <v/>
      </c>
      <c r="N1307" s="61" t="str">
        <f t="shared" si="56"/>
        <v/>
      </c>
    </row>
    <row r="1308" spans="1:14" x14ac:dyDescent="0.25">
      <c r="A1308" s="46">
        <f t="shared" si="57"/>
        <v>1306</v>
      </c>
      <c r="B1308" s="3">
        <v>12143</v>
      </c>
      <c r="C1308" s="8">
        <v>6.05</v>
      </c>
      <c r="D1308" s="45">
        <v>-3.2948929159802853E-3</v>
      </c>
      <c r="E1308" s="16">
        <v>-0.65741789354473257</v>
      </c>
      <c r="F1308" s="58">
        <v>34.258210645526745</v>
      </c>
      <c r="G1308" s="59">
        <v>180.40770101925312</v>
      </c>
      <c r="H1308" s="60">
        <v>-0.81010671688637781</v>
      </c>
      <c r="J1308" s="64">
        <v>879</v>
      </c>
      <c r="K1308" s="63">
        <v>-0.86189579409918393</v>
      </c>
      <c r="L1308" s="65">
        <f t="array" ref="L1308">PRODUCT(1+D1286:D1308)-1</f>
        <v>-3.6624203821655654E-2</v>
      </c>
      <c r="M1308" t="str">
        <f t="shared" si="58"/>
        <v/>
      </c>
      <c r="N1308" s="61" t="str">
        <f t="shared" si="56"/>
        <v/>
      </c>
    </row>
    <row r="1309" spans="1:14" x14ac:dyDescent="0.25">
      <c r="A1309" s="46">
        <f t="shared" si="57"/>
        <v>1307</v>
      </c>
      <c r="B1309" s="3">
        <v>12144</v>
      </c>
      <c r="C1309" s="8">
        <v>5.85</v>
      </c>
      <c r="D1309" s="45">
        <v>-3.3057851239669422E-2</v>
      </c>
      <c r="E1309" s="16">
        <v>-0.66874292185730333</v>
      </c>
      <c r="F1309" s="58">
        <v>33.125707814269667</v>
      </c>
      <c r="G1309" s="59">
        <v>180.40770101925312</v>
      </c>
      <c r="H1309" s="60">
        <v>-0.81638418079096031</v>
      </c>
      <c r="J1309" s="64">
        <v>880</v>
      </c>
      <c r="K1309" s="63">
        <v>-0.86189579409918393</v>
      </c>
      <c r="L1309" s="65">
        <f t="array" ref="L1309">PRODUCT(1+D1287:D1309)-1</f>
        <v>-4.5676998368678556E-2</v>
      </c>
      <c r="M1309" t="str">
        <f t="shared" si="58"/>
        <v/>
      </c>
      <c r="N1309" s="61" t="str">
        <f t="shared" si="56"/>
        <v/>
      </c>
    </row>
    <row r="1310" spans="1:14" x14ac:dyDescent="0.25">
      <c r="A1310" s="46">
        <f t="shared" si="57"/>
        <v>1308</v>
      </c>
      <c r="B1310" s="3">
        <v>12147</v>
      </c>
      <c r="C1310" s="8">
        <v>5.87</v>
      </c>
      <c r="D1310" s="45">
        <v>3.4188034188034067E-3</v>
      </c>
      <c r="E1310" s="16">
        <v>-0.66761041902604634</v>
      </c>
      <c r="F1310" s="58">
        <v>33.238958097395368</v>
      </c>
      <c r="G1310" s="59">
        <v>180.40770101925312</v>
      </c>
      <c r="H1310" s="60">
        <v>-0.81575643440050216</v>
      </c>
      <c r="J1310" s="64">
        <v>881</v>
      </c>
      <c r="K1310" s="63">
        <v>-0.86189579409918393</v>
      </c>
      <c r="L1310" s="65">
        <f t="array" ref="L1310">PRODUCT(1+D1288:D1310)-1</f>
        <v>-5.7784911717496334E-2</v>
      </c>
      <c r="M1310" t="str">
        <f t="shared" si="58"/>
        <v/>
      </c>
      <c r="N1310" s="61" t="str">
        <f t="shared" si="56"/>
        <v/>
      </c>
    </row>
    <row r="1311" spans="1:14" x14ac:dyDescent="0.25">
      <c r="A1311" s="46">
        <f t="shared" si="57"/>
        <v>1309</v>
      </c>
      <c r="B1311" s="3">
        <v>12148</v>
      </c>
      <c r="C1311" s="8">
        <v>5.9</v>
      </c>
      <c r="D1311" s="45">
        <v>5.110732538330609E-3</v>
      </c>
      <c r="E1311" s="16">
        <v>-0.66591166477916064</v>
      </c>
      <c r="F1311" s="58">
        <v>33.408833522083938</v>
      </c>
      <c r="G1311" s="59">
        <v>180.40770101925312</v>
      </c>
      <c r="H1311" s="60">
        <v>-0.81481481481481466</v>
      </c>
      <c r="J1311" s="64">
        <v>882</v>
      </c>
      <c r="K1311" s="63">
        <v>-0.86189579409918393</v>
      </c>
      <c r="L1311" s="65">
        <f t="array" ref="L1311">PRODUCT(1+D1289:D1311)-1</f>
        <v>-1.6666666666666829E-2</v>
      </c>
      <c r="M1311" t="str">
        <f t="shared" si="58"/>
        <v/>
      </c>
      <c r="N1311" s="61" t="str">
        <f t="shared" si="56"/>
        <v/>
      </c>
    </row>
    <row r="1312" spans="1:14" x14ac:dyDescent="0.25">
      <c r="A1312" s="46">
        <f t="shared" si="57"/>
        <v>1310</v>
      </c>
      <c r="B1312" s="3">
        <v>12149</v>
      </c>
      <c r="C1312" s="8">
        <v>5.95</v>
      </c>
      <c r="D1312" s="45">
        <v>8.4745762711864181E-3</v>
      </c>
      <c r="E1312" s="16">
        <v>-0.66308040770101795</v>
      </c>
      <c r="F1312" s="58">
        <v>33.691959229898202</v>
      </c>
      <c r="G1312" s="59">
        <v>180.40770101925312</v>
      </c>
      <c r="H1312" s="60">
        <v>-0.81324544883866912</v>
      </c>
      <c r="J1312" s="64">
        <v>883</v>
      </c>
      <c r="K1312" s="63">
        <v>-0.86189579409918393</v>
      </c>
      <c r="L1312" s="65">
        <f t="array" ref="L1312">PRODUCT(1+D1290:D1312)-1</f>
        <v>-1.6778523489930919E-3</v>
      </c>
      <c r="M1312" t="str">
        <f t="shared" si="58"/>
        <v/>
      </c>
      <c r="N1312" s="61" t="str">
        <f t="shared" si="56"/>
        <v/>
      </c>
    </row>
    <row r="1313" spans="1:14" x14ac:dyDescent="0.25">
      <c r="A1313" s="46">
        <f t="shared" si="57"/>
        <v>1311</v>
      </c>
      <c r="B1313" s="3">
        <v>12150</v>
      </c>
      <c r="C1313" s="8">
        <v>6.05</v>
      </c>
      <c r="D1313" s="45">
        <v>1.6806722689075571E-2</v>
      </c>
      <c r="E1313" s="16">
        <v>-0.65741789354473257</v>
      </c>
      <c r="F1313" s="58">
        <v>34.258210645526745</v>
      </c>
      <c r="G1313" s="59">
        <v>180.40770101925312</v>
      </c>
      <c r="H1313" s="60">
        <v>-0.81010671688637781</v>
      </c>
      <c r="J1313" s="64">
        <v>884</v>
      </c>
      <c r="K1313" s="63">
        <v>-0.86189579409918393</v>
      </c>
      <c r="L1313" s="65">
        <f t="array" ref="L1313">PRODUCT(1+D1291:D1313)-1</f>
        <v>6.5140845070422282E-2</v>
      </c>
      <c r="M1313" t="str">
        <f t="shared" si="58"/>
        <v/>
      </c>
      <c r="N1313" s="61" t="str">
        <f t="shared" si="56"/>
        <v/>
      </c>
    </row>
    <row r="1314" spans="1:14" x14ac:dyDescent="0.25">
      <c r="A1314" s="46">
        <f t="shared" si="57"/>
        <v>1312</v>
      </c>
      <c r="B1314" s="3">
        <v>12151</v>
      </c>
      <c r="C1314" s="8">
        <v>6.12</v>
      </c>
      <c r="D1314" s="45">
        <v>1.1570247933884392E-2</v>
      </c>
      <c r="E1314" s="16">
        <v>-0.65345413363533278</v>
      </c>
      <c r="F1314" s="58">
        <v>34.654586636466725</v>
      </c>
      <c r="G1314" s="59">
        <v>180.40770101925312</v>
      </c>
      <c r="H1314" s="60">
        <v>-0.80790960451977389</v>
      </c>
      <c r="J1314" s="64">
        <v>885</v>
      </c>
      <c r="K1314" s="63">
        <v>-0.86189579409918393</v>
      </c>
      <c r="L1314" s="65">
        <f t="array" ref="L1314">PRODUCT(1+D1292:D1314)-1</f>
        <v>3.7288135593220417E-2</v>
      </c>
      <c r="M1314" t="str">
        <f t="shared" si="58"/>
        <v/>
      </c>
      <c r="N1314" s="61" t="str">
        <f t="shared" si="56"/>
        <v/>
      </c>
    </row>
    <row r="1315" spans="1:14" x14ac:dyDescent="0.25">
      <c r="A1315" s="46">
        <f t="shared" si="57"/>
        <v>1313</v>
      </c>
      <c r="B1315" s="3">
        <v>12154</v>
      </c>
      <c r="C1315" s="8">
        <v>6.54</v>
      </c>
      <c r="D1315" s="45">
        <v>6.8627450980392135E-2</v>
      </c>
      <c r="E1315" s="16">
        <v>-0.62967157417893405</v>
      </c>
      <c r="F1315" s="58">
        <v>37.032842582106596</v>
      </c>
      <c r="G1315" s="59">
        <v>180.40770101925312</v>
      </c>
      <c r="H1315" s="60">
        <v>-0.79472693032015052</v>
      </c>
      <c r="J1315" s="64">
        <v>886</v>
      </c>
      <c r="K1315" s="63">
        <v>-0.86189579409918393</v>
      </c>
      <c r="L1315" s="65">
        <f t="array" ref="L1315">PRODUCT(1+D1293:D1315)-1</f>
        <v>0.18264014466546152</v>
      </c>
      <c r="M1315" t="str">
        <f t="shared" si="58"/>
        <v/>
      </c>
      <c r="N1315" s="61" t="str">
        <f t="shared" si="56"/>
        <v/>
      </c>
    </row>
    <row r="1316" spans="1:14" x14ac:dyDescent="0.25">
      <c r="A1316" s="46">
        <f t="shared" si="57"/>
        <v>1314</v>
      </c>
      <c r="B1316" s="3">
        <v>12155</v>
      </c>
      <c r="C1316" s="8">
        <v>6.51</v>
      </c>
      <c r="D1316" s="45">
        <v>-4.5871559633028358E-3</v>
      </c>
      <c r="E1316" s="16">
        <v>-0.63137032842581964</v>
      </c>
      <c r="F1316" s="58">
        <v>36.862967157418034</v>
      </c>
      <c r="G1316" s="59">
        <v>180.40770101925312</v>
      </c>
      <c r="H1316" s="60">
        <v>-0.79566854990583791</v>
      </c>
      <c r="J1316" s="64">
        <v>887</v>
      </c>
      <c r="K1316" s="63">
        <v>-0.86189579409918393</v>
      </c>
      <c r="L1316" s="65">
        <f t="array" ref="L1316">PRODUCT(1+D1294:D1316)-1</f>
        <v>0.15017667844522986</v>
      </c>
      <c r="M1316" t="str">
        <f t="shared" si="58"/>
        <v/>
      </c>
      <c r="N1316" s="61" t="str">
        <f t="shared" si="56"/>
        <v/>
      </c>
    </row>
    <row r="1317" spans="1:14" x14ac:dyDescent="0.25">
      <c r="A1317" s="46">
        <f t="shared" si="57"/>
        <v>1315</v>
      </c>
      <c r="B1317" s="3">
        <v>12156</v>
      </c>
      <c r="C1317" s="8">
        <v>6.41</v>
      </c>
      <c r="D1317" s="45">
        <v>-1.5360983102918557E-2</v>
      </c>
      <c r="E1317" s="16">
        <v>-0.63703284258210502</v>
      </c>
      <c r="F1317" s="58">
        <v>36.296715741789498</v>
      </c>
      <c r="G1317" s="59">
        <v>180.40770101925312</v>
      </c>
      <c r="H1317" s="60">
        <v>-0.7988072818581291</v>
      </c>
      <c r="J1317" s="64">
        <v>888</v>
      </c>
      <c r="K1317" s="63">
        <v>-0.86189579409918393</v>
      </c>
      <c r="L1317" s="65">
        <f t="array" ref="L1317">PRODUCT(1+D1295:D1317)-1</f>
        <v>0.1109185441941074</v>
      </c>
      <c r="M1317" t="str">
        <f t="shared" si="58"/>
        <v/>
      </c>
      <c r="N1317" s="61" t="str">
        <f t="shared" ref="N1317:N1380" si="59">IF(AND(M1317=1,SUM(M1089:M1316)=0),1,"")</f>
        <v/>
      </c>
    </row>
    <row r="1318" spans="1:14" x14ac:dyDescent="0.25">
      <c r="A1318" s="46">
        <f t="shared" si="57"/>
        <v>1316</v>
      </c>
      <c r="B1318" s="3">
        <v>12157</v>
      </c>
      <c r="C1318" s="8">
        <v>6.67</v>
      </c>
      <c r="D1318" s="45">
        <v>4.0561622464898583E-2</v>
      </c>
      <c r="E1318" s="16">
        <v>-0.62231030577576296</v>
      </c>
      <c r="F1318" s="58">
        <v>37.768969422423702</v>
      </c>
      <c r="G1318" s="59">
        <v>180.40770101925312</v>
      </c>
      <c r="H1318" s="60">
        <v>-0.79064657878217193</v>
      </c>
      <c r="J1318" s="64">
        <v>889</v>
      </c>
      <c r="K1318" s="63">
        <v>-0.86189579409918393</v>
      </c>
      <c r="L1318" s="65">
        <f t="array" ref="L1318">PRODUCT(1+D1296:D1318)-1</f>
        <v>0.18053097345132718</v>
      </c>
      <c r="M1318" t="str">
        <f t="shared" si="58"/>
        <v/>
      </c>
      <c r="N1318" s="61" t="str">
        <f t="shared" si="59"/>
        <v/>
      </c>
    </row>
    <row r="1319" spans="1:14" x14ac:dyDescent="0.25">
      <c r="A1319" s="46">
        <f t="shared" si="57"/>
        <v>1317</v>
      </c>
      <c r="B1319" s="3">
        <v>12161</v>
      </c>
      <c r="C1319" s="8">
        <v>6.53</v>
      </c>
      <c r="D1319" s="45">
        <v>-2.0989505247376306E-2</v>
      </c>
      <c r="E1319" s="16">
        <v>-0.63023782559456254</v>
      </c>
      <c r="F1319" s="58">
        <v>36.976217440543749</v>
      </c>
      <c r="G1319" s="59">
        <v>180.40770101925312</v>
      </c>
      <c r="H1319" s="60">
        <v>-0.79504080351537965</v>
      </c>
      <c r="J1319" s="64">
        <v>890</v>
      </c>
      <c r="K1319" s="63">
        <v>-0.86189579409918393</v>
      </c>
      <c r="L1319" s="65">
        <f t="array" ref="L1319">PRODUCT(1+D1297:D1319)-1</f>
        <v>0.11815068493150704</v>
      </c>
      <c r="M1319" t="str">
        <f t="shared" si="58"/>
        <v/>
      </c>
      <c r="N1319" s="61" t="str">
        <f t="shared" si="59"/>
        <v/>
      </c>
    </row>
    <row r="1320" spans="1:14" x14ac:dyDescent="0.25">
      <c r="A1320" s="46">
        <f t="shared" si="57"/>
        <v>1318</v>
      </c>
      <c r="B1320" s="3">
        <v>12162</v>
      </c>
      <c r="C1320" s="8">
        <v>6.66</v>
      </c>
      <c r="D1320" s="45">
        <v>1.9908116385911168E-2</v>
      </c>
      <c r="E1320" s="16">
        <v>-0.62287655719139146</v>
      </c>
      <c r="F1320" s="58">
        <v>37.712344280860854</v>
      </c>
      <c r="G1320" s="59">
        <v>180.40770101925312</v>
      </c>
      <c r="H1320" s="60">
        <v>-0.79096045197740095</v>
      </c>
      <c r="J1320" s="64">
        <v>891</v>
      </c>
      <c r="K1320" s="63">
        <v>-0.86189579409918393</v>
      </c>
      <c r="L1320" s="65">
        <f t="array" ref="L1320">PRODUCT(1+D1298:D1320)-1</f>
        <v>-2.2026431718061512E-2</v>
      </c>
      <c r="M1320" t="str">
        <f t="shared" si="58"/>
        <v/>
      </c>
      <c r="N1320" s="61" t="str">
        <f t="shared" si="59"/>
        <v/>
      </c>
    </row>
    <row r="1321" spans="1:14" x14ac:dyDescent="0.25">
      <c r="A1321" s="46">
        <f t="shared" si="57"/>
        <v>1319</v>
      </c>
      <c r="B1321" s="3">
        <v>12163</v>
      </c>
      <c r="C1321" s="8">
        <v>7.14</v>
      </c>
      <c r="D1321" s="45">
        <v>7.2072072072072002E-2</v>
      </c>
      <c r="E1321" s="16">
        <v>-0.59569648924122154</v>
      </c>
      <c r="F1321" s="58">
        <v>40.430351075877844</v>
      </c>
      <c r="G1321" s="59">
        <v>180.40770101925312</v>
      </c>
      <c r="H1321" s="60">
        <v>-0.77589453860640289</v>
      </c>
      <c r="J1321" s="64">
        <v>892</v>
      </c>
      <c r="K1321" s="63">
        <v>-0.86189579409918393</v>
      </c>
      <c r="L1321" s="65">
        <f t="array" ref="L1321">PRODUCT(1+D1299:D1321)-1</f>
        <v>3.0303030303030054E-2</v>
      </c>
      <c r="M1321" t="str">
        <f t="shared" si="58"/>
        <v/>
      </c>
      <c r="N1321" s="61" t="str">
        <f t="shared" si="59"/>
        <v/>
      </c>
    </row>
    <row r="1322" spans="1:14" x14ac:dyDescent="0.25">
      <c r="A1322" s="46">
        <f t="shared" si="57"/>
        <v>1320</v>
      </c>
      <c r="B1322" s="3">
        <v>12164</v>
      </c>
      <c r="C1322" s="8">
        <v>7.82</v>
      </c>
      <c r="D1322" s="45">
        <v>9.5238095238095344E-2</v>
      </c>
      <c r="E1322" s="16">
        <v>-0.55719139297848064</v>
      </c>
      <c r="F1322" s="58">
        <v>44.280860702151934</v>
      </c>
      <c r="G1322" s="59">
        <v>180.40770101925312</v>
      </c>
      <c r="H1322" s="60">
        <v>-0.75455116133082212</v>
      </c>
      <c r="J1322" s="64">
        <v>893</v>
      </c>
      <c r="K1322" s="63">
        <v>-0.86189579409918393</v>
      </c>
      <c r="L1322" s="65">
        <f t="array" ref="L1322">PRODUCT(1+D1300:D1322)-1</f>
        <v>0.17948717948717929</v>
      </c>
      <c r="M1322" t="str">
        <f t="shared" si="58"/>
        <v/>
      </c>
      <c r="N1322" s="61" t="str">
        <f t="shared" si="59"/>
        <v/>
      </c>
    </row>
    <row r="1323" spans="1:14" x14ac:dyDescent="0.25">
      <c r="A1323" s="46">
        <f t="shared" si="57"/>
        <v>1321</v>
      </c>
      <c r="B1323" s="3">
        <v>12165</v>
      </c>
      <c r="C1323" s="8">
        <v>7.44</v>
      </c>
      <c r="D1323" s="45">
        <v>-4.8593350383631662E-2</v>
      </c>
      <c r="E1323" s="16">
        <v>-0.57870894677236517</v>
      </c>
      <c r="F1323" s="58">
        <v>42.129105322763479</v>
      </c>
      <c r="G1323" s="59">
        <v>180.40770101925312</v>
      </c>
      <c r="H1323" s="60">
        <v>-0.76647834274952897</v>
      </c>
      <c r="J1323" s="64">
        <v>894</v>
      </c>
      <c r="K1323" s="63">
        <v>-0.86189579409918393</v>
      </c>
      <c r="L1323" s="65">
        <f t="array" ref="L1323">PRODUCT(1+D1301:D1323)-1</f>
        <v>0.14461538461538459</v>
      </c>
      <c r="M1323" t="str">
        <f t="shared" si="58"/>
        <v/>
      </c>
      <c r="N1323" s="61" t="str">
        <f t="shared" si="59"/>
        <v/>
      </c>
    </row>
    <row r="1324" spans="1:14" x14ac:dyDescent="0.25">
      <c r="A1324" s="46">
        <f t="shared" si="57"/>
        <v>1322</v>
      </c>
      <c r="B1324" s="3">
        <v>12168</v>
      </c>
      <c r="C1324" s="8">
        <v>7.91</v>
      </c>
      <c r="D1324" s="45">
        <v>6.3172043010752743E-2</v>
      </c>
      <c r="E1324" s="16">
        <v>-0.55209513023782375</v>
      </c>
      <c r="F1324" s="58">
        <v>44.790486976217622</v>
      </c>
      <c r="G1324" s="59">
        <v>180.40770101925312</v>
      </c>
      <c r="H1324" s="60">
        <v>-0.75172630257375994</v>
      </c>
      <c r="J1324" s="64">
        <v>895</v>
      </c>
      <c r="K1324" s="63">
        <v>-0.86189579409918393</v>
      </c>
      <c r="L1324" s="65">
        <f t="array" ref="L1324">PRODUCT(1+D1302:D1324)-1</f>
        <v>0.27580645161290351</v>
      </c>
      <c r="M1324" t="str">
        <f t="shared" si="58"/>
        <v/>
      </c>
      <c r="N1324" s="61" t="str">
        <f t="shared" si="59"/>
        <v/>
      </c>
    </row>
    <row r="1325" spans="1:14" x14ac:dyDescent="0.25">
      <c r="A1325" s="46">
        <f t="shared" si="57"/>
        <v>1323</v>
      </c>
      <c r="B1325" s="3">
        <v>12169</v>
      </c>
      <c r="C1325" s="8">
        <v>7.72</v>
      </c>
      <c r="D1325" s="45">
        <v>-2.4020227560050622E-2</v>
      </c>
      <c r="E1325" s="16">
        <v>-0.56285390713476602</v>
      </c>
      <c r="F1325" s="58">
        <v>43.714609286523398</v>
      </c>
      <c r="G1325" s="59">
        <v>180.40770101925312</v>
      </c>
      <c r="H1325" s="60">
        <v>-0.75768989328311342</v>
      </c>
      <c r="J1325" s="64">
        <v>896</v>
      </c>
      <c r="K1325" s="63">
        <v>-0.86189579409918393</v>
      </c>
      <c r="L1325" s="65">
        <f t="array" ref="L1325">PRODUCT(1+D1303:D1325)-1</f>
        <v>0.26143790849673199</v>
      </c>
      <c r="M1325" t="str">
        <f t="shared" si="58"/>
        <v/>
      </c>
      <c r="N1325" s="61" t="str">
        <f t="shared" si="59"/>
        <v/>
      </c>
    </row>
    <row r="1326" spans="1:14" x14ac:dyDescent="0.25">
      <c r="A1326" s="46">
        <f t="shared" si="57"/>
        <v>1324</v>
      </c>
      <c r="B1326" s="3">
        <v>12170</v>
      </c>
      <c r="C1326" s="8">
        <v>7.77</v>
      </c>
      <c r="D1326" s="45">
        <v>6.4766839378238572E-3</v>
      </c>
      <c r="E1326" s="16">
        <v>-0.56002265005662344</v>
      </c>
      <c r="F1326" s="58">
        <v>43.997734994337655</v>
      </c>
      <c r="G1326" s="59">
        <v>180.40770101925312</v>
      </c>
      <c r="H1326" s="60">
        <v>-0.75612052730696777</v>
      </c>
      <c r="J1326" s="64">
        <v>897</v>
      </c>
      <c r="K1326" s="63">
        <v>-0.86189579409918393</v>
      </c>
      <c r="L1326" s="65">
        <f t="array" ref="L1326">PRODUCT(1+D1304:D1326)-1</f>
        <v>0.24320000000000008</v>
      </c>
      <c r="M1326" t="str">
        <f t="shared" si="58"/>
        <v/>
      </c>
      <c r="N1326" s="61" t="str">
        <f t="shared" si="59"/>
        <v/>
      </c>
    </row>
    <row r="1327" spans="1:14" x14ac:dyDescent="0.25">
      <c r="A1327" s="46">
        <f t="shared" si="57"/>
        <v>1325</v>
      </c>
      <c r="B1327" s="3">
        <v>12171</v>
      </c>
      <c r="C1327" s="8">
        <v>7.7</v>
      </c>
      <c r="D1327" s="45">
        <v>-9.009009009008917E-3</v>
      </c>
      <c r="E1327" s="16">
        <v>-0.56398640996602312</v>
      </c>
      <c r="F1327" s="58">
        <v>43.60135900339769</v>
      </c>
      <c r="G1327" s="59">
        <v>180.40770101925312</v>
      </c>
      <c r="H1327" s="60">
        <v>-0.75831763967357169</v>
      </c>
      <c r="J1327" s="64">
        <v>898</v>
      </c>
      <c r="K1327" s="63">
        <v>-0.86189579409918393</v>
      </c>
      <c r="L1327" s="65">
        <f t="array" ref="L1327">PRODUCT(1+D1305:D1327)-1</f>
        <v>0.23200000000000021</v>
      </c>
      <c r="M1327" t="str">
        <f t="shared" si="58"/>
        <v/>
      </c>
      <c r="N1327" s="61" t="str">
        <f t="shared" si="59"/>
        <v/>
      </c>
    </row>
    <row r="1328" spans="1:14" x14ac:dyDescent="0.25">
      <c r="A1328" s="46">
        <f t="shared" si="57"/>
        <v>1326</v>
      </c>
      <c r="B1328" s="3">
        <v>12172</v>
      </c>
      <c r="C1328" s="8">
        <v>7.83</v>
      </c>
      <c r="D1328" s="45">
        <v>1.6883116883116944E-2</v>
      </c>
      <c r="E1328" s="16">
        <v>-0.55662514156285203</v>
      </c>
      <c r="F1328" s="58">
        <v>44.337485843714795</v>
      </c>
      <c r="G1328" s="59">
        <v>180.40770101925312</v>
      </c>
      <c r="H1328" s="60">
        <v>-0.75423728813559299</v>
      </c>
      <c r="J1328" s="64">
        <v>899</v>
      </c>
      <c r="K1328" s="63">
        <v>-0.86189579409918393</v>
      </c>
      <c r="L1328" s="65">
        <f t="array" ref="L1328">PRODUCT(1+D1306:D1328)-1</f>
        <v>0.28571428571428603</v>
      </c>
      <c r="M1328" t="str">
        <f t="shared" si="58"/>
        <v/>
      </c>
      <c r="N1328" s="61" t="str">
        <f t="shared" si="59"/>
        <v/>
      </c>
    </row>
    <row r="1329" spans="1:14" x14ac:dyDescent="0.25">
      <c r="A1329" s="46">
        <f t="shared" si="57"/>
        <v>1327</v>
      </c>
      <c r="B1329" s="3">
        <v>12175</v>
      </c>
      <c r="C1329" s="8">
        <v>8.43</v>
      </c>
      <c r="D1329" s="45">
        <v>7.6628352490421436E-2</v>
      </c>
      <c r="E1329" s="16">
        <v>-0.52265005662513953</v>
      </c>
      <c r="F1329" s="58">
        <v>47.73499433748605</v>
      </c>
      <c r="G1329" s="59">
        <v>180.40770101925312</v>
      </c>
      <c r="H1329" s="60">
        <v>-0.73540489642184526</v>
      </c>
      <c r="J1329" s="64">
        <v>900</v>
      </c>
      <c r="K1329" s="63">
        <v>-0.86189579409918393</v>
      </c>
      <c r="L1329" s="65">
        <f t="array" ref="L1329">PRODUCT(1+D1307:D1329)-1</f>
        <v>0.35748792270531426</v>
      </c>
      <c r="M1329" t="str">
        <f t="shared" si="58"/>
        <v/>
      </c>
      <c r="N1329" s="61" t="str">
        <f t="shared" si="59"/>
        <v/>
      </c>
    </row>
    <row r="1330" spans="1:14" x14ac:dyDescent="0.25">
      <c r="A1330" s="46">
        <f t="shared" si="57"/>
        <v>1328</v>
      </c>
      <c r="B1330" s="3">
        <v>12176</v>
      </c>
      <c r="C1330" s="8">
        <v>8.4600000000000009</v>
      </c>
      <c r="D1330" s="45">
        <v>3.558718861210064E-3</v>
      </c>
      <c r="E1330" s="16">
        <v>-0.52095130237825393</v>
      </c>
      <c r="F1330" s="58">
        <v>47.904869762174606</v>
      </c>
      <c r="G1330" s="59">
        <v>180.40770101925312</v>
      </c>
      <c r="H1330" s="60">
        <v>-0.73446327683615786</v>
      </c>
      <c r="J1330" s="64">
        <v>901</v>
      </c>
      <c r="K1330" s="63">
        <v>-0.86189579409918393</v>
      </c>
      <c r="L1330" s="65">
        <f t="array" ref="L1330">PRODUCT(1+D1308:D1330)-1</f>
        <v>0.39373970345963794</v>
      </c>
      <c r="M1330" t="str">
        <f t="shared" si="58"/>
        <v/>
      </c>
      <c r="N1330" s="61" t="str">
        <f t="shared" si="59"/>
        <v/>
      </c>
    </row>
    <row r="1331" spans="1:14" x14ac:dyDescent="0.25">
      <c r="A1331" s="46">
        <f t="shared" si="57"/>
        <v>1329</v>
      </c>
      <c r="B1331" s="3">
        <v>12177</v>
      </c>
      <c r="C1331" s="8">
        <v>8.41</v>
      </c>
      <c r="D1331" s="45">
        <v>-5.9101654846336338E-3</v>
      </c>
      <c r="E1331" s="16">
        <v>-0.52378255945639673</v>
      </c>
      <c r="F1331" s="58">
        <v>47.621744054360327</v>
      </c>
      <c r="G1331" s="59">
        <v>180.40770101925312</v>
      </c>
      <c r="H1331" s="60">
        <v>-0.73603264281230363</v>
      </c>
      <c r="J1331" s="64">
        <v>902</v>
      </c>
      <c r="K1331" s="63">
        <v>-0.86189579409918393</v>
      </c>
      <c r="L1331" s="65">
        <f t="array" ref="L1331">PRODUCT(1+D1309:D1331)-1</f>
        <v>0.39008264462809916</v>
      </c>
      <c r="M1331" t="str">
        <f t="shared" si="58"/>
        <v/>
      </c>
      <c r="N1331" s="61" t="str">
        <f t="shared" si="59"/>
        <v/>
      </c>
    </row>
    <row r="1332" spans="1:14" x14ac:dyDescent="0.25">
      <c r="A1332" s="46">
        <f t="shared" si="57"/>
        <v>1330</v>
      </c>
      <c r="B1332" s="3">
        <v>12178</v>
      </c>
      <c r="C1332" s="8">
        <v>8.65</v>
      </c>
      <c r="D1332" s="45">
        <v>2.8537455410226009E-2</v>
      </c>
      <c r="E1332" s="16">
        <v>-0.51019252548131167</v>
      </c>
      <c r="F1332" s="58">
        <v>48.980747451868837</v>
      </c>
      <c r="G1332" s="59">
        <v>180.40770101925312</v>
      </c>
      <c r="H1332" s="60">
        <v>-0.72849968612680449</v>
      </c>
      <c r="J1332" s="64">
        <v>903</v>
      </c>
      <c r="K1332" s="63">
        <v>-0.86189579409918393</v>
      </c>
      <c r="L1332" s="65">
        <f t="array" ref="L1332">PRODUCT(1+D1310:D1332)-1</f>
        <v>0.47863247863247915</v>
      </c>
      <c r="M1332" t="str">
        <f t="shared" si="58"/>
        <v/>
      </c>
      <c r="N1332" s="61" t="str">
        <f t="shared" si="59"/>
        <v/>
      </c>
    </row>
    <row r="1333" spans="1:14" x14ac:dyDescent="0.25">
      <c r="A1333" s="46">
        <f t="shared" si="57"/>
        <v>1331</v>
      </c>
      <c r="B1333" s="3">
        <v>12179</v>
      </c>
      <c r="C1333" s="8">
        <v>8.74</v>
      </c>
      <c r="D1333" s="45">
        <v>1.0404624277456698E-2</v>
      </c>
      <c r="E1333" s="16">
        <v>-0.50509626274065478</v>
      </c>
      <c r="F1333" s="58">
        <v>49.490373725934525</v>
      </c>
      <c r="G1333" s="59">
        <v>180.40770101925312</v>
      </c>
      <c r="H1333" s="60">
        <v>-0.72567482736974231</v>
      </c>
      <c r="J1333" s="64">
        <v>904</v>
      </c>
      <c r="K1333" s="63">
        <v>-0.86189579409918393</v>
      </c>
      <c r="L1333" s="65">
        <f t="array" ref="L1333">PRODUCT(1+D1311:D1333)-1</f>
        <v>0.48892674616695131</v>
      </c>
      <c r="M1333" t="str">
        <f t="shared" si="58"/>
        <v/>
      </c>
      <c r="N1333" s="61" t="str">
        <f t="shared" si="59"/>
        <v/>
      </c>
    </row>
    <row r="1334" spans="1:14" x14ac:dyDescent="0.25">
      <c r="A1334" s="46">
        <f t="shared" si="57"/>
        <v>1332</v>
      </c>
      <c r="B1334" s="3">
        <v>12182</v>
      </c>
      <c r="C1334" s="8">
        <v>8.34</v>
      </c>
      <c r="D1334" s="45">
        <v>-4.5766590389016093E-2</v>
      </c>
      <c r="E1334" s="16">
        <v>-0.52774631936579652</v>
      </c>
      <c r="F1334" s="58">
        <v>47.225368063420348</v>
      </c>
      <c r="G1334" s="59">
        <v>180.40770101925312</v>
      </c>
      <c r="H1334" s="60">
        <v>-0.73822975517890743</v>
      </c>
      <c r="J1334" s="64">
        <v>905</v>
      </c>
      <c r="K1334" s="63">
        <v>-0.86189579409918393</v>
      </c>
      <c r="L1334" s="65">
        <f t="array" ref="L1334">PRODUCT(1+D1312:D1334)-1</f>
        <v>0.41355932203389845</v>
      </c>
      <c r="M1334" t="str">
        <f t="shared" si="58"/>
        <v/>
      </c>
      <c r="N1334" s="61" t="str">
        <f t="shared" si="59"/>
        <v/>
      </c>
    </row>
    <row r="1335" spans="1:14" x14ac:dyDescent="0.25">
      <c r="A1335" s="46">
        <f t="shared" si="57"/>
        <v>1333</v>
      </c>
      <c r="B1335" s="3">
        <v>12183</v>
      </c>
      <c r="C1335" s="8">
        <v>8.4</v>
      </c>
      <c r="D1335" s="45">
        <v>7.194244604316502E-3</v>
      </c>
      <c r="E1335" s="16">
        <v>-0.52434881087202523</v>
      </c>
      <c r="F1335" s="58">
        <v>47.56511891279748</v>
      </c>
      <c r="G1335" s="59">
        <v>180.40770101925312</v>
      </c>
      <c r="H1335" s="60">
        <v>-0.73634651600753265</v>
      </c>
      <c r="J1335" s="64">
        <v>906</v>
      </c>
      <c r="K1335" s="63">
        <v>-0.86189579409918393</v>
      </c>
      <c r="L1335" s="65">
        <f t="array" ref="L1335">PRODUCT(1+D1313:D1335)-1</f>
        <v>0.41176470588235348</v>
      </c>
      <c r="M1335" t="str">
        <f t="shared" si="58"/>
        <v/>
      </c>
      <c r="N1335" s="61" t="str">
        <f t="shared" si="59"/>
        <v/>
      </c>
    </row>
    <row r="1336" spans="1:14" x14ac:dyDescent="0.25">
      <c r="A1336" s="46">
        <f t="shared" si="57"/>
        <v>1334</v>
      </c>
      <c r="B1336" s="3">
        <v>12184</v>
      </c>
      <c r="C1336" s="8">
        <v>8.82</v>
      </c>
      <c r="D1336" s="45">
        <v>5.0000000000000044E-2</v>
      </c>
      <c r="E1336" s="16">
        <v>-0.5005662514156265</v>
      </c>
      <c r="F1336" s="58">
        <v>49.943374858437352</v>
      </c>
      <c r="G1336" s="59">
        <v>180.40770101925312</v>
      </c>
      <c r="H1336" s="60">
        <v>-0.72316384180790938</v>
      </c>
      <c r="J1336" s="64">
        <v>907</v>
      </c>
      <c r="K1336" s="63">
        <v>-0.86189579409918393</v>
      </c>
      <c r="L1336" s="65">
        <f t="array" ref="L1336">PRODUCT(1+D1314:D1336)-1</f>
        <v>0.45785123966942143</v>
      </c>
      <c r="M1336" t="str">
        <f t="shared" si="58"/>
        <v/>
      </c>
      <c r="N1336" s="61" t="str">
        <f t="shared" si="59"/>
        <v/>
      </c>
    </row>
    <row r="1337" spans="1:14" x14ac:dyDescent="0.25">
      <c r="A1337" s="46">
        <f t="shared" si="57"/>
        <v>1335</v>
      </c>
      <c r="B1337" s="3">
        <v>12185</v>
      </c>
      <c r="C1337" s="8">
        <v>9.07</v>
      </c>
      <c r="D1337" s="45">
        <v>2.8344671201814053E-2</v>
      </c>
      <c r="E1337" s="16">
        <v>-0.48640996602491293</v>
      </c>
      <c r="F1337" s="58">
        <v>51.359003397508708</v>
      </c>
      <c r="G1337" s="59">
        <v>180.40770101925312</v>
      </c>
      <c r="H1337" s="60">
        <v>-0.71531701192718122</v>
      </c>
      <c r="J1337" s="64">
        <v>908</v>
      </c>
      <c r="K1337" s="63">
        <v>-0.86189579409918393</v>
      </c>
      <c r="L1337" s="65">
        <f t="array" ref="L1337">PRODUCT(1+D1315:D1337)-1</f>
        <v>0.48202614379085018</v>
      </c>
      <c r="M1337" t="str">
        <f t="shared" si="58"/>
        <v/>
      </c>
      <c r="N1337" s="61" t="str">
        <f t="shared" si="59"/>
        <v/>
      </c>
    </row>
    <row r="1338" spans="1:14" x14ac:dyDescent="0.25">
      <c r="A1338" s="46">
        <f t="shared" si="57"/>
        <v>1336</v>
      </c>
      <c r="B1338" s="3">
        <v>12186</v>
      </c>
      <c r="C1338" s="8">
        <v>9.0299999999999994</v>
      </c>
      <c r="D1338" s="45">
        <v>-4.4101433296582782E-3</v>
      </c>
      <c r="E1338" s="16">
        <v>-0.48867497168742713</v>
      </c>
      <c r="F1338" s="58">
        <v>51.132502831257284</v>
      </c>
      <c r="G1338" s="59">
        <v>180.40770101925312</v>
      </c>
      <c r="H1338" s="60">
        <v>-0.71657250470809775</v>
      </c>
      <c r="J1338" s="64">
        <v>909</v>
      </c>
      <c r="K1338" s="63">
        <v>-0.86189579409918393</v>
      </c>
      <c r="L1338" s="65">
        <f t="array" ref="L1338">PRODUCT(1+D1316:D1338)-1</f>
        <v>0.38073394495412871</v>
      </c>
      <c r="M1338" t="str">
        <f t="shared" si="58"/>
        <v/>
      </c>
      <c r="N1338" s="61" t="str">
        <f t="shared" si="59"/>
        <v/>
      </c>
    </row>
    <row r="1339" spans="1:14" x14ac:dyDescent="0.25">
      <c r="A1339" s="46">
        <f t="shared" si="57"/>
        <v>1337</v>
      </c>
      <c r="B1339" s="3">
        <v>12189</v>
      </c>
      <c r="C1339" s="8">
        <v>8.68</v>
      </c>
      <c r="D1339" s="45">
        <v>-3.8759689922480578E-2</v>
      </c>
      <c r="E1339" s="16">
        <v>-0.50849377123442607</v>
      </c>
      <c r="F1339" s="58">
        <v>49.150622876557392</v>
      </c>
      <c r="G1339" s="59">
        <v>180.40770101925312</v>
      </c>
      <c r="H1339" s="60">
        <v>-0.72755806654111721</v>
      </c>
      <c r="J1339" s="64">
        <v>910</v>
      </c>
      <c r="K1339" s="63">
        <v>-0.86189579409918393</v>
      </c>
      <c r="L1339" s="65">
        <f t="array" ref="L1339">PRODUCT(1+D1317:D1339)-1</f>
        <v>0.33333333333333348</v>
      </c>
      <c r="M1339" t="str">
        <f t="shared" si="58"/>
        <v/>
      </c>
      <c r="N1339" s="61" t="str">
        <f t="shared" si="59"/>
        <v/>
      </c>
    </row>
    <row r="1340" spans="1:14" x14ac:dyDescent="0.25">
      <c r="A1340" s="46">
        <f t="shared" si="57"/>
        <v>1338</v>
      </c>
      <c r="B1340" s="3">
        <v>12190</v>
      </c>
      <c r="C1340" s="8">
        <v>8.85</v>
      </c>
      <c r="D1340" s="45">
        <v>1.9585253456221086E-2</v>
      </c>
      <c r="E1340" s="16">
        <v>-0.4988674971687409</v>
      </c>
      <c r="F1340" s="58">
        <v>50.113250283125907</v>
      </c>
      <c r="G1340" s="59">
        <v>180.40770101925312</v>
      </c>
      <c r="H1340" s="60">
        <v>-0.72222222222222199</v>
      </c>
      <c r="J1340" s="64">
        <v>911</v>
      </c>
      <c r="K1340" s="63">
        <v>-0.86189579409918393</v>
      </c>
      <c r="L1340" s="65">
        <f t="array" ref="L1340">PRODUCT(1+D1318:D1340)-1</f>
        <v>0.38065522620904857</v>
      </c>
      <c r="M1340" t="str">
        <f t="shared" si="58"/>
        <v/>
      </c>
      <c r="N1340" s="61" t="str">
        <f t="shared" si="59"/>
        <v/>
      </c>
    </row>
    <row r="1341" spans="1:14" x14ac:dyDescent="0.25">
      <c r="A1341" s="46">
        <f t="shared" si="57"/>
        <v>1339</v>
      </c>
      <c r="B1341" s="3">
        <v>12191</v>
      </c>
      <c r="C1341" s="8">
        <v>8.94</v>
      </c>
      <c r="D1341" s="45">
        <v>1.0169491525423791E-2</v>
      </c>
      <c r="E1341" s="16">
        <v>-0.49377123442808402</v>
      </c>
      <c r="F1341" s="58">
        <v>50.622876557191596</v>
      </c>
      <c r="G1341" s="59">
        <v>180.40770101925312</v>
      </c>
      <c r="H1341" s="60">
        <v>-0.71939736346515981</v>
      </c>
      <c r="J1341" s="64">
        <v>912</v>
      </c>
      <c r="K1341" s="63">
        <v>-0.86189579409918393</v>
      </c>
      <c r="L1341" s="65">
        <f t="array" ref="L1341">PRODUCT(1+D1319:D1341)-1</f>
        <v>0.34032983508245884</v>
      </c>
      <c r="M1341" t="str">
        <f t="shared" si="58"/>
        <v/>
      </c>
      <c r="N1341" s="61" t="str">
        <f t="shared" si="59"/>
        <v/>
      </c>
    </row>
    <row r="1342" spans="1:14" x14ac:dyDescent="0.25">
      <c r="A1342" s="46">
        <f t="shared" si="57"/>
        <v>1340</v>
      </c>
      <c r="B1342" s="3">
        <v>12192</v>
      </c>
      <c r="C1342" s="8">
        <v>8.89</v>
      </c>
      <c r="D1342" s="45">
        <v>-5.5928411633108244E-3</v>
      </c>
      <c r="E1342" s="16">
        <v>-0.49660249150622671</v>
      </c>
      <c r="F1342" s="58">
        <v>50.339750849377332</v>
      </c>
      <c r="G1342" s="59">
        <v>180.40770101925312</v>
      </c>
      <c r="H1342" s="60">
        <v>-0.72096672944130547</v>
      </c>
      <c r="J1342" s="64">
        <v>913</v>
      </c>
      <c r="K1342" s="63">
        <v>-0.86189579409918393</v>
      </c>
      <c r="L1342" s="65">
        <f t="array" ref="L1342">PRODUCT(1+D1320:D1342)-1</f>
        <v>0.36140888208269617</v>
      </c>
      <c r="M1342" t="str">
        <f t="shared" si="58"/>
        <v/>
      </c>
      <c r="N1342" s="61" t="str">
        <f t="shared" si="59"/>
        <v/>
      </c>
    </row>
    <row r="1343" spans="1:14" x14ac:dyDescent="0.25">
      <c r="A1343" s="46">
        <f t="shared" si="57"/>
        <v>1341</v>
      </c>
      <c r="B1343" s="3">
        <v>12193</v>
      </c>
      <c r="C1343" s="8">
        <v>8.82</v>
      </c>
      <c r="D1343" s="45">
        <v>-7.8740157480314821E-3</v>
      </c>
      <c r="E1343" s="16">
        <v>-0.5005662514156265</v>
      </c>
      <c r="F1343" s="58">
        <v>49.943374858437352</v>
      </c>
      <c r="G1343" s="59">
        <v>180.40770101925312</v>
      </c>
      <c r="H1343" s="60">
        <v>-0.72316384180790938</v>
      </c>
      <c r="J1343" s="64">
        <v>914</v>
      </c>
      <c r="K1343" s="63">
        <v>-0.86189579409918393</v>
      </c>
      <c r="L1343" s="65">
        <f t="array" ref="L1343">PRODUCT(1+D1321:D1343)-1</f>
        <v>0.32432432432432479</v>
      </c>
      <c r="M1343" t="str">
        <f t="shared" si="58"/>
        <v/>
      </c>
      <c r="N1343" s="61" t="str">
        <f t="shared" si="59"/>
        <v/>
      </c>
    </row>
    <row r="1344" spans="1:14" x14ac:dyDescent="0.25">
      <c r="A1344" s="46">
        <f t="shared" si="57"/>
        <v>1342</v>
      </c>
      <c r="B1344" s="3">
        <v>12196</v>
      </c>
      <c r="C1344" s="8">
        <v>8.64</v>
      </c>
      <c r="D1344" s="45">
        <v>-2.0408163265306034E-2</v>
      </c>
      <c r="E1344" s="16">
        <v>-0.51075877689694016</v>
      </c>
      <c r="F1344" s="58">
        <v>48.924122310305982</v>
      </c>
      <c r="G1344" s="59">
        <v>180.40770101925312</v>
      </c>
      <c r="H1344" s="60">
        <v>-0.72881355932203362</v>
      </c>
      <c r="J1344" s="64">
        <v>915</v>
      </c>
      <c r="K1344" s="63">
        <v>-0.86189579409918393</v>
      </c>
      <c r="L1344" s="65">
        <f t="array" ref="L1344">PRODUCT(1+D1322:D1344)-1</f>
        <v>0.21008403361344619</v>
      </c>
      <c r="M1344" t="str">
        <f t="shared" si="58"/>
        <v/>
      </c>
      <c r="N1344" s="61" t="str">
        <f t="shared" si="59"/>
        <v/>
      </c>
    </row>
    <row r="1345" spans="1:14" x14ac:dyDescent="0.25">
      <c r="A1345" s="46">
        <f t="shared" si="57"/>
        <v>1343</v>
      </c>
      <c r="B1345" s="3">
        <v>12197</v>
      </c>
      <c r="C1345" s="8">
        <v>8.9600000000000009</v>
      </c>
      <c r="D1345" s="45">
        <v>3.7037037037036979E-2</v>
      </c>
      <c r="E1345" s="16">
        <v>-0.49263873159682692</v>
      </c>
      <c r="F1345" s="58">
        <v>50.736126840317311</v>
      </c>
      <c r="G1345" s="59">
        <v>180.40770101925312</v>
      </c>
      <c r="H1345" s="60">
        <v>-0.71876961707470155</v>
      </c>
      <c r="J1345" s="64">
        <v>916</v>
      </c>
      <c r="K1345" s="63">
        <v>-0.86189579409918393</v>
      </c>
      <c r="L1345" s="65">
        <f t="array" ref="L1345">PRODUCT(1+D1323:D1345)-1</f>
        <v>0.14578005115089621</v>
      </c>
      <c r="M1345" t="str">
        <f t="shared" si="58"/>
        <v/>
      </c>
      <c r="N1345" s="61" t="str">
        <f t="shared" si="59"/>
        <v/>
      </c>
    </row>
    <row r="1346" spans="1:14" x14ac:dyDescent="0.25">
      <c r="A1346" s="46">
        <f t="shared" si="57"/>
        <v>1344</v>
      </c>
      <c r="B1346" s="3">
        <v>12198</v>
      </c>
      <c r="C1346" s="8">
        <v>9.15</v>
      </c>
      <c r="D1346" s="45">
        <v>2.1205357142856984E-2</v>
      </c>
      <c r="E1346" s="16">
        <v>-0.48187995469988476</v>
      </c>
      <c r="F1346" s="58">
        <v>51.812004530011521</v>
      </c>
      <c r="G1346" s="59">
        <v>180.40770101925312</v>
      </c>
      <c r="H1346" s="60">
        <v>-0.71280602636534818</v>
      </c>
      <c r="J1346" s="64">
        <v>917</v>
      </c>
      <c r="K1346" s="63">
        <v>-0.86189579409918393</v>
      </c>
      <c r="L1346" s="65">
        <f t="array" ref="L1346">PRODUCT(1+D1324:D1346)-1</f>
        <v>0.22983870967741993</v>
      </c>
      <c r="M1346" t="str">
        <f t="shared" si="58"/>
        <v/>
      </c>
      <c r="N1346" s="61" t="str">
        <f t="shared" si="59"/>
        <v/>
      </c>
    </row>
    <row r="1347" spans="1:14" x14ac:dyDescent="0.25">
      <c r="A1347" s="46">
        <f t="shared" si="57"/>
        <v>1345</v>
      </c>
      <c r="B1347" s="3">
        <v>12199</v>
      </c>
      <c r="C1347" s="8">
        <v>9.08</v>
      </c>
      <c r="D1347" s="45">
        <v>-7.6502732240437687E-3</v>
      </c>
      <c r="E1347" s="16">
        <v>-0.48584371460928455</v>
      </c>
      <c r="F1347" s="58">
        <v>51.415628539071548</v>
      </c>
      <c r="G1347" s="59">
        <v>180.40770101925312</v>
      </c>
      <c r="H1347" s="60">
        <v>-0.71500313873195209</v>
      </c>
      <c r="J1347" s="64">
        <v>918</v>
      </c>
      <c r="K1347" s="63">
        <v>-0.86189579409918393</v>
      </c>
      <c r="L1347" s="65">
        <f t="array" ref="L1347">PRODUCT(1+D1325:D1347)-1</f>
        <v>0.14791403286978499</v>
      </c>
      <c r="M1347" t="str">
        <f t="shared" si="58"/>
        <v/>
      </c>
      <c r="N1347" s="61" t="str">
        <f t="shared" si="59"/>
        <v/>
      </c>
    </row>
    <row r="1348" spans="1:14" x14ac:dyDescent="0.25">
      <c r="A1348" s="46">
        <f t="shared" si="57"/>
        <v>1346</v>
      </c>
      <c r="B1348" s="3">
        <v>12200</v>
      </c>
      <c r="C1348" s="8">
        <v>9.34</v>
      </c>
      <c r="D1348" s="45">
        <v>2.8634361233480066E-2</v>
      </c>
      <c r="E1348" s="16">
        <v>-0.47112117780294249</v>
      </c>
      <c r="F1348" s="58">
        <v>52.887882219705752</v>
      </c>
      <c r="G1348" s="59">
        <v>180.40770101925312</v>
      </c>
      <c r="H1348" s="60">
        <v>-0.70684243565599481</v>
      </c>
      <c r="J1348" s="64">
        <v>919</v>
      </c>
      <c r="K1348" s="63">
        <v>-0.86189579409918393</v>
      </c>
      <c r="L1348" s="65">
        <f t="array" ref="L1348">PRODUCT(1+D1326:D1348)-1</f>
        <v>0.20984455958549231</v>
      </c>
      <c r="M1348" t="str">
        <f t="shared" si="58"/>
        <v/>
      </c>
      <c r="N1348" s="61" t="str">
        <f t="shared" si="59"/>
        <v/>
      </c>
    </row>
    <row r="1349" spans="1:14" x14ac:dyDescent="0.25">
      <c r="A1349" s="46">
        <f t="shared" ref="A1349:A1412" si="60">A1348+1</f>
        <v>1347</v>
      </c>
      <c r="B1349" s="3">
        <v>12203</v>
      </c>
      <c r="C1349" s="8">
        <v>9.7799999999999994</v>
      </c>
      <c r="D1349" s="45">
        <v>4.7109207708779355E-2</v>
      </c>
      <c r="E1349" s="16">
        <v>-0.44620611551528677</v>
      </c>
      <c r="F1349" s="58">
        <v>55.379388448471325</v>
      </c>
      <c r="G1349" s="59">
        <v>180.40770101925312</v>
      </c>
      <c r="H1349" s="60">
        <v>-0.69303201506591328</v>
      </c>
      <c r="J1349" s="64">
        <v>920</v>
      </c>
      <c r="K1349" s="63">
        <v>-0.86189579409918393</v>
      </c>
      <c r="L1349" s="65">
        <f t="array" ref="L1349">PRODUCT(1+D1327:D1349)-1</f>
        <v>0.25868725868725884</v>
      </c>
      <c r="M1349" t="str">
        <f t="shared" si="58"/>
        <v/>
      </c>
      <c r="N1349" s="61" t="str">
        <f t="shared" si="59"/>
        <v/>
      </c>
    </row>
    <row r="1350" spans="1:14" x14ac:dyDescent="0.25">
      <c r="A1350" s="46">
        <f t="shared" si="60"/>
        <v>1348</v>
      </c>
      <c r="B1350" s="3">
        <v>12205</v>
      </c>
      <c r="C1350" s="8">
        <v>9.64</v>
      </c>
      <c r="D1350" s="45">
        <v>-1.4314928425357754E-2</v>
      </c>
      <c r="E1350" s="16">
        <v>-0.45413363533408624</v>
      </c>
      <c r="F1350" s="58">
        <v>54.586636466591379</v>
      </c>
      <c r="G1350" s="59">
        <v>180.40770101925312</v>
      </c>
      <c r="H1350" s="60">
        <v>-0.69742623979912088</v>
      </c>
      <c r="J1350" s="64">
        <v>921</v>
      </c>
      <c r="K1350" s="63">
        <v>-0.86189579409918393</v>
      </c>
      <c r="L1350" s="65">
        <f t="array" ref="L1350">PRODUCT(1+D1328:D1350)-1</f>
        <v>0.25194805194805192</v>
      </c>
      <c r="M1350" t="str">
        <f t="shared" si="58"/>
        <v/>
      </c>
      <c r="N1350" s="61" t="str">
        <f t="shared" si="59"/>
        <v/>
      </c>
    </row>
    <row r="1351" spans="1:14" x14ac:dyDescent="0.25">
      <c r="A1351" s="46">
        <f t="shared" si="60"/>
        <v>1349</v>
      </c>
      <c r="B1351" s="3">
        <v>12206</v>
      </c>
      <c r="C1351" s="8">
        <v>9.74</v>
      </c>
      <c r="D1351" s="45">
        <v>1.0373443983402453E-2</v>
      </c>
      <c r="E1351" s="16">
        <v>-0.44847112117780086</v>
      </c>
      <c r="F1351" s="58">
        <v>55.152887882219915</v>
      </c>
      <c r="G1351" s="59">
        <v>180.40770101925312</v>
      </c>
      <c r="H1351" s="60">
        <v>-0.69428750784682969</v>
      </c>
      <c r="J1351" s="64">
        <v>922</v>
      </c>
      <c r="K1351" s="63">
        <v>-0.86189579409918393</v>
      </c>
      <c r="L1351" s="65">
        <f t="array" ref="L1351">PRODUCT(1+D1329:D1351)-1</f>
        <v>0.24393358876117466</v>
      </c>
      <c r="M1351" t="str">
        <f t="shared" si="58"/>
        <v/>
      </c>
      <c r="N1351" s="61" t="str">
        <f t="shared" si="59"/>
        <v/>
      </c>
    </row>
    <row r="1352" spans="1:14" x14ac:dyDescent="0.25">
      <c r="A1352" s="46">
        <f t="shared" si="60"/>
        <v>1350</v>
      </c>
      <c r="B1352" s="3">
        <v>12207</v>
      </c>
      <c r="C1352" s="8">
        <v>10.130000000000001</v>
      </c>
      <c r="D1352" s="45">
        <v>4.0041067761807048E-2</v>
      </c>
      <c r="E1352" s="16">
        <v>-0.42638731596828772</v>
      </c>
      <c r="F1352" s="58">
        <v>57.361268403171231</v>
      </c>
      <c r="G1352" s="59">
        <v>180.40770101925312</v>
      </c>
      <c r="H1352" s="60">
        <v>-0.6820464532328937</v>
      </c>
      <c r="J1352" s="64">
        <v>923</v>
      </c>
      <c r="K1352" s="63">
        <v>-0.86189579409918393</v>
      </c>
      <c r="L1352" s="65">
        <f t="array" ref="L1352">PRODUCT(1+D1330:D1352)-1</f>
        <v>0.20166073546856422</v>
      </c>
      <c r="M1352" t="str">
        <f t="shared" si="58"/>
        <v/>
      </c>
      <c r="N1352" s="61" t="str">
        <f t="shared" si="59"/>
        <v/>
      </c>
    </row>
    <row r="1353" spans="1:14" x14ac:dyDescent="0.25">
      <c r="A1353" s="46">
        <f t="shared" si="60"/>
        <v>1351</v>
      </c>
      <c r="B1353" s="3">
        <v>12210</v>
      </c>
      <c r="C1353" s="8">
        <v>10.07</v>
      </c>
      <c r="D1353" s="45">
        <v>-5.9230009871669154E-3</v>
      </c>
      <c r="E1353" s="16">
        <v>-0.42978482446205901</v>
      </c>
      <c r="F1353" s="58">
        <v>57.021517553794098</v>
      </c>
      <c r="G1353" s="59">
        <v>180.40770101925312</v>
      </c>
      <c r="H1353" s="60">
        <v>-0.68392969240426849</v>
      </c>
      <c r="J1353" s="64">
        <v>924</v>
      </c>
      <c r="K1353" s="63">
        <v>-0.86189579409918393</v>
      </c>
      <c r="L1353" s="65">
        <f t="array" ref="L1353">PRODUCT(1+D1331:D1353)-1</f>
        <v>0.19030732860520083</v>
      </c>
      <c r="M1353" t="str">
        <f t="shared" si="58"/>
        <v/>
      </c>
      <c r="N1353" s="61" t="str">
        <f t="shared" si="59"/>
        <v/>
      </c>
    </row>
    <row r="1354" spans="1:14" x14ac:dyDescent="0.25">
      <c r="A1354" s="46">
        <f t="shared" si="60"/>
        <v>1352</v>
      </c>
      <c r="B1354" s="3">
        <v>12211</v>
      </c>
      <c r="C1354" s="8">
        <v>10.039999999999999</v>
      </c>
      <c r="D1354" s="45">
        <v>-2.9791459781530749E-3</v>
      </c>
      <c r="E1354" s="16">
        <v>-0.43148357870894471</v>
      </c>
      <c r="F1354" s="58">
        <v>56.851642129105528</v>
      </c>
      <c r="G1354" s="59">
        <v>180.40770101925312</v>
      </c>
      <c r="H1354" s="60">
        <v>-0.68487131198995588</v>
      </c>
      <c r="J1354" s="64">
        <v>925</v>
      </c>
      <c r="K1354" s="63">
        <v>-0.86189579409918393</v>
      </c>
      <c r="L1354" s="65">
        <f t="array" ref="L1354">PRODUCT(1+D1332:D1354)-1</f>
        <v>0.19381688466111768</v>
      </c>
      <c r="M1354" t="str">
        <f t="shared" si="58"/>
        <v/>
      </c>
      <c r="N1354" s="61" t="str">
        <f t="shared" si="59"/>
        <v/>
      </c>
    </row>
    <row r="1355" spans="1:14" x14ac:dyDescent="0.25">
      <c r="A1355" s="46">
        <f t="shared" si="60"/>
        <v>1353</v>
      </c>
      <c r="B1355" s="3">
        <v>12212</v>
      </c>
      <c r="C1355" s="8">
        <v>10.220000000000001</v>
      </c>
      <c r="D1355" s="45">
        <v>1.7928286852589848E-2</v>
      </c>
      <c r="E1355" s="16">
        <v>-0.42129105322763083</v>
      </c>
      <c r="F1355" s="58">
        <v>57.870894677236919</v>
      </c>
      <c r="G1355" s="59">
        <v>180.40770101925312</v>
      </c>
      <c r="H1355" s="60">
        <v>-0.67922159447583152</v>
      </c>
      <c r="J1355" s="64">
        <v>926</v>
      </c>
      <c r="K1355" s="63">
        <v>-0.86189579409918393</v>
      </c>
      <c r="L1355" s="65">
        <f t="array" ref="L1355">PRODUCT(1+D1333:D1355)-1</f>
        <v>0.18150289017341059</v>
      </c>
      <c r="M1355" t="str">
        <f t="shared" si="58"/>
        <v/>
      </c>
      <c r="N1355" s="61" t="str">
        <f t="shared" si="59"/>
        <v/>
      </c>
    </row>
    <row r="1356" spans="1:14" x14ac:dyDescent="0.25">
      <c r="A1356" s="46">
        <f t="shared" si="60"/>
        <v>1354</v>
      </c>
      <c r="B1356" s="3">
        <v>12213</v>
      </c>
      <c r="C1356" s="8">
        <v>10.31</v>
      </c>
      <c r="D1356" s="45">
        <v>8.8062622309197369E-3</v>
      </c>
      <c r="E1356" s="16">
        <v>-0.41619479048697394</v>
      </c>
      <c r="F1356" s="58">
        <v>58.380520951302607</v>
      </c>
      <c r="G1356" s="59">
        <v>180.40770101925312</v>
      </c>
      <c r="H1356" s="60">
        <v>-0.67639673571876946</v>
      </c>
      <c r="J1356" s="64">
        <v>927</v>
      </c>
      <c r="K1356" s="63">
        <v>-0.86189579409918393</v>
      </c>
      <c r="L1356" s="65">
        <f t="array" ref="L1356">PRODUCT(1+D1334:D1356)-1</f>
        <v>0.17963386727688757</v>
      </c>
      <c r="M1356" t="str">
        <f t="shared" si="58"/>
        <v/>
      </c>
      <c r="N1356" s="61" t="str">
        <f t="shared" si="59"/>
        <v/>
      </c>
    </row>
    <row r="1357" spans="1:14" x14ac:dyDescent="0.25">
      <c r="A1357" s="46">
        <f t="shared" si="60"/>
        <v>1355</v>
      </c>
      <c r="B1357" s="3">
        <v>12214</v>
      </c>
      <c r="C1357" s="8">
        <v>10.41</v>
      </c>
      <c r="D1357" s="45">
        <v>9.6993210475266878E-3</v>
      </c>
      <c r="E1357" s="16">
        <v>-0.41053227633068856</v>
      </c>
      <c r="F1357" s="58">
        <v>58.946772366931143</v>
      </c>
      <c r="G1357" s="59">
        <v>180.40770101925312</v>
      </c>
      <c r="H1357" s="60">
        <v>-0.67325800376647815</v>
      </c>
      <c r="J1357" s="64">
        <v>928</v>
      </c>
      <c r="K1357" s="63">
        <v>-0.86189579409918393</v>
      </c>
      <c r="L1357" s="65">
        <f t="array" ref="L1357">PRODUCT(1+D1335:D1357)-1</f>
        <v>0.24820143884892065</v>
      </c>
      <c r="M1357" t="str">
        <f t="shared" si="58"/>
        <v/>
      </c>
      <c r="N1357" s="61" t="str">
        <f t="shared" si="59"/>
        <v/>
      </c>
    </row>
    <row r="1358" spans="1:14" x14ac:dyDescent="0.25">
      <c r="A1358" s="46">
        <f t="shared" si="60"/>
        <v>1356</v>
      </c>
      <c r="B1358" s="3">
        <v>12217</v>
      </c>
      <c r="C1358" s="8">
        <v>10.89</v>
      </c>
      <c r="D1358" s="45">
        <v>4.6109510086455474E-2</v>
      </c>
      <c r="E1358" s="16">
        <v>-0.38335220838051853</v>
      </c>
      <c r="F1358" s="58">
        <v>61.664779161948147</v>
      </c>
      <c r="G1358" s="59">
        <v>180.40770101925312</v>
      </c>
      <c r="H1358" s="60">
        <v>-0.65819209039547999</v>
      </c>
      <c r="J1358" s="64">
        <v>929</v>
      </c>
      <c r="K1358" s="63">
        <v>-0.86189579409918393</v>
      </c>
      <c r="L1358" s="65">
        <f t="array" ref="L1358">PRODUCT(1+D1336:D1358)-1</f>
        <v>0.29642857142857126</v>
      </c>
      <c r="M1358" t="str">
        <f t="shared" si="58"/>
        <v/>
      </c>
      <c r="N1358" s="61" t="str">
        <f t="shared" si="59"/>
        <v/>
      </c>
    </row>
    <row r="1359" spans="1:14" x14ac:dyDescent="0.25">
      <c r="A1359" s="46">
        <f t="shared" si="60"/>
        <v>1357</v>
      </c>
      <c r="B1359" s="3">
        <v>12218</v>
      </c>
      <c r="C1359" s="8">
        <v>10.57</v>
      </c>
      <c r="D1359" s="45">
        <v>-2.9384756657483968E-2</v>
      </c>
      <c r="E1359" s="16">
        <v>-0.40147225368063189</v>
      </c>
      <c r="F1359" s="58">
        <v>59.852774631936811</v>
      </c>
      <c r="G1359" s="59">
        <v>180.40770101925312</v>
      </c>
      <c r="H1359" s="60">
        <v>-0.66823603264281206</v>
      </c>
      <c r="J1359" s="64">
        <v>930</v>
      </c>
      <c r="K1359" s="63">
        <v>-0.86189579409918393</v>
      </c>
      <c r="L1359" s="65">
        <f t="array" ref="L1359">PRODUCT(1+D1337:D1359)-1</f>
        <v>0.19841269841269882</v>
      </c>
      <c r="M1359" t="str">
        <f t="shared" si="58"/>
        <v/>
      </c>
      <c r="N1359" s="61" t="str">
        <f t="shared" si="59"/>
        <v/>
      </c>
    </row>
    <row r="1360" spans="1:14" x14ac:dyDescent="0.25">
      <c r="A1360" s="46">
        <f t="shared" si="60"/>
        <v>1358</v>
      </c>
      <c r="B1360" s="3">
        <v>12219</v>
      </c>
      <c r="C1360" s="8">
        <v>10.47</v>
      </c>
      <c r="D1360" s="45">
        <v>-9.4607379375590828E-3</v>
      </c>
      <c r="E1360" s="16">
        <v>-0.40713476783691727</v>
      </c>
      <c r="F1360" s="58">
        <v>59.286523216308275</v>
      </c>
      <c r="G1360" s="59">
        <v>180.40770101925312</v>
      </c>
      <c r="H1360" s="60">
        <v>-0.67137476459510337</v>
      </c>
      <c r="J1360" s="64">
        <v>931</v>
      </c>
      <c r="K1360" s="63">
        <v>-0.86189579409918393</v>
      </c>
      <c r="L1360" s="65">
        <f t="array" ref="L1360">PRODUCT(1+D1338:D1360)-1</f>
        <v>0.15435501653803718</v>
      </c>
      <c r="M1360" t="str">
        <f t="shared" si="58"/>
        <v/>
      </c>
      <c r="N1360" s="61" t="str">
        <f t="shared" si="59"/>
        <v/>
      </c>
    </row>
    <row r="1361" spans="1:14" x14ac:dyDescent="0.25">
      <c r="A1361" s="46">
        <f t="shared" si="60"/>
        <v>1359</v>
      </c>
      <c r="B1361" s="3">
        <v>12220</v>
      </c>
      <c r="C1361" s="8">
        <v>9.74</v>
      </c>
      <c r="D1361" s="45">
        <v>-6.9723018147086924E-2</v>
      </c>
      <c r="E1361" s="16">
        <v>-0.44847112117780075</v>
      </c>
      <c r="F1361" s="58">
        <v>55.152887882219929</v>
      </c>
      <c r="G1361" s="59">
        <v>180.40770101925312</v>
      </c>
      <c r="H1361" s="60">
        <v>-0.69428750784682958</v>
      </c>
      <c r="J1361" s="64">
        <v>932</v>
      </c>
      <c r="K1361" s="63">
        <v>-0.86189579409918393</v>
      </c>
      <c r="L1361" s="65">
        <f t="array" ref="L1361">PRODUCT(1+D1339:D1361)-1</f>
        <v>7.8626799557032223E-2</v>
      </c>
      <c r="M1361" t="str">
        <f t="shared" si="58"/>
        <v/>
      </c>
      <c r="N1361" s="61" t="str">
        <f t="shared" si="59"/>
        <v/>
      </c>
    </row>
    <row r="1362" spans="1:14" x14ac:dyDescent="0.25">
      <c r="A1362" s="46">
        <f t="shared" si="60"/>
        <v>1360</v>
      </c>
      <c r="B1362" s="3">
        <v>12221</v>
      </c>
      <c r="C1362" s="8">
        <v>9.81</v>
      </c>
      <c r="D1362" s="45">
        <v>7.1868583162217892E-3</v>
      </c>
      <c r="E1362" s="16">
        <v>-0.44450736126840096</v>
      </c>
      <c r="F1362" s="58">
        <v>55.549263873159902</v>
      </c>
      <c r="G1362" s="59">
        <v>180.40770101925312</v>
      </c>
      <c r="H1362" s="60">
        <v>-0.69209039548022577</v>
      </c>
      <c r="J1362" s="64">
        <v>933</v>
      </c>
      <c r="K1362" s="63">
        <v>-0.86189579409918393</v>
      </c>
      <c r="L1362" s="65">
        <f t="array" ref="L1362">PRODUCT(1+D1340:D1362)-1</f>
        <v>0.13018433179723532</v>
      </c>
      <c r="M1362" t="str">
        <f t="shared" si="58"/>
        <v/>
      </c>
      <c r="N1362" s="61" t="str">
        <f t="shared" si="59"/>
        <v/>
      </c>
    </row>
    <row r="1363" spans="1:14" x14ac:dyDescent="0.25">
      <c r="A1363" s="46">
        <f t="shared" si="60"/>
        <v>1361</v>
      </c>
      <c r="B1363" s="3">
        <v>12224</v>
      </c>
      <c r="C1363" s="8">
        <v>10.68</v>
      </c>
      <c r="D1363" s="45">
        <v>8.8685015290519864E-2</v>
      </c>
      <c r="E1363" s="16">
        <v>-0.3952434881087179</v>
      </c>
      <c r="F1363" s="58">
        <v>60.475651189128207</v>
      </c>
      <c r="G1363" s="59">
        <v>180.40770101925312</v>
      </c>
      <c r="H1363" s="60">
        <v>-0.66478342749529173</v>
      </c>
      <c r="J1363" s="64">
        <v>934</v>
      </c>
      <c r="K1363" s="63">
        <v>-0.86189579409918393</v>
      </c>
      <c r="L1363" s="65">
        <f t="array" ref="L1363">PRODUCT(1+D1341:D1363)-1</f>
        <v>0.20677966101695011</v>
      </c>
      <c r="M1363" t="str">
        <f t="shared" si="58"/>
        <v/>
      </c>
      <c r="N1363" s="61" t="str">
        <f t="shared" si="59"/>
        <v/>
      </c>
    </row>
    <row r="1364" spans="1:14" x14ac:dyDescent="0.25">
      <c r="A1364" s="46">
        <f t="shared" si="60"/>
        <v>1362</v>
      </c>
      <c r="B1364" s="3">
        <v>12225</v>
      </c>
      <c r="C1364" s="8">
        <v>10.52</v>
      </c>
      <c r="D1364" s="45">
        <v>-1.4981273408239737E-2</v>
      </c>
      <c r="E1364" s="16">
        <v>-0.40430351075877458</v>
      </c>
      <c r="F1364" s="58">
        <v>59.569648924122539</v>
      </c>
      <c r="G1364" s="59">
        <v>180.40770101925312</v>
      </c>
      <c r="H1364" s="60">
        <v>-0.66980539861895771</v>
      </c>
      <c r="J1364" s="64">
        <v>935</v>
      </c>
      <c r="K1364" s="63">
        <v>-0.86189579409918393</v>
      </c>
      <c r="L1364" s="65">
        <f t="array" ref="L1364">PRODUCT(1+D1342:D1364)-1</f>
        <v>0.17673378076062596</v>
      </c>
      <c r="M1364" t="str">
        <f t="shared" si="58"/>
        <v/>
      </c>
      <c r="N1364" s="61" t="str">
        <f t="shared" si="59"/>
        <v/>
      </c>
    </row>
    <row r="1365" spans="1:14" x14ac:dyDescent="0.25">
      <c r="A1365" s="46">
        <f t="shared" si="60"/>
        <v>1363</v>
      </c>
      <c r="B1365" s="3">
        <v>12226</v>
      </c>
      <c r="C1365" s="8">
        <v>10.58</v>
      </c>
      <c r="D1365" s="45">
        <v>5.7034220532319324E-3</v>
      </c>
      <c r="E1365" s="16">
        <v>-0.40090600226500328</v>
      </c>
      <c r="F1365" s="58">
        <v>59.909399773499672</v>
      </c>
      <c r="G1365" s="59">
        <v>180.40770101925312</v>
      </c>
      <c r="H1365" s="60">
        <v>-0.66792215944758293</v>
      </c>
      <c r="J1365" s="64">
        <v>936</v>
      </c>
      <c r="K1365" s="63">
        <v>-0.86189579409918393</v>
      </c>
      <c r="L1365" s="65">
        <f t="array" ref="L1365">PRODUCT(1+D1343:D1365)-1</f>
        <v>0.19010123734533169</v>
      </c>
      <c r="M1365" t="str">
        <f t="shared" si="58"/>
        <v/>
      </c>
      <c r="N1365" s="61" t="str">
        <f t="shared" si="59"/>
        <v/>
      </c>
    </row>
    <row r="1366" spans="1:14" x14ac:dyDescent="0.25">
      <c r="A1366" s="46">
        <f t="shared" si="60"/>
        <v>1364</v>
      </c>
      <c r="B1366" s="3">
        <v>12227</v>
      </c>
      <c r="C1366" s="8">
        <v>10.220000000000001</v>
      </c>
      <c r="D1366" s="45">
        <v>-3.4026465028355379E-2</v>
      </c>
      <c r="E1366" s="16">
        <v>-0.42129105322763072</v>
      </c>
      <c r="F1366" s="58">
        <v>57.870894677236926</v>
      </c>
      <c r="G1366" s="59">
        <v>180.40770101925312</v>
      </c>
      <c r="H1366" s="60">
        <v>-0.67922159447583152</v>
      </c>
      <c r="J1366" s="64">
        <v>937</v>
      </c>
      <c r="K1366" s="63">
        <v>-0.86189579409918393</v>
      </c>
      <c r="L1366" s="65">
        <f t="array" ref="L1366">PRODUCT(1+D1344:D1366)-1</f>
        <v>0.15873015873015861</v>
      </c>
      <c r="M1366" t="str">
        <f t="shared" si="58"/>
        <v/>
      </c>
      <c r="N1366" s="61" t="str">
        <f t="shared" si="59"/>
        <v/>
      </c>
    </row>
    <row r="1367" spans="1:14" x14ac:dyDescent="0.25">
      <c r="A1367" s="46">
        <f t="shared" si="60"/>
        <v>1365</v>
      </c>
      <c r="B1367" s="3">
        <v>12228</v>
      </c>
      <c r="C1367" s="8">
        <v>10.56</v>
      </c>
      <c r="D1367" s="45">
        <v>3.3268101761252389E-2</v>
      </c>
      <c r="E1367" s="16">
        <v>-0.40203850509626038</v>
      </c>
      <c r="F1367" s="58">
        <v>59.796149490373963</v>
      </c>
      <c r="G1367" s="59">
        <v>180.40770101925312</v>
      </c>
      <c r="H1367" s="60">
        <v>-0.66854990583804119</v>
      </c>
      <c r="J1367" s="64">
        <v>938</v>
      </c>
      <c r="K1367" s="63">
        <v>-0.86189579409918393</v>
      </c>
      <c r="L1367" s="65">
        <f t="array" ref="L1367">PRODUCT(1+D1345:D1367)-1</f>
        <v>0.22222222222222188</v>
      </c>
      <c r="M1367" t="str">
        <f t="shared" si="58"/>
        <v/>
      </c>
      <c r="N1367" s="61" t="str">
        <f t="shared" si="59"/>
        <v/>
      </c>
    </row>
    <row r="1368" spans="1:14" x14ac:dyDescent="0.25">
      <c r="A1368" s="46">
        <f t="shared" si="60"/>
        <v>1366</v>
      </c>
      <c r="B1368" s="3">
        <v>12231</v>
      </c>
      <c r="C1368" s="8">
        <v>10.87</v>
      </c>
      <c r="D1368" s="45">
        <v>2.9356060606060552E-2</v>
      </c>
      <c r="E1368" s="16">
        <v>-0.38448471121177563</v>
      </c>
      <c r="F1368" s="58">
        <v>61.551528878822438</v>
      </c>
      <c r="G1368" s="59">
        <v>180.40770101925312</v>
      </c>
      <c r="H1368" s="60">
        <v>-0.65881983678593825</v>
      </c>
      <c r="J1368" s="64">
        <v>939</v>
      </c>
      <c r="K1368" s="63">
        <v>-0.86189579409918393</v>
      </c>
      <c r="L1368" s="65">
        <f t="array" ref="L1368">PRODUCT(1+D1346:D1368)-1</f>
        <v>0.21316964285714302</v>
      </c>
      <c r="M1368" t="str">
        <f t="shared" si="58"/>
        <v/>
      </c>
      <c r="N1368" s="61" t="str">
        <f t="shared" si="59"/>
        <v/>
      </c>
    </row>
    <row r="1369" spans="1:14" x14ac:dyDescent="0.25">
      <c r="A1369" s="46">
        <f t="shared" si="60"/>
        <v>1367</v>
      </c>
      <c r="B1369" s="3">
        <v>12232</v>
      </c>
      <c r="C1369" s="8">
        <v>10.98</v>
      </c>
      <c r="D1369" s="45">
        <v>1.0119595216191435E-2</v>
      </c>
      <c r="E1369" s="16">
        <v>-0.37825594563986165</v>
      </c>
      <c r="F1369" s="58">
        <v>62.174405436013835</v>
      </c>
      <c r="G1369" s="59">
        <v>180.40770101925312</v>
      </c>
      <c r="H1369" s="60">
        <v>-0.65536723163841781</v>
      </c>
      <c r="J1369" s="64">
        <v>940</v>
      </c>
      <c r="K1369" s="63">
        <v>-0.86189579409918393</v>
      </c>
      <c r="L1369" s="65">
        <f t="array" ref="L1369">PRODUCT(1+D1347:D1369)-1</f>
        <v>0.19999999999999996</v>
      </c>
      <c r="M1369" t="str">
        <f t="shared" si="58"/>
        <v/>
      </c>
      <c r="N1369" s="61" t="str">
        <f t="shared" si="59"/>
        <v/>
      </c>
    </row>
    <row r="1370" spans="1:14" x14ac:dyDescent="0.25">
      <c r="A1370" s="46">
        <f t="shared" si="60"/>
        <v>1368</v>
      </c>
      <c r="B1370" s="3">
        <v>12233</v>
      </c>
      <c r="C1370" s="8">
        <v>10.84</v>
      </c>
      <c r="D1370" s="45">
        <v>-1.2750455373406244E-2</v>
      </c>
      <c r="E1370" s="16">
        <v>-0.38618346545866122</v>
      </c>
      <c r="F1370" s="58">
        <v>61.381653454133875</v>
      </c>
      <c r="G1370" s="59">
        <v>180.40770101925312</v>
      </c>
      <c r="H1370" s="60">
        <v>-0.65976145637162564</v>
      </c>
      <c r="J1370" s="64">
        <v>941</v>
      </c>
      <c r="K1370" s="63">
        <v>-0.86189579409918393</v>
      </c>
      <c r="L1370" s="65">
        <f t="array" ref="L1370">PRODUCT(1+D1348:D1370)-1</f>
        <v>0.19383259911894268</v>
      </c>
      <c r="M1370" t="str">
        <f t="shared" ref="M1370:M1433" si="61">IF(AND(L1370&lt;=-0.25,MIN(L1348:L1369)&gt;-0.25),1,"")</f>
        <v/>
      </c>
      <c r="N1370" s="61" t="str">
        <f t="shared" si="59"/>
        <v/>
      </c>
    </row>
    <row r="1371" spans="1:14" x14ac:dyDescent="0.25">
      <c r="A1371" s="46">
        <f t="shared" si="60"/>
        <v>1369</v>
      </c>
      <c r="B1371" s="3">
        <v>12234</v>
      </c>
      <c r="C1371" s="8">
        <v>10.74</v>
      </c>
      <c r="D1371" s="45">
        <v>-9.2250922509224953E-3</v>
      </c>
      <c r="E1371" s="16">
        <v>-0.3918459796149466</v>
      </c>
      <c r="F1371" s="58">
        <v>60.81540203850534</v>
      </c>
      <c r="G1371" s="59">
        <v>180.40770101925312</v>
      </c>
      <c r="H1371" s="60">
        <v>-0.66290018832391684</v>
      </c>
      <c r="J1371" s="64">
        <v>942</v>
      </c>
      <c r="K1371" s="63">
        <v>-0.86189579409918393</v>
      </c>
      <c r="L1371" s="65">
        <f t="array" ref="L1371">PRODUCT(1+D1349:D1371)-1</f>
        <v>0.14989293361884393</v>
      </c>
      <c r="M1371" t="str">
        <f t="shared" si="61"/>
        <v/>
      </c>
      <c r="N1371" s="61" t="str">
        <f t="shared" si="59"/>
        <v/>
      </c>
    </row>
    <row r="1372" spans="1:14" x14ac:dyDescent="0.25">
      <c r="A1372" s="46">
        <f t="shared" si="60"/>
        <v>1370</v>
      </c>
      <c r="B1372" s="3">
        <v>12235</v>
      </c>
      <c r="C1372" s="8">
        <v>10.91</v>
      </c>
      <c r="D1372" s="45">
        <v>1.5828677839851091E-2</v>
      </c>
      <c r="E1372" s="16">
        <v>-0.38221970554926132</v>
      </c>
      <c r="F1372" s="58">
        <v>61.778029445073869</v>
      </c>
      <c r="G1372" s="59">
        <v>180.40770101925312</v>
      </c>
      <c r="H1372" s="60">
        <v>-0.65756434400502162</v>
      </c>
      <c r="J1372" s="64">
        <v>943</v>
      </c>
      <c r="K1372" s="63">
        <v>-0.86189579409918393</v>
      </c>
      <c r="L1372" s="65">
        <f t="array" ref="L1372">PRODUCT(1+D1350:D1372)-1</f>
        <v>0.11554192229038818</v>
      </c>
      <c r="M1372" t="str">
        <f t="shared" si="61"/>
        <v/>
      </c>
      <c r="N1372" s="61" t="str">
        <f t="shared" si="59"/>
        <v/>
      </c>
    </row>
    <row r="1373" spans="1:14" x14ac:dyDescent="0.25">
      <c r="A1373" s="46">
        <f t="shared" si="60"/>
        <v>1371</v>
      </c>
      <c r="B1373" s="3">
        <v>12238</v>
      </c>
      <c r="C1373" s="8">
        <v>11.62</v>
      </c>
      <c r="D1373" s="45">
        <v>6.5077910174152098E-2</v>
      </c>
      <c r="E1373" s="16">
        <v>-0.34201585503963494</v>
      </c>
      <c r="F1373" s="58">
        <v>65.7984144960365</v>
      </c>
      <c r="G1373" s="59">
        <v>180.40770101925312</v>
      </c>
      <c r="H1373" s="60">
        <v>-0.63527934714375367</v>
      </c>
      <c r="J1373" s="64">
        <v>944</v>
      </c>
      <c r="K1373" s="63">
        <v>-0.86189579409918393</v>
      </c>
      <c r="L1373" s="65">
        <f t="array" ref="L1373">PRODUCT(1+D1351:D1373)-1</f>
        <v>0.20539419087136923</v>
      </c>
      <c r="M1373" t="str">
        <f t="shared" si="61"/>
        <v/>
      </c>
      <c r="N1373" s="61" t="str">
        <f t="shared" si="59"/>
        <v/>
      </c>
    </row>
    <row r="1374" spans="1:14" x14ac:dyDescent="0.25">
      <c r="A1374" s="46">
        <f t="shared" si="60"/>
        <v>1372</v>
      </c>
      <c r="B1374" s="3">
        <v>12240</v>
      </c>
      <c r="C1374" s="8">
        <v>11.55</v>
      </c>
      <c r="D1374" s="45">
        <v>-6.0240963855420215E-3</v>
      </c>
      <c r="E1374" s="16">
        <v>-0.34597961494903462</v>
      </c>
      <c r="F1374" s="58">
        <v>65.402038505096542</v>
      </c>
      <c r="G1374" s="59">
        <v>180.40770101925312</v>
      </c>
      <c r="H1374" s="60">
        <v>-0.63747645951035747</v>
      </c>
      <c r="J1374" s="64">
        <v>945</v>
      </c>
      <c r="K1374" s="63">
        <v>-0.86189579409918393</v>
      </c>
      <c r="L1374" s="65">
        <f t="array" ref="L1374">PRODUCT(1+D1352:D1374)-1</f>
        <v>0.18583162217659166</v>
      </c>
      <c r="M1374" t="str">
        <f t="shared" si="61"/>
        <v/>
      </c>
      <c r="N1374" s="61" t="str">
        <f t="shared" si="59"/>
        <v/>
      </c>
    </row>
    <row r="1375" spans="1:14" x14ac:dyDescent="0.25">
      <c r="A1375" s="46">
        <f t="shared" si="60"/>
        <v>1373</v>
      </c>
      <c r="B1375" s="3">
        <v>12241</v>
      </c>
      <c r="C1375" s="8">
        <v>11.85</v>
      </c>
      <c r="D1375" s="45">
        <v>2.5974025974025983E-2</v>
      </c>
      <c r="E1375" s="16">
        <v>-0.32899207248017837</v>
      </c>
      <c r="F1375" s="58">
        <v>67.100792751982169</v>
      </c>
      <c r="G1375" s="59">
        <v>180.40770101925312</v>
      </c>
      <c r="H1375" s="60">
        <v>-0.62806026365348355</v>
      </c>
      <c r="J1375" s="64">
        <v>946</v>
      </c>
      <c r="K1375" s="63">
        <v>-0.86189579409918393</v>
      </c>
      <c r="L1375" s="65">
        <f t="array" ref="L1375">PRODUCT(1+D1353:D1375)-1</f>
        <v>0.16979269496544935</v>
      </c>
      <c r="M1375" t="str">
        <f t="shared" si="61"/>
        <v/>
      </c>
      <c r="N1375" s="61" t="str">
        <f t="shared" si="59"/>
        <v/>
      </c>
    </row>
    <row r="1376" spans="1:14" x14ac:dyDescent="0.25">
      <c r="A1376" s="46">
        <f t="shared" si="60"/>
        <v>1374</v>
      </c>
      <c r="B1376" s="3">
        <v>12242</v>
      </c>
      <c r="C1376" s="8">
        <v>11.96</v>
      </c>
      <c r="D1376" s="45">
        <v>9.2827004219411258E-3</v>
      </c>
      <c r="E1376" s="16">
        <v>-0.32276330690826427</v>
      </c>
      <c r="F1376" s="58">
        <v>67.723669309173573</v>
      </c>
      <c r="G1376" s="59">
        <v>180.40770101925312</v>
      </c>
      <c r="H1376" s="60">
        <v>-0.62460765850596311</v>
      </c>
      <c r="J1376" s="64">
        <v>947</v>
      </c>
      <c r="K1376" s="63">
        <v>-0.86189579409918393</v>
      </c>
      <c r="L1376" s="65">
        <f t="array" ref="L1376">PRODUCT(1+D1354:D1376)-1</f>
        <v>0.1876861966236345</v>
      </c>
      <c r="M1376" t="str">
        <f t="shared" si="61"/>
        <v/>
      </c>
      <c r="N1376" s="61" t="str">
        <f t="shared" si="59"/>
        <v/>
      </c>
    </row>
    <row r="1377" spans="1:14" x14ac:dyDescent="0.25">
      <c r="A1377" s="46">
        <f t="shared" si="60"/>
        <v>1375</v>
      </c>
      <c r="B1377" s="3">
        <v>12245</v>
      </c>
      <c r="C1377" s="8">
        <v>11.86</v>
      </c>
      <c r="D1377" s="45">
        <v>-8.3612040133780319E-3</v>
      </c>
      <c r="E1377" s="16">
        <v>-0.32842582106454976</v>
      </c>
      <c r="F1377" s="58">
        <v>67.157417893545031</v>
      </c>
      <c r="G1377" s="59">
        <v>180.40770101925312</v>
      </c>
      <c r="H1377" s="60">
        <v>-0.62774639045825442</v>
      </c>
      <c r="J1377" s="64">
        <v>948</v>
      </c>
      <c r="K1377" s="63">
        <v>-0.86189579409918393</v>
      </c>
      <c r="L1377" s="65">
        <f t="array" ref="L1377">PRODUCT(1+D1355:D1377)-1</f>
        <v>0.18127490039840688</v>
      </c>
      <c r="M1377" t="str">
        <f t="shared" si="61"/>
        <v/>
      </c>
      <c r="N1377" s="61" t="str">
        <f t="shared" si="59"/>
        <v/>
      </c>
    </row>
    <row r="1378" spans="1:14" x14ac:dyDescent="0.25">
      <c r="A1378" s="46">
        <f t="shared" si="60"/>
        <v>1376</v>
      </c>
      <c r="B1378" s="3">
        <v>12246</v>
      </c>
      <c r="C1378" s="8">
        <v>11.71</v>
      </c>
      <c r="D1378" s="45">
        <v>-1.2647554806070715E-2</v>
      </c>
      <c r="E1378" s="16">
        <v>-0.33691959229897783</v>
      </c>
      <c r="F1378" s="58">
        <v>66.308040770102224</v>
      </c>
      <c r="G1378" s="59">
        <v>180.40770101925312</v>
      </c>
      <c r="H1378" s="60">
        <v>-0.63245448838669127</v>
      </c>
      <c r="J1378" s="64">
        <v>949</v>
      </c>
      <c r="K1378" s="63">
        <v>-0.86189579409918393</v>
      </c>
      <c r="L1378" s="65">
        <f t="array" ref="L1378">PRODUCT(1+D1356:D1378)-1</f>
        <v>0.14579256360078352</v>
      </c>
      <c r="M1378" t="str">
        <f t="shared" si="61"/>
        <v/>
      </c>
      <c r="N1378" s="61" t="str">
        <f t="shared" si="59"/>
        <v/>
      </c>
    </row>
    <row r="1379" spans="1:14" x14ac:dyDescent="0.25">
      <c r="A1379" s="46">
        <f t="shared" si="60"/>
        <v>1377</v>
      </c>
      <c r="B1379" s="3">
        <v>12247</v>
      </c>
      <c r="C1379" s="8">
        <v>11.87</v>
      </c>
      <c r="D1379" s="45">
        <v>1.3663535439794927E-2</v>
      </c>
      <c r="E1379" s="16">
        <v>-0.32785956964892127</v>
      </c>
      <c r="F1379" s="58">
        <v>67.214043035107878</v>
      </c>
      <c r="G1379" s="59">
        <v>180.40770101925312</v>
      </c>
      <c r="H1379" s="60">
        <v>-0.62743251726302529</v>
      </c>
      <c r="J1379" s="64">
        <v>950</v>
      </c>
      <c r="K1379" s="63">
        <v>-0.86189579409918393</v>
      </c>
      <c r="L1379" s="65">
        <f t="array" ref="L1379">PRODUCT(1+D1357:D1379)-1</f>
        <v>0.15130940834141637</v>
      </c>
      <c r="M1379" t="str">
        <f t="shared" si="61"/>
        <v/>
      </c>
      <c r="N1379" s="61" t="str">
        <f t="shared" si="59"/>
        <v/>
      </c>
    </row>
    <row r="1380" spans="1:14" x14ac:dyDescent="0.25">
      <c r="A1380" s="46">
        <f t="shared" si="60"/>
        <v>1378</v>
      </c>
      <c r="B1380" s="3">
        <v>12248</v>
      </c>
      <c r="C1380" s="8">
        <v>12</v>
      </c>
      <c r="D1380" s="45">
        <v>1.0951979780960519E-2</v>
      </c>
      <c r="E1380" s="16">
        <v>-0.32049830124575018</v>
      </c>
      <c r="F1380" s="58">
        <v>67.950169875424976</v>
      </c>
      <c r="G1380" s="59">
        <v>180.40770101925312</v>
      </c>
      <c r="H1380" s="60">
        <v>-0.6233521657250467</v>
      </c>
      <c r="J1380" s="64">
        <v>951</v>
      </c>
      <c r="K1380" s="63">
        <v>-0.86189579409918393</v>
      </c>
      <c r="L1380" s="65">
        <f t="array" ref="L1380">PRODUCT(1+D1358:D1380)-1</f>
        <v>0.15273775216138419</v>
      </c>
      <c r="M1380" t="str">
        <f t="shared" si="61"/>
        <v/>
      </c>
      <c r="N1380" s="61" t="str">
        <f t="shared" si="59"/>
        <v/>
      </c>
    </row>
    <row r="1381" spans="1:14" x14ac:dyDescent="0.25">
      <c r="A1381" s="46">
        <f t="shared" si="60"/>
        <v>1379</v>
      </c>
      <c r="B1381" s="3">
        <v>12249</v>
      </c>
      <c r="C1381" s="8">
        <v>11.85</v>
      </c>
      <c r="D1381" s="45">
        <v>-1.2500000000000067E-2</v>
      </c>
      <c r="E1381" s="16">
        <v>-0.32899207248017837</v>
      </c>
      <c r="F1381" s="58">
        <v>67.100792751982169</v>
      </c>
      <c r="G1381" s="59">
        <v>180.40770101925312</v>
      </c>
      <c r="H1381" s="60">
        <v>-0.62806026365348355</v>
      </c>
      <c r="J1381" s="64">
        <v>952</v>
      </c>
      <c r="K1381" s="63">
        <v>-0.86189579409918393</v>
      </c>
      <c r="L1381" s="65">
        <f t="array" ref="L1381">PRODUCT(1+D1359:D1381)-1</f>
        <v>8.8154269972452237E-2</v>
      </c>
      <c r="M1381" t="str">
        <f t="shared" si="61"/>
        <v/>
      </c>
      <c r="N1381" s="61" t="str">
        <f t="shared" ref="N1381:N1444" si="62">IF(AND(M1381=1,SUM(M1153:M1380)=0),1,"")</f>
        <v/>
      </c>
    </row>
    <row r="1382" spans="1:14" x14ac:dyDescent="0.25">
      <c r="A1382" s="46">
        <f t="shared" si="60"/>
        <v>1380</v>
      </c>
      <c r="B1382" s="3">
        <v>12252</v>
      </c>
      <c r="C1382" s="8">
        <v>12.01</v>
      </c>
      <c r="D1382" s="45">
        <v>1.3502109704641274E-2</v>
      </c>
      <c r="E1382" s="16">
        <v>-0.3199320498301218</v>
      </c>
      <c r="F1382" s="58">
        <v>68.006795016987823</v>
      </c>
      <c r="G1382" s="59">
        <v>180.40770101925312</v>
      </c>
      <c r="H1382" s="60">
        <v>-0.62303829252981768</v>
      </c>
      <c r="J1382" s="64">
        <v>953</v>
      </c>
      <c r="K1382" s="63">
        <v>-0.86189579409918393</v>
      </c>
      <c r="L1382" s="65">
        <f t="array" ref="L1382">PRODUCT(1+D1360:D1382)-1</f>
        <v>0.13623462630085159</v>
      </c>
      <c r="M1382" t="str">
        <f t="shared" si="61"/>
        <v/>
      </c>
      <c r="N1382" s="61" t="str">
        <f t="shared" si="62"/>
        <v/>
      </c>
    </row>
    <row r="1383" spans="1:14" x14ac:dyDescent="0.25">
      <c r="A1383" s="46">
        <f t="shared" si="60"/>
        <v>1381</v>
      </c>
      <c r="B1383" s="3">
        <v>12253</v>
      </c>
      <c r="C1383" s="8">
        <v>12.2</v>
      </c>
      <c r="D1383" s="45">
        <v>1.582014987510405E-2</v>
      </c>
      <c r="E1383" s="16">
        <v>-0.30917327293317953</v>
      </c>
      <c r="F1383" s="58">
        <v>69.082672706682047</v>
      </c>
      <c r="G1383" s="59">
        <v>180.40770101925312</v>
      </c>
      <c r="H1383" s="60">
        <v>-0.6170747018204642</v>
      </c>
      <c r="J1383" s="64">
        <v>954</v>
      </c>
      <c r="K1383" s="63">
        <v>-0.86189579409918393</v>
      </c>
      <c r="L1383" s="65">
        <f t="array" ref="L1383">PRODUCT(1+D1361:D1383)-1</f>
        <v>0.16523400191021942</v>
      </c>
      <c r="M1383" t="str">
        <f t="shared" si="61"/>
        <v/>
      </c>
      <c r="N1383" s="61" t="str">
        <f t="shared" si="62"/>
        <v/>
      </c>
    </row>
    <row r="1384" spans="1:14" x14ac:dyDescent="0.25">
      <c r="A1384" s="46">
        <f t="shared" si="60"/>
        <v>1382</v>
      </c>
      <c r="B1384" s="3">
        <v>12254</v>
      </c>
      <c r="C1384" s="8">
        <v>11.6</v>
      </c>
      <c r="D1384" s="45">
        <v>-4.9180327868852403E-2</v>
      </c>
      <c r="E1384" s="16">
        <v>-0.34314835787089193</v>
      </c>
      <c r="F1384" s="58">
        <v>65.685164212910806</v>
      </c>
      <c r="G1384" s="59">
        <v>180.40770101925312</v>
      </c>
      <c r="H1384" s="60">
        <v>-0.63590709353421182</v>
      </c>
      <c r="J1384" s="64">
        <v>955</v>
      </c>
      <c r="K1384" s="63">
        <v>-0.86189579409918393</v>
      </c>
      <c r="L1384" s="65">
        <f t="array" ref="L1384">PRODUCT(1+D1362:D1384)-1</f>
        <v>0.1909650924024644</v>
      </c>
      <c r="M1384" t="str">
        <f t="shared" si="61"/>
        <v/>
      </c>
      <c r="N1384" s="61" t="str">
        <f t="shared" si="62"/>
        <v/>
      </c>
    </row>
    <row r="1385" spans="1:14" x14ac:dyDescent="0.25">
      <c r="A1385" s="46">
        <f t="shared" si="60"/>
        <v>1383</v>
      </c>
      <c r="B1385" s="3">
        <v>12255</v>
      </c>
      <c r="C1385" s="8">
        <v>10.57</v>
      </c>
      <c r="D1385" s="45">
        <v>-8.8793103448275845E-2</v>
      </c>
      <c r="E1385" s="16">
        <v>-0.40147225368063166</v>
      </c>
      <c r="F1385" s="58">
        <v>59.852774631936832</v>
      </c>
      <c r="G1385" s="59">
        <v>180.40770101925312</v>
      </c>
      <c r="H1385" s="60">
        <v>-0.66823603264281195</v>
      </c>
      <c r="J1385" s="64">
        <v>956</v>
      </c>
      <c r="K1385" s="63">
        <v>-0.86189579409918393</v>
      </c>
      <c r="L1385" s="65">
        <f t="array" ref="L1385">PRODUCT(1+D1363:D1385)-1</f>
        <v>7.7471967380224216E-2</v>
      </c>
      <c r="M1385" t="str">
        <f t="shared" si="61"/>
        <v/>
      </c>
      <c r="N1385" s="61" t="str">
        <f t="shared" si="62"/>
        <v/>
      </c>
    </row>
    <row r="1386" spans="1:14" x14ac:dyDescent="0.25">
      <c r="A1386" s="46">
        <f t="shared" si="60"/>
        <v>1384</v>
      </c>
      <c r="B1386" s="3">
        <v>12256</v>
      </c>
      <c r="C1386" s="8">
        <v>9.65</v>
      </c>
      <c r="D1386" s="45">
        <v>-8.7038789025543961E-2</v>
      </c>
      <c r="E1386" s="16">
        <v>-0.45356738391845741</v>
      </c>
      <c r="F1386" s="58">
        <v>54.643261608154262</v>
      </c>
      <c r="G1386" s="59">
        <v>180.40770101925312</v>
      </c>
      <c r="H1386" s="60">
        <v>-0.69711236660389164</v>
      </c>
      <c r="J1386" s="64">
        <v>957</v>
      </c>
      <c r="K1386" s="63">
        <v>-0.86189579409918393</v>
      </c>
      <c r="L1386" s="65">
        <f t="array" ref="L1386">PRODUCT(1+D1364:D1386)-1</f>
        <v>-9.6441947565543029E-2</v>
      </c>
      <c r="M1386" t="str">
        <f t="shared" si="61"/>
        <v/>
      </c>
      <c r="N1386" s="61" t="str">
        <f t="shared" si="62"/>
        <v/>
      </c>
    </row>
    <row r="1387" spans="1:14" x14ac:dyDescent="0.25">
      <c r="A1387" s="46">
        <f t="shared" si="60"/>
        <v>1385</v>
      </c>
      <c r="B1387" s="3">
        <v>12259</v>
      </c>
      <c r="C1387" s="8">
        <v>10.5</v>
      </c>
      <c r="D1387" s="45">
        <v>8.8082901554404014E-2</v>
      </c>
      <c r="E1387" s="16">
        <v>-0.40543601359003145</v>
      </c>
      <c r="F1387" s="58">
        <v>59.456398640996852</v>
      </c>
      <c r="G1387" s="59">
        <v>180.40770101925312</v>
      </c>
      <c r="H1387" s="60">
        <v>-0.67043314500941587</v>
      </c>
      <c r="J1387" s="64">
        <v>958</v>
      </c>
      <c r="K1387" s="63">
        <v>-0.86189579409918393</v>
      </c>
      <c r="L1387" s="65">
        <f t="array" ref="L1387">PRODUCT(1+D1365:D1387)-1</f>
        <v>-1.9011406844106071E-3</v>
      </c>
      <c r="M1387" t="str">
        <f t="shared" si="61"/>
        <v/>
      </c>
      <c r="N1387" s="61" t="str">
        <f t="shared" si="62"/>
        <v/>
      </c>
    </row>
    <row r="1388" spans="1:14" x14ac:dyDescent="0.25">
      <c r="A1388" s="46">
        <f t="shared" si="60"/>
        <v>1386</v>
      </c>
      <c r="B1388" s="3">
        <v>12260</v>
      </c>
      <c r="C1388" s="8">
        <v>10.32</v>
      </c>
      <c r="D1388" s="45">
        <v>-1.7142857142857126E-2</v>
      </c>
      <c r="E1388" s="16">
        <v>-0.41562853907134523</v>
      </c>
      <c r="F1388" s="58">
        <v>58.437146092865476</v>
      </c>
      <c r="G1388" s="59">
        <v>180.40770101925312</v>
      </c>
      <c r="H1388" s="60">
        <v>-0.67608286252354022</v>
      </c>
      <c r="J1388" s="64">
        <v>959</v>
      </c>
      <c r="K1388" s="63">
        <v>-0.86189579409918393</v>
      </c>
      <c r="L1388" s="65">
        <f t="array" ref="L1388">PRODUCT(1+D1366:D1388)-1</f>
        <v>-2.4574669187145237E-2</v>
      </c>
      <c r="M1388" t="str">
        <f t="shared" si="61"/>
        <v/>
      </c>
      <c r="N1388" s="61" t="str">
        <f t="shared" si="62"/>
        <v/>
      </c>
    </row>
    <row r="1389" spans="1:14" x14ac:dyDescent="0.25">
      <c r="A1389" s="46">
        <f t="shared" si="60"/>
        <v>1387</v>
      </c>
      <c r="B1389" s="3">
        <v>12261</v>
      </c>
      <c r="C1389" s="8">
        <v>10.59</v>
      </c>
      <c r="D1389" s="45">
        <v>2.6162790697674465E-2</v>
      </c>
      <c r="E1389" s="16">
        <v>-0.40033975084937456</v>
      </c>
      <c r="F1389" s="58">
        <v>59.96602491506254</v>
      </c>
      <c r="G1389" s="59">
        <v>180.40770101925312</v>
      </c>
      <c r="H1389" s="60">
        <v>-0.66760828625235369</v>
      </c>
      <c r="J1389" s="64">
        <v>960</v>
      </c>
      <c r="K1389" s="63">
        <v>-0.86189579409918393</v>
      </c>
      <c r="L1389" s="65">
        <f t="array" ref="L1389">PRODUCT(1+D1367:D1389)-1</f>
        <v>3.6203522504892893E-2</v>
      </c>
      <c r="M1389" t="str">
        <f t="shared" si="61"/>
        <v/>
      </c>
      <c r="N1389" s="61" t="str">
        <f t="shared" si="62"/>
        <v/>
      </c>
    </row>
    <row r="1390" spans="1:14" x14ac:dyDescent="0.25">
      <c r="A1390" s="46">
        <f t="shared" si="60"/>
        <v>1388</v>
      </c>
      <c r="B1390" s="3">
        <v>12262</v>
      </c>
      <c r="C1390" s="8">
        <v>10.68</v>
      </c>
      <c r="D1390" s="45">
        <v>8.4985835694051381E-3</v>
      </c>
      <c r="E1390" s="16">
        <v>-0.39524348810871768</v>
      </c>
      <c r="F1390" s="58">
        <v>60.475651189128229</v>
      </c>
      <c r="G1390" s="59">
        <v>180.40770101925312</v>
      </c>
      <c r="H1390" s="60">
        <v>-0.66478342749529151</v>
      </c>
      <c r="J1390" s="64">
        <v>961</v>
      </c>
      <c r="K1390" s="63">
        <v>-0.86189579409918393</v>
      </c>
      <c r="L1390" s="65">
        <f t="array" ref="L1390">PRODUCT(1+D1368:D1390)-1</f>
        <v>1.1363636363636465E-2</v>
      </c>
      <c r="M1390" t="str">
        <f t="shared" si="61"/>
        <v/>
      </c>
      <c r="N1390" s="61" t="str">
        <f t="shared" si="62"/>
        <v/>
      </c>
    </row>
    <row r="1391" spans="1:14" x14ac:dyDescent="0.25">
      <c r="A1391" s="46">
        <f t="shared" si="60"/>
        <v>1389</v>
      </c>
      <c r="B1391" s="3">
        <v>12263</v>
      </c>
      <c r="C1391" s="8">
        <v>10.43</v>
      </c>
      <c r="D1391" s="45">
        <v>-2.3408239700374533E-2</v>
      </c>
      <c r="E1391" s="16">
        <v>-0.40939977349943124</v>
      </c>
      <c r="F1391" s="58">
        <v>59.060022650056879</v>
      </c>
      <c r="G1391" s="59">
        <v>180.40770101925312</v>
      </c>
      <c r="H1391" s="60">
        <v>-0.67263025737601967</v>
      </c>
      <c r="J1391" s="64">
        <v>962</v>
      </c>
      <c r="K1391" s="63">
        <v>-0.86189579409918393</v>
      </c>
      <c r="L1391" s="65">
        <f t="array" ref="L1391">PRODUCT(1+D1369:D1391)-1</f>
        <v>-4.0478380864765517E-2</v>
      </c>
      <c r="M1391" t="str">
        <f t="shared" si="61"/>
        <v/>
      </c>
      <c r="N1391" s="61" t="str">
        <f t="shared" si="62"/>
        <v/>
      </c>
    </row>
    <row r="1392" spans="1:14" x14ac:dyDescent="0.25">
      <c r="A1392" s="46">
        <f t="shared" si="60"/>
        <v>1390</v>
      </c>
      <c r="B1392" s="3">
        <v>12266</v>
      </c>
      <c r="C1392" s="8">
        <v>9.9499999999999993</v>
      </c>
      <c r="D1392" s="45">
        <v>-4.6021093000958802E-2</v>
      </c>
      <c r="E1392" s="16">
        <v>-0.43657984144960127</v>
      </c>
      <c r="F1392" s="58">
        <v>56.342015855039875</v>
      </c>
      <c r="G1392" s="59">
        <v>180.40770101925312</v>
      </c>
      <c r="H1392" s="60">
        <v>-0.68769617074701794</v>
      </c>
      <c r="J1392" s="64">
        <v>963</v>
      </c>
      <c r="K1392" s="63">
        <v>-0.86189579409918393</v>
      </c>
      <c r="L1392" s="65">
        <f t="array" ref="L1392">PRODUCT(1+D1370:D1392)-1</f>
        <v>-9.380692167577398E-2</v>
      </c>
      <c r="M1392" t="str">
        <f t="shared" si="61"/>
        <v/>
      </c>
      <c r="N1392" s="61" t="str">
        <f t="shared" si="62"/>
        <v/>
      </c>
    </row>
    <row r="1393" spans="1:14" x14ac:dyDescent="0.25">
      <c r="A1393" s="46">
        <f t="shared" si="60"/>
        <v>1391</v>
      </c>
      <c r="B1393" s="3">
        <v>12267</v>
      </c>
      <c r="C1393" s="8">
        <v>10.25</v>
      </c>
      <c r="D1393" s="45">
        <v>3.0150753768844352E-2</v>
      </c>
      <c r="E1393" s="16">
        <v>-0.4195922989807449</v>
      </c>
      <c r="F1393" s="58">
        <v>58.04077010192551</v>
      </c>
      <c r="G1393" s="59">
        <v>180.40770101925312</v>
      </c>
      <c r="H1393" s="60">
        <v>-0.67827997489014402</v>
      </c>
      <c r="J1393" s="64">
        <v>964</v>
      </c>
      <c r="K1393" s="63">
        <v>-0.86189579409918393</v>
      </c>
      <c r="L1393" s="65">
        <f t="array" ref="L1393">PRODUCT(1+D1371:D1393)-1</f>
        <v>-5.4428044280442123E-2</v>
      </c>
      <c r="M1393" t="str">
        <f t="shared" si="61"/>
        <v/>
      </c>
      <c r="N1393" s="61" t="str">
        <f t="shared" si="62"/>
        <v/>
      </c>
    </row>
    <row r="1394" spans="1:14" x14ac:dyDescent="0.25">
      <c r="A1394" s="46">
        <f t="shared" si="60"/>
        <v>1392</v>
      </c>
      <c r="B1394" s="3">
        <v>12268</v>
      </c>
      <c r="C1394" s="8">
        <v>10.49</v>
      </c>
      <c r="D1394" s="45">
        <v>2.3414634146341484E-2</v>
      </c>
      <c r="E1394" s="16">
        <v>-0.40600226500565995</v>
      </c>
      <c r="F1394" s="58">
        <v>59.399773499434005</v>
      </c>
      <c r="G1394" s="59">
        <v>180.40770101925312</v>
      </c>
      <c r="H1394" s="60">
        <v>-0.67074701820464488</v>
      </c>
      <c r="J1394" s="64">
        <v>965</v>
      </c>
      <c r="K1394" s="63">
        <v>-0.86189579409918393</v>
      </c>
      <c r="L1394" s="65">
        <f t="array" ref="L1394">PRODUCT(1+D1372:D1394)-1</f>
        <v>-2.3277467411545461E-2</v>
      </c>
      <c r="M1394" t="str">
        <f t="shared" si="61"/>
        <v/>
      </c>
      <c r="N1394" s="61" t="str">
        <f t="shared" si="62"/>
        <v/>
      </c>
    </row>
    <row r="1395" spans="1:14" x14ac:dyDescent="0.25">
      <c r="A1395" s="46">
        <f t="shared" si="60"/>
        <v>1393</v>
      </c>
      <c r="B1395" s="3">
        <v>12269</v>
      </c>
      <c r="C1395" s="8">
        <v>10.36</v>
      </c>
      <c r="D1395" s="45">
        <v>-1.2392755004766554E-2</v>
      </c>
      <c r="E1395" s="16">
        <v>-0.41336353340883103</v>
      </c>
      <c r="F1395" s="58">
        <v>58.6636466591169</v>
      </c>
      <c r="G1395" s="59">
        <v>180.40770101925312</v>
      </c>
      <c r="H1395" s="60">
        <v>-0.6748273697426237</v>
      </c>
      <c r="J1395" s="64">
        <v>966</v>
      </c>
      <c r="K1395" s="63">
        <v>-0.86189579409918393</v>
      </c>
      <c r="L1395" s="65">
        <f t="array" ref="L1395">PRODUCT(1+D1373:D1395)-1</f>
        <v>-5.0412465627863723E-2</v>
      </c>
      <c r="M1395" t="str">
        <f t="shared" si="61"/>
        <v/>
      </c>
      <c r="N1395" s="61" t="str">
        <f t="shared" si="62"/>
        <v/>
      </c>
    </row>
    <row r="1396" spans="1:14" x14ac:dyDescent="0.25">
      <c r="A1396" s="46">
        <f t="shared" si="60"/>
        <v>1394</v>
      </c>
      <c r="B1396" s="3">
        <v>12270</v>
      </c>
      <c r="C1396" s="8">
        <v>10.130000000000001</v>
      </c>
      <c r="D1396" s="45">
        <v>-2.2200772200772101E-2</v>
      </c>
      <c r="E1396" s="16">
        <v>-0.42638731596828738</v>
      </c>
      <c r="F1396" s="58">
        <v>57.361268403171259</v>
      </c>
      <c r="G1396" s="59">
        <v>180.40770101925312</v>
      </c>
      <c r="H1396" s="60">
        <v>-0.68204645323289359</v>
      </c>
      <c r="J1396" s="64">
        <v>967</v>
      </c>
      <c r="K1396" s="63">
        <v>-0.86189579409918393</v>
      </c>
      <c r="L1396" s="65">
        <f t="array" ref="L1396">PRODUCT(1+D1374:D1396)-1</f>
        <v>-0.1282271944922545</v>
      </c>
      <c r="M1396" t="str">
        <f t="shared" si="61"/>
        <v/>
      </c>
      <c r="N1396" s="61" t="str">
        <f t="shared" si="62"/>
        <v/>
      </c>
    </row>
    <row r="1397" spans="1:14" x14ac:dyDescent="0.25">
      <c r="A1397" s="46">
        <f t="shared" si="60"/>
        <v>1395</v>
      </c>
      <c r="B1397" s="3">
        <v>12273</v>
      </c>
      <c r="C1397" s="8">
        <v>10.050000000000001</v>
      </c>
      <c r="D1397" s="45">
        <v>-7.8973346495557761E-3</v>
      </c>
      <c r="E1397" s="16">
        <v>-0.43091732729331567</v>
      </c>
      <c r="F1397" s="58">
        <v>56.908267270668432</v>
      </c>
      <c r="G1397" s="59">
        <v>180.40770101925312</v>
      </c>
      <c r="H1397" s="60">
        <v>-0.68455743879472652</v>
      </c>
      <c r="J1397" s="64">
        <v>968</v>
      </c>
      <c r="K1397" s="63">
        <v>-0.86189579409918393</v>
      </c>
      <c r="L1397" s="65">
        <f t="array" ref="L1397">PRODUCT(1+D1375:D1397)-1</f>
        <v>-0.12987012987012991</v>
      </c>
      <c r="M1397" t="str">
        <f t="shared" si="61"/>
        <v/>
      </c>
      <c r="N1397" s="61" t="str">
        <f t="shared" si="62"/>
        <v/>
      </c>
    </row>
    <row r="1398" spans="1:14" x14ac:dyDescent="0.25">
      <c r="A1398" s="46">
        <f t="shared" si="60"/>
        <v>1396</v>
      </c>
      <c r="B1398" s="3">
        <v>12274</v>
      </c>
      <c r="C1398" s="8">
        <v>10.39</v>
      </c>
      <c r="D1398" s="45">
        <v>3.3830845771144258E-2</v>
      </c>
      <c r="E1398" s="16">
        <v>-0.41166477916194522</v>
      </c>
      <c r="F1398" s="58">
        <v>58.833522083805477</v>
      </c>
      <c r="G1398" s="59">
        <v>180.40770101925312</v>
      </c>
      <c r="H1398" s="60">
        <v>-0.67388575015693619</v>
      </c>
      <c r="J1398" s="64">
        <v>969</v>
      </c>
      <c r="K1398" s="63">
        <v>-0.86189579409918393</v>
      </c>
      <c r="L1398" s="65">
        <f t="array" ref="L1398">PRODUCT(1+D1376:D1398)-1</f>
        <v>-0.12320675105485202</v>
      </c>
      <c r="M1398" t="str">
        <f t="shared" si="61"/>
        <v/>
      </c>
      <c r="N1398" s="61" t="str">
        <f t="shared" si="62"/>
        <v/>
      </c>
    </row>
    <row r="1399" spans="1:14" x14ac:dyDescent="0.25">
      <c r="A1399" s="46">
        <f t="shared" si="60"/>
        <v>1397</v>
      </c>
      <c r="B1399" s="3">
        <v>12275</v>
      </c>
      <c r="C1399" s="8">
        <v>10.81</v>
      </c>
      <c r="D1399" s="45">
        <v>4.0423484119345598E-2</v>
      </c>
      <c r="E1399" s="16">
        <v>-0.38788221970554637</v>
      </c>
      <c r="F1399" s="58">
        <v>61.211778029445362</v>
      </c>
      <c r="G1399" s="59">
        <v>180.40770101925312</v>
      </c>
      <c r="H1399" s="60">
        <v>-0.6607030759573127</v>
      </c>
      <c r="J1399" s="64">
        <v>970</v>
      </c>
      <c r="K1399" s="63">
        <v>-0.86189579409918393</v>
      </c>
      <c r="L1399" s="65">
        <f t="array" ref="L1399">PRODUCT(1+D1377:D1399)-1</f>
        <v>-9.6153846153846145E-2</v>
      </c>
      <c r="M1399" t="str">
        <f t="shared" si="61"/>
        <v/>
      </c>
      <c r="N1399" s="61" t="str">
        <f t="shared" si="62"/>
        <v/>
      </c>
    </row>
    <row r="1400" spans="1:14" x14ac:dyDescent="0.25">
      <c r="A1400" s="46">
        <f t="shared" si="60"/>
        <v>1398</v>
      </c>
      <c r="B1400" s="3">
        <v>12276</v>
      </c>
      <c r="C1400" s="8">
        <v>10.63</v>
      </c>
      <c r="D1400" s="45">
        <v>-1.6651248843663202E-2</v>
      </c>
      <c r="E1400" s="16">
        <v>-0.39807474518686004</v>
      </c>
      <c r="F1400" s="58">
        <v>60.192525481313993</v>
      </c>
      <c r="G1400" s="59">
        <v>180.40770101925312</v>
      </c>
      <c r="H1400" s="60">
        <v>-0.66635279347143705</v>
      </c>
      <c r="J1400" s="64">
        <v>971</v>
      </c>
      <c r="K1400" s="63">
        <v>-0.86189579409918393</v>
      </c>
      <c r="L1400" s="65">
        <f t="array" ref="L1400">PRODUCT(1+D1378:D1400)-1</f>
        <v>-0.10370994940978051</v>
      </c>
      <c r="M1400" t="str">
        <f t="shared" si="61"/>
        <v/>
      </c>
      <c r="N1400" s="61" t="str">
        <f t="shared" si="62"/>
        <v/>
      </c>
    </row>
    <row r="1401" spans="1:14" x14ac:dyDescent="0.25">
      <c r="A1401" s="46">
        <f t="shared" si="60"/>
        <v>1399</v>
      </c>
      <c r="B1401" s="3">
        <v>12277</v>
      </c>
      <c r="C1401" s="8">
        <v>10.59</v>
      </c>
      <c r="D1401" s="45">
        <v>-3.7629350893697566E-3</v>
      </c>
      <c r="E1401" s="16">
        <v>-0.40033975084937423</v>
      </c>
      <c r="F1401" s="58">
        <v>59.966024915062576</v>
      </c>
      <c r="G1401" s="59">
        <v>180.40770101925312</v>
      </c>
      <c r="H1401" s="60">
        <v>-0.66760828625235358</v>
      </c>
      <c r="J1401" s="64">
        <v>972</v>
      </c>
      <c r="K1401" s="63">
        <v>-0.86189579409918393</v>
      </c>
      <c r="L1401" s="65">
        <f t="array" ref="L1401">PRODUCT(1+D1379:D1401)-1</f>
        <v>-9.5644748078565489E-2</v>
      </c>
      <c r="M1401" t="str">
        <f t="shared" si="61"/>
        <v/>
      </c>
      <c r="N1401" s="61" t="str">
        <f t="shared" si="62"/>
        <v/>
      </c>
    </row>
    <row r="1402" spans="1:14" x14ac:dyDescent="0.25">
      <c r="A1402" s="46">
        <f t="shared" si="60"/>
        <v>1400</v>
      </c>
      <c r="B1402" s="3">
        <v>12280</v>
      </c>
      <c r="C1402" s="8">
        <v>10.46</v>
      </c>
      <c r="D1402" s="45">
        <v>-1.227573182247399E-2</v>
      </c>
      <c r="E1402" s="16">
        <v>-0.4077010192525452</v>
      </c>
      <c r="F1402" s="58">
        <v>59.229898074745478</v>
      </c>
      <c r="G1402" s="59">
        <v>180.40770101925312</v>
      </c>
      <c r="H1402" s="60">
        <v>-0.67168863779033217</v>
      </c>
      <c r="J1402" s="64">
        <v>973</v>
      </c>
      <c r="K1402" s="63">
        <v>-0.86189579409918393</v>
      </c>
      <c r="L1402" s="65">
        <f t="array" ref="L1402">PRODUCT(1+D1380:D1402)-1</f>
        <v>-0.11878685762426255</v>
      </c>
      <c r="M1402" t="str">
        <f t="shared" si="61"/>
        <v/>
      </c>
      <c r="N1402" s="61" t="str">
        <f t="shared" si="62"/>
        <v/>
      </c>
    </row>
    <row r="1403" spans="1:14" x14ac:dyDescent="0.25">
      <c r="A1403" s="46">
        <f t="shared" si="60"/>
        <v>1401</v>
      </c>
      <c r="B1403" s="3">
        <v>12281</v>
      </c>
      <c r="C1403" s="8">
        <v>10.48</v>
      </c>
      <c r="D1403" s="45">
        <v>1.9120458891013214E-3</v>
      </c>
      <c r="E1403" s="16">
        <v>-0.40656851642128811</v>
      </c>
      <c r="F1403" s="58">
        <v>59.343148357871186</v>
      </c>
      <c r="G1403" s="59">
        <v>180.40770101925312</v>
      </c>
      <c r="H1403" s="60">
        <v>-0.6710608913998739</v>
      </c>
      <c r="J1403" s="64">
        <v>974</v>
      </c>
      <c r="K1403" s="63">
        <v>-0.86189579409918393</v>
      </c>
      <c r="L1403" s="65">
        <f t="array" ref="L1403">PRODUCT(1+D1381:D1403)-1</f>
        <v>-0.12666666666666648</v>
      </c>
      <c r="M1403" t="str">
        <f t="shared" si="61"/>
        <v/>
      </c>
      <c r="N1403" s="61" t="str">
        <f t="shared" si="62"/>
        <v/>
      </c>
    </row>
    <row r="1404" spans="1:14" x14ac:dyDescent="0.25">
      <c r="A1404" s="46">
        <f t="shared" si="60"/>
        <v>1402</v>
      </c>
      <c r="B1404" s="3">
        <v>12282</v>
      </c>
      <c r="C1404" s="8">
        <v>10.199999999999999</v>
      </c>
      <c r="D1404" s="45">
        <v>-2.6717557251908497E-2</v>
      </c>
      <c r="E1404" s="16">
        <v>-0.42242355605888737</v>
      </c>
      <c r="F1404" s="58">
        <v>57.75764439411126</v>
      </c>
      <c r="G1404" s="59">
        <v>180.40770101925312</v>
      </c>
      <c r="H1404" s="60">
        <v>-0.67984934086628956</v>
      </c>
      <c r="J1404" s="64">
        <v>975</v>
      </c>
      <c r="K1404" s="63">
        <v>-0.86189579409918393</v>
      </c>
      <c r="L1404" s="65">
        <f t="array" ref="L1404">PRODUCT(1+D1382:D1404)-1</f>
        <v>-0.13924050632911389</v>
      </c>
      <c r="M1404" t="str">
        <f t="shared" si="61"/>
        <v/>
      </c>
      <c r="N1404" s="61" t="str">
        <f t="shared" si="62"/>
        <v/>
      </c>
    </row>
    <row r="1405" spans="1:14" x14ac:dyDescent="0.25">
      <c r="A1405" s="46">
        <f t="shared" si="60"/>
        <v>1403</v>
      </c>
      <c r="B1405" s="3">
        <v>12283</v>
      </c>
      <c r="C1405" s="8">
        <v>10.76</v>
      </c>
      <c r="D1405" s="45">
        <v>5.4901960784313752E-2</v>
      </c>
      <c r="E1405" s="16">
        <v>-0.39071347678368906</v>
      </c>
      <c r="F1405" s="58">
        <v>60.928652321631091</v>
      </c>
      <c r="G1405" s="59">
        <v>180.40770101925312</v>
      </c>
      <c r="H1405" s="60">
        <v>-0.66227244193345836</v>
      </c>
      <c r="J1405" s="64">
        <v>976</v>
      </c>
      <c r="K1405" s="63">
        <v>-0.86189579409918393</v>
      </c>
      <c r="L1405" s="65">
        <f t="array" ref="L1405">PRODUCT(1+D1383:D1405)-1</f>
        <v>-0.10407993338884269</v>
      </c>
      <c r="M1405" t="str">
        <f t="shared" si="61"/>
        <v/>
      </c>
      <c r="N1405" s="61" t="str">
        <f t="shared" si="62"/>
        <v/>
      </c>
    </row>
    <row r="1406" spans="1:14" x14ac:dyDescent="0.25">
      <c r="A1406" s="46">
        <f t="shared" si="60"/>
        <v>1404</v>
      </c>
      <c r="B1406" s="3">
        <v>12284</v>
      </c>
      <c r="C1406" s="8">
        <v>10.58</v>
      </c>
      <c r="D1406" s="45">
        <v>-1.6728624535315983E-2</v>
      </c>
      <c r="E1406" s="16">
        <v>-0.40090600226500284</v>
      </c>
      <c r="F1406" s="58">
        <v>59.909399773499715</v>
      </c>
      <c r="G1406" s="59">
        <v>180.40770101925312</v>
      </c>
      <c r="H1406" s="60">
        <v>-0.66792215944758271</v>
      </c>
      <c r="J1406" s="64">
        <v>977</v>
      </c>
      <c r="K1406" s="63">
        <v>-0.86189579409918393</v>
      </c>
      <c r="L1406" s="65">
        <f t="array" ref="L1406">PRODUCT(1+D1384:D1406)-1</f>
        <v>-0.13278688524590154</v>
      </c>
      <c r="M1406" t="str">
        <f t="shared" si="61"/>
        <v/>
      </c>
      <c r="N1406" s="61" t="str">
        <f t="shared" si="62"/>
        <v/>
      </c>
    </row>
    <row r="1407" spans="1:14" x14ac:dyDescent="0.25">
      <c r="A1407" s="46">
        <f t="shared" si="60"/>
        <v>1405</v>
      </c>
      <c r="B1407" s="3">
        <v>12287</v>
      </c>
      <c r="C1407" s="8">
        <v>10.75</v>
      </c>
      <c r="D1407" s="45">
        <v>1.6068052930056753E-2</v>
      </c>
      <c r="E1407" s="16">
        <v>-0.39127972819931756</v>
      </c>
      <c r="F1407" s="58">
        <v>60.872027180068244</v>
      </c>
      <c r="G1407" s="59">
        <v>180.40770101925312</v>
      </c>
      <c r="H1407" s="60">
        <v>-0.66258631512868749</v>
      </c>
      <c r="J1407" s="64">
        <v>978</v>
      </c>
      <c r="K1407" s="63">
        <v>-0.86189579409918393</v>
      </c>
      <c r="L1407" s="65">
        <f t="array" ref="L1407">PRODUCT(1+D1385:D1407)-1</f>
        <v>-7.3275862068965525E-2</v>
      </c>
      <c r="M1407" t="str">
        <f t="shared" si="61"/>
        <v/>
      </c>
      <c r="N1407" s="61" t="str">
        <f t="shared" si="62"/>
        <v/>
      </c>
    </row>
    <row r="1408" spans="1:14" x14ac:dyDescent="0.25">
      <c r="A1408" s="46">
        <f t="shared" si="60"/>
        <v>1406</v>
      </c>
      <c r="B1408" s="3">
        <v>12288</v>
      </c>
      <c r="C1408" s="8">
        <v>10.92</v>
      </c>
      <c r="D1408" s="45">
        <v>1.5813953488372112E-2</v>
      </c>
      <c r="E1408" s="16">
        <v>-0.38165345413363239</v>
      </c>
      <c r="F1408" s="58">
        <v>61.834654586636759</v>
      </c>
      <c r="G1408" s="59">
        <v>180.40770101925312</v>
      </c>
      <c r="H1408" s="60">
        <v>-0.65725047080979238</v>
      </c>
      <c r="J1408" s="64">
        <v>979</v>
      </c>
      <c r="K1408" s="63">
        <v>-0.86189579409918393</v>
      </c>
      <c r="L1408" s="65">
        <f t="array" ref="L1408">PRODUCT(1+D1386:D1408)-1</f>
        <v>3.3112582781456679E-2</v>
      </c>
      <c r="M1408" t="str">
        <f t="shared" si="61"/>
        <v/>
      </c>
      <c r="N1408" s="61" t="str">
        <f t="shared" si="62"/>
        <v/>
      </c>
    </row>
    <row r="1409" spans="1:14" x14ac:dyDescent="0.25">
      <c r="A1409" s="46">
        <f t="shared" si="60"/>
        <v>1407</v>
      </c>
      <c r="B1409" s="3">
        <v>12289</v>
      </c>
      <c r="C1409" s="8">
        <v>10.78</v>
      </c>
      <c r="D1409" s="45">
        <v>-1.2820512820512886E-2</v>
      </c>
      <c r="E1409" s="16">
        <v>-0.38958097395243196</v>
      </c>
      <c r="F1409" s="58">
        <v>61.041902604756807</v>
      </c>
      <c r="G1409" s="59">
        <v>180.40770101925312</v>
      </c>
      <c r="H1409" s="60">
        <v>-0.66164469554300009</v>
      </c>
      <c r="J1409" s="64">
        <v>980</v>
      </c>
      <c r="K1409" s="63">
        <v>-0.86189579409918393</v>
      </c>
      <c r="L1409" s="65">
        <f t="array" ref="L1409">PRODUCT(1+D1387:D1409)-1</f>
        <v>0.11709844559585503</v>
      </c>
      <c r="M1409" t="str">
        <f t="shared" si="61"/>
        <v/>
      </c>
      <c r="N1409" s="61" t="str">
        <f t="shared" si="62"/>
        <v/>
      </c>
    </row>
    <row r="1410" spans="1:14" x14ac:dyDescent="0.25">
      <c r="A1410" s="46">
        <f t="shared" si="60"/>
        <v>1408</v>
      </c>
      <c r="B1410" s="3">
        <v>12290</v>
      </c>
      <c r="C1410" s="8">
        <v>10.88</v>
      </c>
      <c r="D1410" s="45">
        <v>9.27643784786647E-3</v>
      </c>
      <c r="E1410" s="16">
        <v>-0.38391845979614647</v>
      </c>
      <c r="F1410" s="58">
        <v>61.608154020385356</v>
      </c>
      <c r="G1410" s="59">
        <v>180.40770101925312</v>
      </c>
      <c r="H1410" s="60">
        <v>-0.65850596359070868</v>
      </c>
      <c r="J1410" s="64">
        <v>981</v>
      </c>
      <c r="K1410" s="63">
        <v>-0.86189579409918393</v>
      </c>
      <c r="L1410" s="65">
        <f t="array" ref="L1410">PRODUCT(1+D1388:D1410)-1</f>
        <v>3.619047619047655E-2</v>
      </c>
      <c r="M1410" t="str">
        <f t="shared" si="61"/>
        <v/>
      </c>
      <c r="N1410" s="61" t="str">
        <f t="shared" si="62"/>
        <v/>
      </c>
    </row>
    <row r="1411" spans="1:14" x14ac:dyDescent="0.25">
      <c r="A1411" s="46">
        <f t="shared" si="60"/>
        <v>1409</v>
      </c>
      <c r="B1411" s="3">
        <v>12291</v>
      </c>
      <c r="C1411" s="8">
        <v>11.28</v>
      </c>
      <c r="D1411" s="45">
        <v>3.6764705882352811E-2</v>
      </c>
      <c r="E1411" s="16">
        <v>-0.36126840317100484</v>
      </c>
      <c r="F1411" s="58">
        <v>63.873159682899519</v>
      </c>
      <c r="G1411" s="59">
        <v>180.40770101925312</v>
      </c>
      <c r="H1411" s="60">
        <v>-0.64595103578154367</v>
      </c>
      <c r="J1411" s="64">
        <v>982</v>
      </c>
      <c r="K1411" s="63">
        <v>-0.86189579409918393</v>
      </c>
      <c r="L1411" s="65">
        <f t="array" ref="L1411">PRODUCT(1+D1389:D1411)-1</f>
        <v>9.3023255813953432E-2</v>
      </c>
      <c r="M1411" t="str">
        <f t="shared" si="61"/>
        <v/>
      </c>
      <c r="N1411" s="61" t="str">
        <f t="shared" si="62"/>
        <v/>
      </c>
    </row>
    <row r="1412" spans="1:14" x14ac:dyDescent="0.25">
      <c r="A1412" s="46">
        <f t="shared" si="60"/>
        <v>1410</v>
      </c>
      <c r="B1412" s="3">
        <v>12294</v>
      </c>
      <c r="C1412" s="8">
        <v>11.26</v>
      </c>
      <c r="D1412" s="45">
        <v>-1.7730496453900457E-3</v>
      </c>
      <c r="E1412" s="16">
        <v>-0.36240090600226194</v>
      </c>
      <c r="F1412" s="58">
        <v>63.759909399773804</v>
      </c>
      <c r="G1412" s="59">
        <v>180.40770101925312</v>
      </c>
      <c r="H1412" s="60">
        <v>-0.64657878217200193</v>
      </c>
      <c r="J1412" s="64">
        <v>983</v>
      </c>
      <c r="K1412" s="63">
        <v>-0.86189579409918393</v>
      </c>
      <c r="L1412" s="65">
        <f t="array" ref="L1412">PRODUCT(1+D1390:D1412)-1</f>
        <v>6.3267233238904819E-2</v>
      </c>
      <c r="M1412" t="str">
        <f t="shared" si="61"/>
        <v/>
      </c>
      <c r="N1412" s="61" t="str">
        <f t="shared" si="62"/>
        <v/>
      </c>
    </row>
    <row r="1413" spans="1:14" x14ac:dyDescent="0.25">
      <c r="A1413" s="46">
        <f t="shared" ref="A1413:A1476" si="63">A1412+1</f>
        <v>1411</v>
      </c>
      <c r="B1413" s="3">
        <v>12295</v>
      </c>
      <c r="C1413" s="8">
        <v>11.2</v>
      </c>
      <c r="D1413" s="45">
        <v>-5.3285968028419228E-3</v>
      </c>
      <c r="E1413" s="16">
        <v>-0.36579841449603323</v>
      </c>
      <c r="F1413" s="58">
        <v>63.420158550396678</v>
      </c>
      <c r="G1413" s="59">
        <v>180.40770101925312</v>
      </c>
      <c r="H1413" s="60">
        <v>-0.64846202134337672</v>
      </c>
      <c r="J1413" s="64">
        <v>984</v>
      </c>
      <c r="K1413" s="63">
        <v>-0.86189579409918393</v>
      </c>
      <c r="L1413" s="65">
        <f t="array" ref="L1413">PRODUCT(1+D1391:D1413)-1</f>
        <v>4.8689138576779367E-2</v>
      </c>
      <c r="M1413" t="str">
        <f t="shared" si="61"/>
        <v/>
      </c>
      <c r="N1413" s="61" t="str">
        <f t="shared" si="62"/>
        <v/>
      </c>
    </row>
    <row r="1414" spans="1:14" x14ac:dyDescent="0.25">
      <c r="A1414" s="46">
        <f t="shared" si="63"/>
        <v>1412</v>
      </c>
      <c r="B1414" s="3">
        <v>12296</v>
      </c>
      <c r="C1414" s="8">
        <v>11.1</v>
      </c>
      <c r="D1414" s="45">
        <v>-8.9285714285713969E-3</v>
      </c>
      <c r="E1414" s="16">
        <v>-0.37146092865231861</v>
      </c>
      <c r="F1414" s="58">
        <v>62.853907134768136</v>
      </c>
      <c r="G1414" s="59">
        <v>180.40770101925312</v>
      </c>
      <c r="H1414" s="60">
        <v>-0.65160075329566802</v>
      </c>
      <c r="J1414" s="64">
        <v>985</v>
      </c>
      <c r="K1414" s="63">
        <v>-0.86189579409918393</v>
      </c>
      <c r="L1414" s="65">
        <f t="array" ref="L1414">PRODUCT(1+D1392:D1414)-1</f>
        <v>6.4237775647171924E-2</v>
      </c>
      <c r="M1414" t="str">
        <f t="shared" si="61"/>
        <v/>
      </c>
      <c r="N1414" s="61" t="str">
        <f t="shared" si="62"/>
        <v/>
      </c>
    </row>
    <row r="1415" spans="1:14" x14ac:dyDescent="0.25">
      <c r="A1415" s="46">
        <f t="shared" si="63"/>
        <v>1413</v>
      </c>
      <c r="B1415" s="3">
        <v>12297</v>
      </c>
      <c r="C1415" s="8">
        <v>11.09</v>
      </c>
      <c r="D1415" s="45">
        <v>-9.009009009008917E-4</v>
      </c>
      <c r="E1415" s="16">
        <v>-0.37202718006794711</v>
      </c>
      <c r="F1415" s="58">
        <v>62.797281993205289</v>
      </c>
      <c r="G1415" s="59">
        <v>180.40770101925312</v>
      </c>
      <c r="H1415" s="60">
        <v>-0.65191462649089704</v>
      </c>
      <c r="J1415" s="64">
        <v>986</v>
      </c>
      <c r="K1415" s="63">
        <v>-0.86189579409918393</v>
      </c>
      <c r="L1415" s="65">
        <f t="array" ref="L1415">PRODUCT(1+D1393:D1415)-1</f>
        <v>0.11457286432160796</v>
      </c>
      <c r="M1415" t="str">
        <f t="shared" si="61"/>
        <v/>
      </c>
      <c r="N1415" s="61" t="str">
        <f t="shared" si="62"/>
        <v/>
      </c>
    </row>
    <row r="1416" spans="1:14" x14ac:dyDescent="0.25">
      <c r="A1416" s="46">
        <f t="shared" si="63"/>
        <v>1414</v>
      </c>
      <c r="B1416" s="3">
        <v>12298</v>
      </c>
      <c r="C1416" s="8">
        <v>11.23</v>
      </c>
      <c r="D1416" s="45">
        <v>1.2623985572588037E-2</v>
      </c>
      <c r="E1416" s="16">
        <v>-0.36409966024914742</v>
      </c>
      <c r="F1416" s="58">
        <v>63.590033975085255</v>
      </c>
      <c r="G1416" s="59">
        <v>180.40770101925312</v>
      </c>
      <c r="H1416" s="60">
        <v>-0.64752040175768921</v>
      </c>
      <c r="J1416" s="64">
        <v>987</v>
      </c>
      <c r="K1416" s="63">
        <v>-0.86189579409918393</v>
      </c>
      <c r="L1416" s="65">
        <f t="array" ref="L1416">PRODUCT(1+D1394:D1416)-1</f>
        <v>9.5609756097560838E-2</v>
      </c>
      <c r="M1416" t="str">
        <f t="shared" si="61"/>
        <v/>
      </c>
      <c r="N1416" s="61" t="str">
        <f t="shared" si="62"/>
        <v/>
      </c>
    </row>
    <row r="1417" spans="1:14" x14ac:dyDescent="0.25">
      <c r="A1417" s="46">
        <f t="shared" si="63"/>
        <v>1415</v>
      </c>
      <c r="B1417" s="3">
        <v>12302</v>
      </c>
      <c r="C1417" s="8">
        <v>10.84</v>
      </c>
      <c r="D1417" s="45">
        <v>-3.4728406055209327E-2</v>
      </c>
      <c r="E1417" s="16">
        <v>-0.38618346545866056</v>
      </c>
      <c r="F1417" s="58">
        <v>61.381653454133946</v>
      </c>
      <c r="G1417" s="59">
        <v>180.40770101925312</v>
      </c>
      <c r="H1417" s="60">
        <v>-0.6597614563716252</v>
      </c>
      <c r="J1417" s="64">
        <v>988</v>
      </c>
      <c r="K1417" s="63">
        <v>-0.86189579409918393</v>
      </c>
      <c r="L1417" s="65">
        <f t="array" ref="L1417">PRODUCT(1+D1395:D1417)-1</f>
        <v>3.3365109628217926E-2</v>
      </c>
      <c r="M1417" t="str">
        <f t="shared" si="61"/>
        <v/>
      </c>
      <c r="N1417" s="61" t="str">
        <f t="shared" si="62"/>
        <v/>
      </c>
    </row>
    <row r="1418" spans="1:14" x14ac:dyDescent="0.25">
      <c r="A1418" s="46">
        <f t="shared" si="63"/>
        <v>1416</v>
      </c>
      <c r="B1418" s="3">
        <v>12303</v>
      </c>
      <c r="C1418" s="8">
        <v>10.85</v>
      </c>
      <c r="D1418" s="45">
        <v>9.2250922509218292E-4</v>
      </c>
      <c r="E1418" s="16">
        <v>-0.38561721404303206</v>
      </c>
      <c r="F1418" s="58">
        <v>61.438278595696794</v>
      </c>
      <c r="G1418" s="59">
        <v>180.40770101925312</v>
      </c>
      <c r="H1418" s="60">
        <v>-0.65944758317639618</v>
      </c>
      <c r="J1418" s="64">
        <v>989</v>
      </c>
      <c r="K1418" s="63">
        <v>-0.86189579409918393</v>
      </c>
      <c r="L1418" s="65">
        <f t="array" ref="L1418">PRODUCT(1+D1396:D1418)-1</f>
        <v>4.7297297297297813E-2</v>
      </c>
      <c r="M1418" t="str">
        <f t="shared" si="61"/>
        <v/>
      </c>
      <c r="N1418" s="61" t="str">
        <f t="shared" si="62"/>
        <v/>
      </c>
    </row>
    <row r="1419" spans="1:14" x14ac:dyDescent="0.25">
      <c r="A1419" s="46">
        <f t="shared" si="63"/>
        <v>1417</v>
      </c>
      <c r="B1419" s="3">
        <v>12304</v>
      </c>
      <c r="C1419" s="8">
        <v>10.7</v>
      </c>
      <c r="D1419" s="45">
        <v>-1.3824884792626779E-2</v>
      </c>
      <c r="E1419" s="16">
        <v>-0.39411098527746025</v>
      </c>
      <c r="F1419" s="58">
        <v>60.588901472253973</v>
      </c>
      <c r="G1419" s="59">
        <v>180.40770101925312</v>
      </c>
      <c r="H1419" s="60">
        <v>-0.66415568110483303</v>
      </c>
      <c r="J1419" s="64">
        <v>990</v>
      </c>
      <c r="K1419" s="63">
        <v>-0.86189579409918393</v>
      </c>
      <c r="L1419" s="65">
        <f t="array" ref="L1419">PRODUCT(1+D1397:D1419)-1</f>
        <v>5.626850937808503E-2</v>
      </c>
      <c r="M1419" t="str">
        <f t="shared" si="61"/>
        <v/>
      </c>
      <c r="N1419" s="61" t="str">
        <f t="shared" si="62"/>
        <v/>
      </c>
    </row>
    <row r="1420" spans="1:14" x14ac:dyDescent="0.25">
      <c r="A1420" s="46">
        <f t="shared" si="63"/>
        <v>1418</v>
      </c>
      <c r="B1420" s="3">
        <v>12305</v>
      </c>
      <c r="C1420" s="8">
        <v>10.66</v>
      </c>
      <c r="D1420" s="45">
        <v>-3.7383177570092796E-3</v>
      </c>
      <c r="E1420" s="16">
        <v>-0.39637599093997433</v>
      </c>
      <c r="F1420" s="58">
        <v>60.36240090600257</v>
      </c>
      <c r="G1420" s="59">
        <v>180.40770101925312</v>
      </c>
      <c r="H1420" s="60">
        <v>-0.66541117388574955</v>
      </c>
      <c r="J1420" s="64">
        <v>991</v>
      </c>
      <c r="K1420" s="63">
        <v>-0.86189579409918393</v>
      </c>
      <c r="L1420" s="65">
        <f t="array" ref="L1420">PRODUCT(1+D1398:D1420)-1</f>
        <v>6.0696517412935025E-2</v>
      </c>
      <c r="M1420" t="str">
        <f t="shared" si="61"/>
        <v/>
      </c>
      <c r="N1420" s="61" t="str">
        <f t="shared" si="62"/>
        <v/>
      </c>
    </row>
    <row r="1421" spans="1:14" x14ac:dyDescent="0.25">
      <c r="A1421" s="46">
        <f t="shared" si="63"/>
        <v>1419</v>
      </c>
      <c r="B1421" s="3">
        <v>12308</v>
      </c>
      <c r="C1421" s="8">
        <v>11.13</v>
      </c>
      <c r="D1421" s="45">
        <v>4.4090056285178258E-2</v>
      </c>
      <c r="E1421" s="16">
        <v>-0.3697621744054328</v>
      </c>
      <c r="F1421" s="58">
        <v>63.02378255945672</v>
      </c>
      <c r="G1421" s="59">
        <v>180.40770101925312</v>
      </c>
      <c r="H1421" s="60">
        <v>-0.65065913370998052</v>
      </c>
      <c r="J1421" s="64">
        <v>992</v>
      </c>
      <c r="K1421" s="63">
        <v>-0.86189579409918393</v>
      </c>
      <c r="L1421" s="65">
        <f t="array" ref="L1421">PRODUCT(1+D1399:D1421)-1</f>
        <v>7.1222329162656361E-2</v>
      </c>
      <c r="M1421" t="str">
        <f t="shared" si="61"/>
        <v/>
      </c>
      <c r="N1421" s="61" t="str">
        <f t="shared" si="62"/>
        <v/>
      </c>
    </row>
    <row r="1422" spans="1:14" x14ac:dyDescent="0.25">
      <c r="A1422" s="46">
        <f t="shared" si="63"/>
        <v>1420</v>
      </c>
      <c r="B1422" s="3">
        <v>12309</v>
      </c>
      <c r="C1422" s="8">
        <v>11.06</v>
      </c>
      <c r="D1422" s="45">
        <v>-6.2893081761006275E-3</v>
      </c>
      <c r="E1422" s="16">
        <v>-0.37372593431483259</v>
      </c>
      <c r="F1422" s="58">
        <v>62.62740656851674</v>
      </c>
      <c r="G1422" s="59">
        <v>180.40770101925312</v>
      </c>
      <c r="H1422" s="60">
        <v>-0.65285624607658432</v>
      </c>
      <c r="J1422" s="64">
        <v>993</v>
      </c>
      <c r="K1422" s="63">
        <v>-0.86189579409918393</v>
      </c>
      <c r="L1422" s="65">
        <f t="array" ref="L1422">PRODUCT(1+D1400:D1422)-1</f>
        <v>2.3126734505087621E-2</v>
      </c>
      <c r="M1422" t="str">
        <f t="shared" si="61"/>
        <v/>
      </c>
      <c r="N1422" s="61" t="str">
        <f t="shared" si="62"/>
        <v/>
      </c>
    </row>
    <row r="1423" spans="1:14" x14ac:dyDescent="0.25">
      <c r="A1423" s="46">
        <f t="shared" si="63"/>
        <v>1421</v>
      </c>
      <c r="B1423" s="3">
        <v>12310</v>
      </c>
      <c r="C1423" s="8">
        <v>11.11</v>
      </c>
      <c r="D1423" s="45">
        <v>4.5207956600361587E-3</v>
      </c>
      <c r="E1423" s="16">
        <v>-0.3708946772366899</v>
      </c>
      <c r="F1423" s="58">
        <v>62.910532276331011</v>
      </c>
      <c r="G1423" s="59">
        <v>180.40770101925312</v>
      </c>
      <c r="H1423" s="60">
        <v>-0.65128688010043878</v>
      </c>
      <c r="J1423" s="64">
        <v>994</v>
      </c>
      <c r="K1423" s="63">
        <v>-0.86189579409918393</v>
      </c>
      <c r="L1423" s="65">
        <f t="array" ref="L1423">PRODUCT(1+D1401:D1423)-1</f>
        <v>4.5155221072436413E-2</v>
      </c>
      <c r="M1423" t="str">
        <f t="shared" si="61"/>
        <v/>
      </c>
      <c r="N1423" s="61" t="str">
        <f t="shared" si="62"/>
        <v/>
      </c>
    </row>
    <row r="1424" spans="1:14" x14ac:dyDescent="0.25">
      <c r="A1424" s="46">
        <f t="shared" si="63"/>
        <v>1422</v>
      </c>
      <c r="B1424" s="3">
        <v>12311</v>
      </c>
      <c r="C1424" s="8">
        <v>11.13</v>
      </c>
      <c r="D1424" s="45">
        <v>1.8001800180018623E-3</v>
      </c>
      <c r="E1424" s="16">
        <v>-0.3697621744054328</v>
      </c>
      <c r="F1424" s="58">
        <v>63.02378255945672</v>
      </c>
      <c r="G1424" s="59">
        <v>180.40770101925312</v>
      </c>
      <c r="H1424" s="60">
        <v>-0.65065913370998052</v>
      </c>
      <c r="J1424" s="64">
        <v>995</v>
      </c>
      <c r="K1424" s="63">
        <v>-0.86189579409918393</v>
      </c>
      <c r="L1424" s="65">
        <f t="array" ref="L1424">PRODUCT(1+D1402:D1424)-1</f>
        <v>5.0991501416429941E-2</v>
      </c>
      <c r="M1424" t="str">
        <f t="shared" si="61"/>
        <v/>
      </c>
      <c r="N1424" s="61" t="str">
        <f t="shared" si="62"/>
        <v/>
      </c>
    </row>
    <row r="1425" spans="1:14" x14ac:dyDescent="0.25">
      <c r="A1425" s="46">
        <f t="shared" si="63"/>
        <v>1423</v>
      </c>
      <c r="B1425" s="3">
        <v>12312</v>
      </c>
      <c r="C1425" s="8">
        <v>10.82</v>
      </c>
      <c r="D1425" s="45">
        <v>-2.785265049415997E-2</v>
      </c>
      <c r="E1425" s="16">
        <v>-0.38731596828991766</v>
      </c>
      <c r="F1425" s="58">
        <v>61.268403171008231</v>
      </c>
      <c r="G1425" s="59">
        <v>180.40770101925312</v>
      </c>
      <c r="H1425" s="60">
        <v>-0.66038920276208346</v>
      </c>
      <c r="J1425" s="64">
        <v>996</v>
      </c>
      <c r="K1425" s="63">
        <v>-0.86189579409918393</v>
      </c>
      <c r="L1425" s="65">
        <f t="array" ref="L1425">PRODUCT(1+D1403:D1425)-1</f>
        <v>3.441682600382423E-2</v>
      </c>
      <c r="M1425" t="str">
        <f t="shared" si="61"/>
        <v/>
      </c>
      <c r="N1425" s="61" t="str">
        <f t="shared" si="62"/>
        <v/>
      </c>
    </row>
    <row r="1426" spans="1:14" x14ac:dyDescent="0.25">
      <c r="A1426" s="46">
        <f t="shared" si="63"/>
        <v>1424</v>
      </c>
      <c r="B1426" s="3">
        <v>12315</v>
      </c>
      <c r="C1426" s="8">
        <v>11</v>
      </c>
      <c r="D1426" s="45">
        <v>1.6635859519408491E-2</v>
      </c>
      <c r="E1426" s="16">
        <v>-0.37712344280860388</v>
      </c>
      <c r="F1426" s="58">
        <v>62.287655719139615</v>
      </c>
      <c r="G1426" s="59">
        <v>180.40770101925312</v>
      </c>
      <c r="H1426" s="60">
        <v>-0.65473948524795911</v>
      </c>
      <c r="J1426" s="64">
        <v>997</v>
      </c>
      <c r="K1426" s="63">
        <v>-0.86189579409918393</v>
      </c>
      <c r="L1426" s="65">
        <f t="array" ref="L1426">PRODUCT(1+D1404:D1426)-1</f>
        <v>4.9618320610686606E-2</v>
      </c>
      <c r="M1426" t="str">
        <f t="shared" si="61"/>
        <v/>
      </c>
      <c r="N1426" s="61" t="str">
        <f t="shared" si="62"/>
        <v/>
      </c>
    </row>
    <row r="1427" spans="1:14" x14ac:dyDescent="0.25">
      <c r="A1427" s="46">
        <f t="shared" si="63"/>
        <v>1425</v>
      </c>
      <c r="B1427" s="3">
        <v>12316</v>
      </c>
      <c r="C1427" s="8">
        <v>11.04</v>
      </c>
      <c r="D1427" s="45">
        <v>3.6363636363636598E-3</v>
      </c>
      <c r="E1427" s="16">
        <v>-0.37485843714608968</v>
      </c>
      <c r="F1427" s="58">
        <v>62.514156285391032</v>
      </c>
      <c r="G1427" s="59">
        <v>180.40770101925312</v>
      </c>
      <c r="H1427" s="60">
        <v>-0.65348399246704258</v>
      </c>
      <c r="J1427" s="64">
        <v>998</v>
      </c>
      <c r="K1427" s="63">
        <v>-0.86189579409918393</v>
      </c>
      <c r="L1427" s="65">
        <f t="array" ref="L1427">PRODUCT(1+D1405:D1427)-1</f>
        <v>8.2352941176470296E-2</v>
      </c>
      <c r="M1427" t="str">
        <f t="shared" si="61"/>
        <v/>
      </c>
      <c r="N1427" s="61" t="str">
        <f t="shared" si="62"/>
        <v/>
      </c>
    </row>
    <row r="1428" spans="1:14" x14ac:dyDescent="0.25">
      <c r="A1428" s="46">
        <f t="shared" si="63"/>
        <v>1426</v>
      </c>
      <c r="B1428" s="3">
        <v>12317</v>
      </c>
      <c r="C1428" s="8">
        <v>10.69</v>
      </c>
      <c r="D1428" s="45">
        <v>-3.1702898550724612E-2</v>
      </c>
      <c r="E1428" s="16">
        <v>-0.39467723669308863</v>
      </c>
      <c r="F1428" s="58">
        <v>60.53227633069114</v>
      </c>
      <c r="G1428" s="59">
        <v>180.40770101925312</v>
      </c>
      <c r="H1428" s="60">
        <v>-0.66446955430006205</v>
      </c>
      <c r="J1428" s="64">
        <v>999</v>
      </c>
      <c r="K1428" s="63">
        <v>-0.86189579409918393</v>
      </c>
      <c r="L1428" s="65">
        <f t="array" ref="L1428">PRODUCT(1+D1406:D1428)-1</f>
        <v>-6.5055762081784874E-3</v>
      </c>
      <c r="M1428" t="str">
        <f t="shared" si="61"/>
        <v/>
      </c>
      <c r="N1428" s="61" t="str">
        <f t="shared" si="62"/>
        <v/>
      </c>
    </row>
    <row r="1429" spans="1:14" x14ac:dyDescent="0.25">
      <c r="A1429" s="46">
        <f t="shared" si="63"/>
        <v>1427</v>
      </c>
      <c r="B1429" s="3">
        <v>12318</v>
      </c>
      <c r="C1429" s="8">
        <v>10.029999999999999</v>
      </c>
      <c r="D1429" s="45">
        <v>-6.1739943872778369E-2</v>
      </c>
      <c r="E1429" s="16">
        <v>-0.43204983012457243</v>
      </c>
      <c r="F1429" s="58">
        <v>56.795016987542759</v>
      </c>
      <c r="G1429" s="59">
        <v>180.40770101925312</v>
      </c>
      <c r="H1429" s="60">
        <v>-0.68518518518518456</v>
      </c>
      <c r="J1429" s="64">
        <v>1000</v>
      </c>
      <c r="K1429" s="63">
        <v>-0.86189579409918393</v>
      </c>
      <c r="L1429" s="65">
        <f t="array" ref="L1429">PRODUCT(1+D1407:D1429)-1</f>
        <v>-5.1984877126653894E-2</v>
      </c>
      <c r="M1429" t="str">
        <f t="shared" si="61"/>
        <v/>
      </c>
      <c r="N1429" s="61" t="str">
        <f t="shared" si="62"/>
        <v/>
      </c>
    </row>
    <row r="1430" spans="1:14" x14ac:dyDescent="0.25">
      <c r="A1430" s="46">
        <f t="shared" si="63"/>
        <v>1428</v>
      </c>
      <c r="B1430" s="3">
        <v>12319</v>
      </c>
      <c r="C1430" s="8">
        <v>10.26</v>
      </c>
      <c r="D1430" s="45">
        <v>2.2931206380857549E-2</v>
      </c>
      <c r="E1430" s="16">
        <v>-0.41902604756511586</v>
      </c>
      <c r="F1430" s="58">
        <v>58.097395243488414</v>
      </c>
      <c r="G1430" s="59">
        <v>180.40770101925312</v>
      </c>
      <c r="H1430" s="60">
        <v>-0.67796610169491456</v>
      </c>
      <c r="J1430" s="64">
        <v>1001</v>
      </c>
      <c r="K1430" s="63">
        <v>-0.86189579409918393</v>
      </c>
      <c r="L1430" s="65">
        <f t="array" ref="L1430">PRODUCT(1+D1408:D1430)-1</f>
        <v>-4.5581395348837206E-2</v>
      </c>
      <c r="M1430" t="str">
        <f t="shared" si="61"/>
        <v/>
      </c>
      <c r="N1430" s="61" t="str">
        <f t="shared" si="62"/>
        <v/>
      </c>
    </row>
    <row r="1431" spans="1:14" x14ac:dyDescent="0.25">
      <c r="A1431" s="46">
        <f t="shared" si="63"/>
        <v>1429</v>
      </c>
      <c r="B1431" s="3">
        <v>12322</v>
      </c>
      <c r="C1431" s="8">
        <v>10.16</v>
      </c>
      <c r="D1431" s="45">
        <v>-9.746588693957059E-3</v>
      </c>
      <c r="E1431" s="16">
        <v>-0.42468856172140124</v>
      </c>
      <c r="F1431" s="58">
        <v>57.531143827859879</v>
      </c>
      <c r="G1431" s="59">
        <v>180.40770101925312</v>
      </c>
      <c r="H1431" s="60">
        <v>-0.68110483364720587</v>
      </c>
      <c r="J1431" s="64">
        <v>1002</v>
      </c>
      <c r="K1431" s="63">
        <v>-0.86189579409918393</v>
      </c>
      <c r="L1431" s="65">
        <f t="array" ref="L1431">PRODUCT(1+D1409:D1431)-1</f>
        <v>-6.9597069597069572E-2</v>
      </c>
      <c r="M1431" t="str">
        <f t="shared" si="61"/>
        <v/>
      </c>
      <c r="N1431" s="61" t="str">
        <f t="shared" si="62"/>
        <v/>
      </c>
    </row>
    <row r="1432" spans="1:14" x14ac:dyDescent="0.25">
      <c r="A1432" s="46">
        <f t="shared" si="63"/>
        <v>1430</v>
      </c>
      <c r="B1432" s="3">
        <v>12323</v>
      </c>
      <c r="C1432" s="8">
        <v>10.07</v>
      </c>
      <c r="D1432" s="45">
        <v>-8.8582677165354173E-3</v>
      </c>
      <c r="E1432" s="16">
        <v>-0.42978482446205812</v>
      </c>
      <c r="F1432" s="58">
        <v>57.02151755379419</v>
      </c>
      <c r="G1432" s="59">
        <v>180.40770101925312</v>
      </c>
      <c r="H1432" s="60">
        <v>-0.68392969240426793</v>
      </c>
      <c r="J1432" s="64">
        <v>1003</v>
      </c>
      <c r="K1432" s="63">
        <v>-0.86189579409918393</v>
      </c>
      <c r="L1432" s="65">
        <f t="array" ref="L1432">PRODUCT(1+D1410:D1432)-1</f>
        <v>-6.5862708719851559E-2</v>
      </c>
      <c r="M1432" t="str">
        <f t="shared" si="61"/>
        <v/>
      </c>
      <c r="N1432" s="61" t="str">
        <f t="shared" si="62"/>
        <v/>
      </c>
    </row>
    <row r="1433" spans="1:14" x14ac:dyDescent="0.25">
      <c r="A1433" s="46">
        <f t="shared" si="63"/>
        <v>1431</v>
      </c>
      <c r="B1433" s="3">
        <v>12324</v>
      </c>
      <c r="C1433" s="8">
        <v>9.65</v>
      </c>
      <c r="D1433" s="45">
        <v>-4.170804369414105E-2</v>
      </c>
      <c r="E1433" s="16">
        <v>-0.45356738391845697</v>
      </c>
      <c r="F1433" s="58">
        <v>54.643261608154305</v>
      </c>
      <c r="G1433" s="59">
        <v>180.40770101925312</v>
      </c>
      <c r="H1433" s="60">
        <v>-0.69711236660389142</v>
      </c>
      <c r="J1433" s="64">
        <v>1004</v>
      </c>
      <c r="K1433" s="63">
        <v>-0.86189579409918393</v>
      </c>
      <c r="L1433" s="65">
        <f t="array" ref="L1433">PRODUCT(1+D1411:D1433)-1</f>
        <v>-0.11305147058823517</v>
      </c>
      <c r="M1433" t="str">
        <f t="shared" si="61"/>
        <v/>
      </c>
      <c r="N1433" s="61" t="str">
        <f t="shared" si="62"/>
        <v/>
      </c>
    </row>
    <row r="1434" spans="1:14" x14ac:dyDescent="0.25">
      <c r="A1434" s="46">
        <f t="shared" si="63"/>
        <v>1432</v>
      </c>
      <c r="B1434" s="3">
        <v>12325</v>
      </c>
      <c r="C1434" s="8">
        <v>9.7899999999999991</v>
      </c>
      <c r="D1434" s="45">
        <v>1.4507772020725174E-2</v>
      </c>
      <c r="E1434" s="16">
        <v>-0.4456398640996575</v>
      </c>
      <c r="F1434" s="58">
        <v>55.43601359003425</v>
      </c>
      <c r="G1434" s="59">
        <v>180.40770101925312</v>
      </c>
      <c r="H1434" s="60">
        <v>-0.6927181418706837</v>
      </c>
      <c r="J1434" s="64">
        <v>1005</v>
      </c>
      <c r="K1434" s="63">
        <v>-0.86189579409918393</v>
      </c>
      <c r="L1434" s="65">
        <f t="array" ref="L1434">PRODUCT(1+D1412:D1434)-1</f>
        <v>-0.13209219858156007</v>
      </c>
      <c r="M1434" t="str">
        <f t="shared" ref="M1434:M1497" si="64">IF(AND(L1434&lt;=-0.25,MIN(L1412:L1433)&gt;-0.25),1,"")</f>
        <v/>
      </c>
      <c r="N1434" s="61" t="str">
        <f t="shared" si="62"/>
        <v/>
      </c>
    </row>
    <row r="1435" spans="1:14" x14ac:dyDescent="0.25">
      <c r="A1435" s="46">
        <f t="shared" si="63"/>
        <v>1433</v>
      </c>
      <c r="B1435" s="3">
        <v>12326</v>
      </c>
      <c r="C1435" s="8">
        <v>9.7200000000000006</v>
      </c>
      <c r="D1435" s="45">
        <v>-7.1501532175688443E-3</v>
      </c>
      <c r="E1435" s="16">
        <v>-0.44960362400905729</v>
      </c>
      <c r="F1435" s="58">
        <v>55.03963759909427</v>
      </c>
      <c r="G1435" s="59">
        <v>180.40770101925312</v>
      </c>
      <c r="H1435" s="60">
        <v>-0.69491525423728762</v>
      </c>
      <c r="J1435" s="64">
        <v>1006</v>
      </c>
      <c r="K1435" s="63">
        <v>-0.86189579409918393</v>
      </c>
      <c r="L1435" s="65">
        <f t="array" ref="L1435">PRODUCT(1+D1413:D1435)-1</f>
        <v>-0.13676731793960872</v>
      </c>
      <c r="M1435" t="str">
        <f t="shared" si="64"/>
        <v/>
      </c>
      <c r="N1435" s="61" t="str">
        <f t="shared" si="62"/>
        <v/>
      </c>
    </row>
    <row r="1436" spans="1:14" x14ac:dyDescent="0.25">
      <c r="A1436" s="46">
        <f t="shared" si="63"/>
        <v>1434</v>
      </c>
      <c r="B1436" s="3">
        <v>12329</v>
      </c>
      <c r="C1436" s="8">
        <v>9.6199999999999992</v>
      </c>
      <c r="D1436" s="45">
        <v>-1.0288065843621519E-2</v>
      </c>
      <c r="E1436" s="16">
        <v>-0.45526613816534278</v>
      </c>
      <c r="F1436" s="58">
        <v>54.47338618346572</v>
      </c>
      <c r="G1436" s="59">
        <v>180.40770101925312</v>
      </c>
      <c r="H1436" s="60">
        <v>-0.69805398618957892</v>
      </c>
      <c r="J1436" s="64">
        <v>1007</v>
      </c>
      <c r="K1436" s="63">
        <v>-0.86189579409918393</v>
      </c>
      <c r="L1436" s="65">
        <f t="array" ref="L1436">PRODUCT(1+D1414:D1436)-1</f>
        <v>-0.14107142857142874</v>
      </c>
      <c r="M1436" t="str">
        <f t="shared" si="64"/>
        <v/>
      </c>
      <c r="N1436" s="61" t="str">
        <f t="shared" si="62"/>
        <v/>
      </c>
    </row>
    <row r="1437" spans="1:14" x14ac:dyDescent="0.25">
      <c r="A1437" s="46">
        <f t="shared" si="63"/>
        <v>1435</v>
      </c>
      <c r="B1437" s="3">
        <v>12330</v>
      </c>
      <c r="C1437" s="8">
        <v>9.67</v>
      </c>
      <c r="D1437" s="45">
        <v>5.1975051975052811E-3</v>
      </c>
      <c r="E1437" s="16">
        <v>-0.45243488108719998</v>
      </c>
      <c r="F1437" s="58">
        <v>54.756511891279999</v>
      </c>
      <c r="G1437" s="59">
        <v>180.40770101925312</v>
      </c>
      <c r="H1437" s="60">
        <v>-0.69648462021343327</v>
      </c>
      <c r="J1437" s="64">
        <v>1008</v>
      </c>
      <c r="K1437" s="63">
        <v>-0.86189579409918393</v>
      </c>
      <c r="L1437" s="65">
        <f t="array" ref="L1437">PRODUCT(1+D1415:D1437)-1</f>
        <v>-0.12882882882882907</v>
      </c>
      <c r="M1437" t="str">
        <f t="shared" si="64"/>
        <v/>
      </c>
      <c r="N1437" s="61" t="str">
        <f t="shared" si="62"/>
        <v/>
      </c>
    </row>
    <row r="1438" spans="1:14" x14ac:dyDescent="0.25">
      <c r="A1438" s="46">
        <f t="shared" si="63"/>
        <v>1436</v>
      </c>
      <c r="B1438" s="3">
        <v>12331</v>
      </c>
      <c r="C1438" s="8">
        <v>10.29</v>
      </c>
      <c r="D1438" s="45">
        <v>6.411582213029976E-2</v>
      </c>
      <c r="E1438" s="16">
        <v>-0.41732729331823049</v>
      </c>
      <c r="F1438" s="58">
        <v>58.267270668176948</v>
      </c>
      <c r="G1438" s="59">
        <v>180.40770101925312</v>
      </c>
      <c r="H1438" s="60">
        <v>-0.67702448210922739</v>
      </c>
      <c r="J1438" s="64">
        <v>1009</v>
      </c>
      <c r="K1438" s="63">
        <v>-0.86189579409918393</v>
      </c>
      <c r="L1438" s="65">
        <f t="array" ref="L1438">PRODUCT(1+D1416:D1438)-1</f>
        <v>-7.2137060414788401E-2</v>
      </c>
      <c r="M1438" t="str">
        <f t="shared" si="64"/>
        <v/>
      </c>
      <c r="N1438" s="61" t="str">
        <f t="shared" si="62"/>
        <v/>
      </c>
    </row>
    <row r="1439" spans="1:14" x14ac:dyDescent="0.25">
      <c r="A1439" s="46">
        <f t="shared" si="63"/>
        <v>1437</v>
      </c>
      <c r="B1439" s="3">
        <v>12332</v>
      </c>
      <c r="C1439" s="8">
        <v>10.16</v>
      </c>
      <c r="D1439" s="45">
        <v>-1.2633624878522709E-2</v>
      </c>
      <c r="E1439" s="16">
        <v>-0.42468856172140146</v>
      </c>
      <c r="F1439" s="58">
        <v>57.531143827859857</v>
      </c>
      <c r="G1439" s="59">
        <v>180.40770101925312</v>
      </c>
      <c r="H1439" s="60">
        <v>-0.68110483364720598</v>
      </c>
      <c r="J1439" s="64">
        <v>1010</v>
      </c>
      <c r="K1439" s="63">
        <v>-0.86189579409918393</v>
      </c>
      <c r="L1439" s="65">
        <f t="array" ref="L1439">PRODUCT(1+D1417:D1439)-1</f>
        <v>-9.5280498664292224E-2</v>
      </c>
      <c r="M1439" t="str">
        <f t="shared" si="64"/>
        <v/>
      </c>
      <c r="N1439" s="61" t="str">
        <f t="shared" si="62"/>
        <v/>
      </c>
    </row>
    <row r="1440" spans="1:14" x14ac:dyDescent="0.25">
      <c r="A1440" s="46">
        <f t="shared" si="63"/>
        <v>1438</v>
      </c>
      <c r="B1440" s="3">
        <v>12333</v>
      </c>
      <c r="C1440" s="8">
        <v>10.050000000000001</v>
      </c>
      <c r="D1440" s="45">
        <v>-1.0826771653543288E-2</v>
      </c>
      <c r="E1440" s="16">
        <v>-0.43091732729331544</v>
      </c>
      <c r="F1440" s="58">
        <v>56.908267270668453</v>
      </c>
      <c r="G1440" s="59">
        <v>180.40770101925312</v>
      </c>
      <c r="H1440" s="60">
        <v>-0.68455743879472641</v>
      </c>
      <c r="J1440" s="64">
        <v>1011</v>
      </c>
      <c r="K1440" s="63">
        <v>-0.86189579409918393</v>
      </c>
      <c r="L1440" s="65">
        <f t="array" ref="L1440">PRODUCT(1+D1418:D1440)-1</f>
        <v>-7.2878228782288001E-2</v>
      </c>
      <c r="M1440" t="str">
        <f t="shared" si="64"/>
        <v/>
      </c>
      <c r="N1440" s="61" t="str">
        <f t="shared" si="62"/>
        <v/>
      </c>
    </row>
    <row r="1441" spans="1:14" x14ac:dyDescent="0.25">
      <c r="A1441" s="46">
        <f t="shared" si="63"/>
        <v>1439</v>
      </c>
      <c r="B1441" s="3">
        <v>12336</v>
      </c>
      <c r="C1441" s="8">
        <v>10.32</v>
      </c>
      <c r="D1441" s="45">
        <v>2.6865671641790989E-2</v>
      </c>
      <c r="E1441" s="16">
        <v>-0.41562853907134489</v>
      </c>
      <c r="F1441" s="58">
        <v>58.437146092865511</v>
      </c>
      <c r="G1441" s="59">
        <v>180.40770101925312</v>
      </c>
      <c r="H1441" s="60">
        <v>-0.67608286252354</v>
      </c>
      <c r="J1441" s="64">
        <v>1012</v>
      </c>
      <c r="K1441" s="63">
        <v>-0.86189579409918393</v>
      </c>
      <c r="L1441" s="65">
        <f t="array" ref="L1441">PRODUCT(1+D1419:D1441)-1</f>
        <v>-4.884792626728085E-2</v>
      </c>
      <c r="M1441" t="str">
        <f t="shared" si="64"/>
        <v/>
      </c>
      <c r="N1441" s="61" t="str">
        <f t="shared" si="62"/>
        <v/>
      </c>
    </row>
    <row r="1442" spans="1:14" x14ac:dyDescent="0.25">
      <c r="A1442" s="46">
        <f t="shared" si="63"/>
        <v>1440</v>
      </c>
      <c r="B1442" s="3">
        <v>12337</v>
      </c>
      <c r="C1442" s="8">
        <v>10.23</v>
      </c>
      <c r="D1442" s="45">
        <v>-8.720930232558155E-3</v>
      </c>
      <c r="E1442" s="16">
        <v>-0.42072480181200178</v>
      </c>
      <c r="F1442" s="58">
        <v>57.927519818799823</v>
      </c>
      <c r="G1442" s="59">
        <v>180.40770101925312</v>
      </c>
      <c r="H1442" s="60">
        <v>-0.67890772128060206</v>
      </c>
      <c r="J1442" s="64">
        <v>1013</v>
      </c>
      <c r="K1442" s="63">
        <v>-0.86189579409918393</v>
      </c>
      <c r="L1442" s="65">
        <f t="array" ref="L1442">PRODUCT(1+D1420:D1442)-1</f>
        <v>-4.3925233644859896E-2</v>
      </c>
      <c r="M1442" t="str">
        <f t="shared" si="64"/>
        <v/>
      </c>
      <c r="N1442" s="61" t="str">
        <f t="shared" si="62"/>
        <v/>
      </c>
    </row>
    <row r="1443" spans="1:14" x14ac:dyDescent="0.25">
      <c r="A1443" s="46">
        <f t="shared" si="63"/>
        <v>1441</v>
      </c>
      <c r="B1443" s="3">
        <v>12338</v>
      </c>
      <c r="C1443" s="8">
        <v>10.24</v>
      </c>
      <c r="D1443" s="45">
        <v>9.7751710654936375E-4</v>
      </c>
      <c r="E1443" s="16">
        <v>-0.42015855039637329</v>
      </c>
      <c r="F1443" s="58">
        <v>57.98414496036267</v>
      </c>
      <c r="G1443" s="59">
        <v>180.40770101925312</v>
      </c>
      <c r="H1443" s="60">
        <v>-0.67859384808537304</v>
      </c>
      <c r="J1443" s="64">
        <v>1014</v>
      </c>
      <c r="K1443" s="63">
        <v>-0.86189579409918393</v>
      </c>
      <c r="L1443" s="65">
        <f t="array" ref="L1443">PRODUCT(1+D1421:D1443)-1</f>
        <v>-3.9399624765478314E-2</v>
      </c>
      <c r="M1443" t="str">
        <f t="shared" si="64"/>
        <v/>
      </c>
      <c r="N1443" s="61" t="str">
        <f t="shared" si="62"/>
        <v/>
      </c>
    </row>
    <row r="1444" spans="1:14" x14ac:dyDescent="0.25">
      <c r="A1444" s="46">
        <f t="shared" si="63"/>
        <v>1442</v>
      </c>
      <c r="B1444" s="3">
        <v>12340</v>
      </c>
      <c r="C1444" s="8">
        <v>9.85</v>
      </c>
      <c r="D1444" s="45">
        <v>-3.80859375E-2</v>
      </c>
      <c r="E1444" s="16">
        <v>-0.44224235560588643</v>
      </c>
      <c r="F1444" s="58">
        <v>55.775764439411354</v>
      </c>
      <c r="G1444" s="59">
        <v>180.40770101925312</v>
      </c>
      <c r="H1444" s="60">
        <v>-0.69083490269930903</v>
      </c>
      <c r="J1444" s="64">
        <v>1015</v>
      </c>
      <c r="K1444" s="63">
        <v>-0.86189579409918393</v>
      </c>
      <c r="L1444" s="65">
        <f t="array" ref="L1444">PRODUCT(1+D1422:D1444)-1</f>
        <v>-0.11500449236298294</v>
      </c>
      <c r="M1444" t="str">
        <f t="shared" si="64"/>
        <v/>
      </c>
      <c r="N1444" s="61" t="str">
        <f t="shared" si="62"/>
        <v/>
      </c>
    </row>
    <row r="1445" spans="1:14" x14ac:dyDescent="0.25">
      <c r="A1445" s="46">
        <f t="shared" si="63"/>
        <v>1443</v>
      </c>
      <c r="B1445" s="3">
        <v>12343</v>
      </c>
      <c r="C1445" s="8">
        <v>9.2100000000000009</v>
      </c>
      <c r="D1445" s="45">
        <v>-6.4974619289340008E-2</v>
      </c>
      <c r="E1445" s="16">
        <v>-0.47848244620611302</v>
      </c>
      <c r="F1445" s="58">
        <v>52.151755379388696</v>
      </c>
      <c r="G1445" s="59">
        <v>180.40770101925312</v>
      </c>
      <c r="H1445" s="60">
        <v>-0.71092278719397317</v>
      </c>
      <c r="J1445" s="64">
        <v>1016</v>
      </c>
      <c r="K1445" s="63">
        <v>-0.86189579409918393</v>
      </c>
      <c r="L1445" s="65">
        <f t="array" ref="L1445">PRODUCT(1+D1423:D1445)-1</f>
        <v>-0.16726943942133798</v>
      </c>
      <c r="M1445" t="str">
        <f t="shared" si="64"/>
        <v/>
      </c>
      <c r="N1445" s="61" t="str">
        <f t="shared" ref="N1445:N1508" si="65">IF(AND(M1445=1,SUM(M1217:M1444)=0),1,"")</f>
        <v/>
      </c>
    </row>
    <row r="1446" spans="1:14" x14ac:dyDescent="0.25">
      <c r="A1446" s="46">
        <f t="shared" si="63"/>
        <v>1444</v>
      </c>
      <c r="B1446" s="3">
        <v>12344</v>
      </c>
      <c r="C1446" s="8">
        <v>9.51</v>
      </c>
      <c r="D1446" s="45">
        <v>3.2573289902279923E-2</v>
      </c>
      <c r="E1446" s="16">
        <v>-0.46149490373725688</v>
      </c>
      <c r="F1446" s="58">
        <v>53.850509626274309</v>
      </c>
      <c r="G1446" s="59">
        <v>180.40770101925312</v>
      </c>
      <c r="H1446" s="60">
        <v>-0.70150659133709947</v>
      </c>
      <c r="J1446" s="64">
        <v>1017</v>
      </c>
      <c r="K1446" s="63">
        <v>-0.86189579409918393</v>
      </c>
      <c r="L1446" s="65">
        <f t="array" ref="L1446">PRODUCT(1+D1424:D1446)-1</f>
        <v>-0.1440144014401441</v>
      </c>
      <c r="M1446" t="str">
        <f t="shared" si="64"/>
        <v/>
      </c>
      <c r="N1446" s="61" t="str">
        <f t="shared" si="65"/>
        <v/>
      </c>
    </row>
    <row r="1447" spans="1:14" x14ac:dyDescent="0.25">
      <c r="A1447" s="46">
        <f t="shared" si="63"/>
        <v>1445</v>
      </c>
      <c r="B1447" s="3">
        <v>12345</v>
      </c>
      <c r="C1447" s="8">
        <v>9.07</v>
      </c>
      <c r="D1447" s="45">
        <v>-4.6267087276550933E-2</v>
      </c>
      <c r="E1447" s="16">
        <v>-0.48640996602491271</v>
      </c>
      <c r="F1447" s="58">
        <v>51.359003397508729</v>
      </c>
      <c r="G1447" s="59">
        <v>180.40770101925312</v>
      </c>
      <c r="H1447" s="60">
        <v>-0.715317011927181</v>
      </c>
      <c r="J1447" s="64">
        <v>1018</v>
      </c>
      <c r="K1447" s="63">
        <v>-0.86189579409918393</v>
      </c>
      <c r="L1447" s="65">
        <f t="array" ref="L1447">PRODUCT(1+D1425:D1447)-1</f>
        <v>-0.18508535489667566</v>
      </c>
      <c r="M1447" t="str">
        <f t="shared" si="64"/>
        <v/>
      </c>
      <c r="N1447" s="61" t="str">
        <f t="shared" si="65"/>
        <v/>
      </c>
    </row>
    <row r="1448" spans="1:14" x14ac:dyDescent="0.25">
      <c r="A1448" s="46">
        <f t="shared" si="63"/>
        <v>1446</v>
      </c>
      <c r="B1448" s="3">
        <v>12346</v>
      </c>
      <c r="C1448" s="8">
        <v>8.61</v>
      </c>
      <c r="D1448" s="45">
        <v>-5.0716648291069588E-2</v>
      </c>
      <c r="E1448" s="16">
        <v>-0.51245753114382575</v>
      </c>
      <c r="F1448" s="58">
        <v>48.754246885617427</v>
      </c>
      <c r="G1448" s="59">
        <v>180.40770101925312</v>
      </c>
      <c r="H1448" s="60">
        <v>-0.72975517890772101</v>
      </c>
      <c r="J1448" s="64">
        <v>1019</v>
      </c>
      <c r="K1448" s="63">
        <v>-0.86189579409918393</v>
      </c>
      <c r="L1448" s="65">
        <f t="array" ref="L1448">PRODUCT(1+D1426:D1448)-1</f>
        <v>-0.20425138632162676</v>
      </c>
      <c r="M1448" t="str">
        <f t="shared" si="64"/>
        <v/>
      </c>
      <c r="N1448" s="61" t="str">
        <f t="shared" si="65"/>
        <v/>
      </c>
    </row>
    <row r="1449" spans="1:14" x14ac:dyDescent="0.25">
      <c r="A1449" s="46">
        <f t="shared" si="63"/>
        <v>1447</v>
      </c>
      <c r="B1449" s="3">
        <v>12347</v>
      </c>
      <c r="C1449" s="8">
        <v>8.86</v>
      </c>
      <c r="D1449" s="45">
        <v>2.9036004645760727E-2</v>
      </c>
      <c r="E1449" s="16">
        <v>-0.49830124575311219</v>
      </c>
      <c r="F1449" s="58">
        <v>50.169875424688783</v>
      </c>
      <c r="G1449" s="59">
        <v>180.40770101925312</v>
      </c>
      <c r="H1449" s="60">
        <v>-0.72190834902699275</v>
      </c>
      <c r="J1449" s="64">
        <v>1020</v>
      </c>
      <c r="K1449" s="63">
        <v>-0.86189579409918393</v>
      </c>
      <c r="L1449" s="65">
        <f t="array" ref="L1449">PRODUCT(1+D1427:D1449)-1</f>
        <v>-0.19454545454545458</v>
      </c>
      <c r="M1449" t="str">
        <f t="shared" si="64"/>
        <v/>
      </c>
      <c r="N1449" s="61" t="str">
        <f t="shared" si="65"/>
        <v/>
      </c>
    </row>
    <row r="1450" spans="1:14" x14ac:dyDescent="0.25">
      <c r="A1450" s="46">
        <f t="shared" si="63"/>
        <v>1448</v>
      </c>
      <c r="B1450" s="3">
        <v>12350</v>
      </c>
      <c r="C1450" s="8">
        <v>9.02</v>
      </c>
      <c r="D1450" s="45">
        <v>1.8058690744920947E-2</v>
      </c>
      <c r="E1450" s="16">
        <v>-0.48924122310305551</v>
      </c>
      <c r="F1450" s="58">
        <v>51.075877689694451</v>
      </c>
      <c r="G1450" s="59">
        <v>180.40770101925312</v>
      </c>
      <c r="H1450" s="60">
        <v>-0.71688637790332677</v>
      </c>
      <c r="J1450" s="64">
        <v>1021</v>
      </c>
      <c r="K1450" s="63">
        <v>-0.86189579409918393</v>
      </c>
      <c r="L1450" s="65">
        <f t="array" ref="L1450">PRODUCT(1+D1428:D1450)-1</f>
        <v>-0.18297101449275388</v>
      </c>
      <c r="M1450" t="str">
        <f t="shared" si="64"/>
        <v/>
      </c>
      <c r="N1450" s="61" t="str">
        <f t="shared" si="65"/>
        <v/>
      </c>
    </row>
    <row r="1451" spans="1:14" x14ac:dyDescent="0.25">
      <c r="A1451" s="46">
        <f t="shared" si="63"/>
        <v>1449</v>
      </c>
      <c r="B1451" s="3">
        <v>12351</v>
      </c>
      <c r="C1451" s="8">
        <v>9.3800000000000008</v>
      </c>
      <c r="D1451" s="45">
        <v>3.9911308203991247E-2</v>
      </c>
      <c r="E1451" s="16">
        <v>-0.46885617214042796</v>
      </c>
      <c r="F1451" s="58">
        <v>53.114382785957204</v>
      </c>
      <c r="G1451" s="59">
        <v>180.40770101925312</v>
      </c>
      <c r="H1451" s="60">
        <v>-0.70558694287507806</v>
      </c>
      <c r="J1451" s="64">
        <v>1022</v>
      </c>
      <c r="K1451" s="63">
        <v>-0.86189579409918393</v>
      </c>
      <c r="L1451" s="65">
        <f t="array" ref="L1451">PRODUCT(1+D1429:D1451)-1</f>
        <v>-0.12254443405051474</v>
      </c>
      <c r="M1451" t="str">
        <f t="shared" si="64"/>
        <v/>
      </c>
      <c r="N1451" s="61" t="str">
        <f t="shared" si="65"/>
        <v/>
      </c>
    </row>
    <row r="1452" spans="1:14" x14ac:dyDescent="0.25">
      <c r="A1452" s="46">
        <f t="shared" si="63"/>
        <v>1450</v>
      </c>
      <c r="B1452" s="3">
        <v>12352</v>
      </c>
      <c r="C1452" s="8">
        <v>9.6300000000000008</v>
      </c>
      <c r="D1452" s="45">
        <v>2.6652452025586415E-2</v>
      </c>
      <c r="E1452" s="16">
        <v>-0.4546998867497144</v>
      </c>
      <c r="F1452" s="58">
        <v>54.530011325028561</v>
      </c>
      <c r="G1452" s="59">
        <v>180.40770101925312</v>
      </c>
      <c r="H1452" s="60">
        <v>-0.6977401129943499</v>
      </c>
      <c r="J1452" s="64">
        <v>1023</v>
      </c>
      <c r="K1452" s="63">
        <v>-0.86189579409918393</v>
      </c>
      <c r="L1452" s="65">
        <f t="array" ref="L1452">PRODUCT(1+D1430:D1452)-1</f>
        <v>-3.9880358923230275E-2</v>
      </c>
      <c r="M1452" t="str">
        <f t="shared" si="64"/>
        <v/>
      </c>
      <c r="N1452" s="61" t="str">
        <f t="shared" si="65"/>
        <v/>
      </c>
    </row>
    <row r="1453" spans="1:14" x14ac:dyDescent="0.25">
      <c r="A1453" s="46">
        <f t="shared" si="63"/>
        <v>1451</v>
      </c>
      <c r="B1453" s="3">
        <v>12353</v>
      </c>
      <c r="C1453" s="8">
        <v>9.44</v>
      </c>
      <c r="D1453" s="45">
        <v>-1.9730010384216068E-2</v>
      </c>
      <c r="E1453" s="16">
        <v>-0.46545866364665678</v>
      </c>
      <c r="F1453" s="58">
        <v>53.454133635334323</v>
      </c>
      <c r="G1453" s="59">
        <v>180.40770101925312</v>
      </c>
      <c r="H1453" s="60">
        <v>-0.70370370370370328</v>
      </c>
      <c r="J1453" s="64">
        <v>1024</v>
      </c>
      <c r="K1453" s="63">
        <v>-0.86189579409918393</v>
      </c>
      <c r="L1453" s="65">
        <f t="array" ref="L1453">PRODUCT(1+D1431:D1453)-1</f>
        <v>-7.9922027290448505E-2</v>
      </c>
      <c r="M1453" t="str">
        <f t="shared" si="64"/>
        <v/>
      </c>
      <c r="N1453" s="61" t="str">
        <f t="shared" si="65"/>
        <v/>
      </c>
    </row>
    <row r="1454" spans="1:14" x14ac:dyDescent="0.25">
      <c r="A1454" s="46">
        <f t="shared" si="63"/>
        <v>1452</v>
      </c>
      <c r="B1454" s="3">
        <v>12354</v>
      </c>
      <c r="C1454" s="8">
        <v>9.5399999999999991</v>
      </c>
      <c r="D1454" s="45">
        <v>1.0593220338982912E-2</v>
      </c>
      <c r="E1454" s="16">
        <v>-0.4597961494903714</v>
      </c>
      <c r="F1454" s="58">
        <v>54.020385050962858</v>
      </c>
      <c r="G1454" s="59">
        <v>180.40770101925312</v>
      </c>
      <c r="H1454" s="60">
        <v>-0.70056497175141219</v>
      </c>
      <c r="J1454" s="64">
        <v>1025</v>
      </c>
      <c r="K1454" s="63">
        <v>-0.86189579409918393</v>
      </c>
      <c r="L1454" s="65">
        <f t="array" ref="L1454">PRODUCT(1+D1432:D1454)-1</f>
        <v>-6.1023622047244652E-2</v>
      </c>
      <c r="M1454" t="str">
        <f t="shared" si="64"/>
        <v/>
      </c>
      <c r="N1454" s="61" t="str">
        <f t="shared" si="65"/>
        <v/>
      </c>
    </row>
    <row r="1455" spans="1:14" x14ac:dyDescent="0.25">
      <c r="A1455" s="46">
        <f t="shared" si="63"/>
        <v>1453</v>
      </c>
      <c r="B1455" s="3">
        <v>12357</v>
      </c>
      <c r="C1455" s="8">
        <v>9.0399999999999991</v>
      </c>
      <c r="D1455" s="45">
        <v>-5.2410901467505266E-2</v>
      </c>
      <c r="E1455" s="16">
        <v>-0.48810872027179852</v>
      </c>
      <c r="F1455" s="58">
        <v>51.189127972820145</v>
      </c>
      <c r="G1455" s="59">
        <v>180.40770101925312</v>
      </c>
      <c r="H1455" s="60">
        <v>-0.7162586315128685</v>
      </c>
      <c r="J1455" s="64">
        <v>1026</v>
      </c>
      <c r="K1455" s="63">
        <v>-0.86189579409918393</v>
      </c>
      <c r="L1455" s="65">
        <f t="array" ref="L1455">PRODUCT(1+D1433:D1455)-1</f>
        <v>-0.10228401191658443</v>
      </c>
      <c r="M1455" t="str">
        <f t="shared" si="64"/>
        <v/>
      </c>
      <c r="N1455" s="61" t="str">
        <f t="shared" si="65"/>
        <v/>
      </c>
    </row>
    <row r="1456" spans="1:14" x14ac:dyDescent="0.25">
      <c r="A1456" s="46">
        <f t="shared" si="63"/>
        <v>1454</v>
      </c>
      <c r="B1456" s="3">
        <v>12358</v>
      </c>
      <c r="C1456" s="8">
        <v>8.9600000000000009</v>
      </c>
      <c r="D1456" s="45">
        <v>-8.8495575221236855E-3</v>
      </c>
      <c r="E1456" s="16">
        <v>-0.4926387315968267</v>
      </c>
      <c r="F1456" s="58">
        <v>50.736126840317333</v>
      </c>
      <c r="G1456" s="59">
        <v>180.40770101925312</v>
      </c>
      <c r="H1456" s="60">
        <v>-0.71876961707470144</v>
      </c>
      <c r="J1456" s="64">
        <v>1027</v>
      </c>
      <c r="K1456" s="63">
        <v>-0.86189579409918393</v>
      </c>
      <c r="L1456" s="65">
        <f t="array" ref="L1456">PRODUCT(1+D1434:D1456)-1</f>
        <v>-7.150259067357545E-2</v>
      </c>
      <c r="M1456" t="str">
        <f t="shared" si="64"/>
        <v/>
      </c>
      <c r="N1456" s="61" t="str">
        <f t="shared" si="65"/>
        <v/>
      </c>
    </row>
    <row r="1457" spans="1:14" x14ac:dyDescent="0.25">
      <c r="A1457" s="46">
        <f t="shared" si="63"/>
        <v>1455</v>
      </c>
      <c r="B1457" s="3">
        <v>12359</v>
      </c>
      <c r="C1457" s="8">
        <v>9.1199999999999992</v>
      </c>
      <c r="D1457" s="45">
        <v>1.7857142857142572E-2</v>
      </c>
      <c r="E1457" s="16">
        <v>-0.48357870894677013</v>
      </c>
      <c r="F1457" s="58">
        <v>51.642129105322987</v>
      </c>
      <c r="G1457" s="59">
        <v>180.40770101925312</v>
      </c>
      <c r="H1457" s="60">
        <v>-0.71374764595103546</v>
      </c>
      <c r="J1457" s="64">
        <v>1028</v>
      </c>
      <c r="K1457" s="63">
        <v>-0.86189579409918393</v>
      </c>
      <c r="L1457" s="65">
        <f t="array" ref="L1457">PRODUCT(1+D1435:D1457)-1</f>
        <v>-6.8437180796731889E-2</v>
      </c>
      <c r="M1457" t="str">
        <f t="shared" si="64"/>
        <v/>
      </c>
      <c r="N1457" s="61" t="str">
        <f t="shared" si="65"/>
        <v/>
      </c>
    </row>
    <row r="1458" spans="1:14" x14ac:dyDescent="0.25">
      <c r="A1458" s="46">
        <f t="shared" si="63"/>
        <v>1456</v>
      </c>
      <c r="B1458" s="3">
        <v>12360</v>
      </c>
      <c r="C1458" s="8">
        <v>9.2200000000000006</v>
      </c>
      <c r="D1458" s="45">
        <v>1.0964912280701844E-2</v>
      </c>
      <c r="E1458" s="16">
        <v>-0.47791619479048464</v>
      </c>
      <c r="F1458" s="58">
        <v>52.208380520951536</v>
      </c>
      <c r="G1458" s="59">
        <v>180.40770101925312</v>
      </c>
      <c r="H1458" s="60">
        <v>-0.71060891399874415</v>
      </c>
      <c r="J1458" s="64">
        <v>1029</v>
      </c>
      <c r="K1458" s="63">
        <v>-0.86189579409918393</v>
      </c>
      <c r="L1458" s="65">
        <f t="array" ref="L1458">PRODUCT(1+D1436:D1458)-1</f>
        <v>-5.1440329218107372E-2</v>
      </c>
      <c r="M1458" t="str">
        <f t="shared" si="64"/>
        <v/>
      </c>
      <c r="N1458" s="61" t="str">
        <f t="shared" si="65"/>
        <v/>
      </c>
    </row>
    <row r="1459" spans="1:14" x14ac:dyDescent="0.25">
      <c r="A1459" s="46">
        <f t="shared" si="63"/>
        <v>1457</v>
      </c>
      <c r="B1459" s="3">
        <v>12361</v>
      </c>
      <c r="C1459" s="8">
        <v>9.5399999999999991</v>
      </c>
      <c r="D1459" s="45">
        <v>3.4707158351409806E-2</v>
      </c>
      <c r="E1459" s="16">
        <v>-0.4597961494903714</v>
      </c>
      <c r="F1459" s="58">
        <v>54.020385050962858</v>
      </c>
      <c r="G1459" s="59">
        <v>180.40770101925312</v>
      </c>
      <c r="H1459" s="60">
        <v>-0.70056497175141219</v>
      </c>
      <c r="J1459" s="64">
        <v>1030</v>
      </c>
      <c r="K1459" s="63">
        <v>-0.86189579409918393</v>
      </c>
      <c r="L1459" s="65">
        <f t="array" ref="L1459">PRODUCT(1+D1437:D1459)-1</f>
        <v>-8.3160083160087606E-3</v>
      </c>
      <c r="M1459" t="str">
        <f t="shared" si="64"/>
        <v/>
      </c>
      <c r="N1459" s="61" t="str">
        <f t="shared" si="65"/>
        <v/>
      </c>
    </row>
    <row r="1460" spans="1:14" x14ac:dyDescent="0.25">
      <c r="A1460" s="46">
        <f t="shared" si="63"/>
        <v>1458</v>
      </c>
      <c r="B1460" s="3">
        <v>12364</v>
      </c>
      <c r="C1460" s="8">
        <v>9.4499999999999993</v>
      </c>
      <c r="D1460" s="45">
        <v>-9.4339622641509413E-3</v>
      </c>
      <c r="E1460" s="16">
        <v>-0.46489241223102828</v>
      </c>
      <c r="F1460" s="58">
        <v>53.51075877689717</v>
      </c>
      <c r="G1460" s="59">
        <v>180.40770101925312</v>
      </c>
      <c r="H1460" s="60">
        <v>-0.70338983050847426</v>
      </c>
      <c r="J1460" s="64">
        <v>1031</v>
      </c>
      <c r="K1460" s="63">
        <v>-0.86189579409918393</v>
      </c>
      <c r="L1460" s="65">
        <f t="array" ref="L1460">PRODUCT(1+D1438:D1460)-1</f>
        <v>-2.2750775594622907E-2</v>
      </c>
      <c r="M1460" t="str">
        <f t="shared" si="64"/>
        <v/>
      </c>
      <c r="N1460" s="61" t="str">
        <f t="shared" si="65"/>
        <v/>
      </c>
    </row>
    <row r="1461" spans="1:14" x14ac:dyDescent="0.25">
      <c r="A1461" s="46">
        <f t="shared" si="63"/>
        <v>1459</v>
      </c>
      <c r="B1461" s="3">
        <v>12366</v>
      </c>
      <c r="C1461" s="8">
        <v>9.8000000000000007</v>
      </c>
      <c r="D1461" s="45">
        <v>3.7037037037037202E-2</v>
      </c>
      <c r="E1461" s="16">
        <v>-0.44507361268402923</v>
      </c>
      <c r="F1461" s="58">
        <v>55.492638731597076</v>
      </c>
      <c r="G1461" s="59">
        <v>180.40770101925312</v>
      </c>
      <c r="H1461" s="60">
        <v>-0.69240426867545479</v>
      </c>
      <c r="J1461" s="64">
        <v>1032</v>
      </c>
      <c r="K1461" s="63">
        <v>-0.86189579409918393</v>
      </c>
      <c r="L1461" s="65">
        <f t="array" ref="L1461">PRODUCT(1+D1439:D1461)-1</f>
        <v>-4.7619047619047561E-2</v>
      </c>
      <c r="M1461" t="str">
        <f t="shared" si="64"/>
        <v/>
      </c>
      <c r="N1461" s="61" t="str">
        <f t="shared" si="65"/>
        <v/>
      </c>
    </row>
    <row r="1462" spans="1:14" x14ac:dyDescent="0.25">
      <c r="A1462" s="46">
        <f t="shared" si="63"/>
        <v>1460</v>
      </c>
      <c r="B1462" s="3">
        <v>12367</v>
      </c>
      <c r="C1462" s="8">
        <v>9.8699999999999992</v>
      </c>
      <c r="D1462" s="45">
        <v>7.1428571428568954E-3</v>
      </c>
      <c r="E1462" s="16">
        <v>-0.44110985277462955</v>
      </c>
      <c r="F1462" s="58">
        <v>55.889014722537041</v>
      </c>
      <c r="G1462" s="59">
        <v>180.40770101925312</v>
      </c>
      <c r="H1462" s="60">
        <v>-0.69020715630885099</v>
      </c>
      <c r="J1462" s="64">
        <v>1033</v>
      </c>
      <c r="K1462" s="63">
        <v>-0.86189579409918393</v>
      </c>
      <c r="L1462" s="65">
        <f t="array" ref="L1462">PRODUCT(1+D1440:D1462)-1</f>
        <v>-2.8543307086614678E-2</v>
      </c>
      <c r="M1462" t="str">
        <f t="shared" si="64"/>
        <v/>
      </c>
      <c r="N1462" s="61" t="str">
        <f t="shared" si="65"/>
        <v/>
      </c>
    </row>
    <row r="1463" spans="1:14" x14ac:dyDescent="0.25">
      <c r="A1463" s="46">
        <f t="shared" si="63"/>
        <v>1461</v>
      </c>
      <c r="B1463" s="3">
        <v>12368</v>
      </c>
      <c r="C1463" s="8">
        <v>9.7200000000000006</v>
      </c>
      <c r="D1463" s="45">
        <v>-1.5197568389057614E-2</v>
      </c>
      <c r="E1463" s="16">
        <v>-0.44960362400905762</v>
      </c>
      <c r="F1463" s="58">
        <v>55.039637599094235</v>
      </c>
      <c r="G1463" s="59">
        <v>180.40770101925312</v>
      </c>
      <c r="H1463" s="60">
        <v>-0.69491525423728784</v>
      </c>
      <c r="J1463" s="64">
        <v>1034</v>
      </c>
      <c r="K1463" s="63">
        <v>-0.86189579409918393</v>
      </c>
      <c r="L1463" s="65">
        <f t="array" ref="L1463">PRODUCT(1+D1441:D1463)-1</f>
        <v>-3.2835820895522505E-2</v>
      </c>
      <c r="M1463" t="str">
        <f t="shared" si="64"/>
        <v/>
      </c>
      <c r="N1463" s="61" t="str">
        <f t="shared" si="65"/>
        <v/>
      </c>
    </row>
    <row r="1464" spans="1:14" x14ac:dyDescent="0.25">
      <c r="A1464" s="46">
        <f t="shared" si="63"/>
        <v>1462</v>
      </c>
      <c r="B1464" s="3">
        <v>12371</v>
      </c>
      <c r="C1464" s="8">
        <v>9.81</v>
      </c>
      <c r="D1464" s="45">
        <v>9.2592592592593004E-3</v>
      </c>
      <c r="E1464" s="16">
        <v>-0.44450736126840074</v>
      </c>
      <c r="F1464" s="58">
        <v>55.54926387315993</v>
      </c>
      <c r="G1464" s="59">
        <v>180.40770101925312</v>
      </c>
      <c r="H1464" s="60">
        <v>-0.69209039548022555</v>
      </c>
      <c r="J1464" s="64">
        <v>1035</v>
      </c>
      <c r="K1464" s="63">
        <v>-0.86189579409918393</v>
      </c>
      <c r="L1464" s="65">
        <f t="array" ref="L1464">PRODUCT(1+D1442:D1464)-1</f>
        <v>-4.941860465116299E-2</v>
      </c>
      <c r="M1464" t="str">
        <f t="shared" si="64"/>
        <v/>
      </c>
      <c r="N1464" s="61" t="str">
        <f t="shared" si="65"/>
        <v/>
      </c>
    </row>
    <row r="1465" spans="1:14" x14ac:dyDescent="0.25">
      <c r="A1465" s="46">
        <f t="shared" si="63"/>
        <v>1463</v>
      </c>
      <c r="B1465" s="3">
        <v>12372</v>
      </c>
      <c r="C1465" s="8">
        <v>9.69</v>
      </c>
      <c r="D1465" s="45">
        <v>-1.2232415902140747E-2</v>
      </c>
      <c r="E1465" s="16">
        <v>-0.45130237825594333</v>
      </c>
      <c r="F1465" s="58">
        <v>54.869762174405665</v>
      </c>
      <c r="G1465" s="59">
        <v>180.40770101925312</v>
      </c>
      <c r="H1465" s="60">
        <v>-0.69585687382297523</v>
      </c>
      <c r="J1465" s="64">
        <v>1036</v>
      </c>
      <c r="K1465" s="63">
        <v>-0.86189579409918393</v>
      </c>
      <c r="L1465" s="65">
        <f t="array" ref="L1465">PRODUCT(1+D1443:D1465)-1</f>
        <v>-5.2785923753665975E-2</v>
      </c>
      <c r="M1465" t="str">
        <f t="shared" si="64"/>
        <v/>
      </c>
      <c r="N1465" s="61" t="str">
        <f t="shared" si="65"/>
        <v/>
      </c>
    </row>
    <row r="1466" spans="1:14" x14ac:dyDescent="0.25">
      <c r="A1466" s="46">
        <f t="shared" si="63"/>
        <v>1464</v>
      </c>
      <c r="B1466" s="3">
        <v>12373</v>
      </c>
      <c r="C1466" s="8">
        <v>9.58</v>
      </c>
      <c r="D1466" s="45">
        <v>-1.1351909184726505E-2</v>
      </c>
      <c r="E1466" s="16">
        <v>-0.45753114382785731</v>
      </c>
      <c r="F1466" s="58">
        <v>54.246885617214268</v>
      </c>
      <c r="G1466" s="59">
        <v>180.40770101925312</v>
      </c>
      <c r="H1466" s="60">
        <v>-0.69930947897049567</v>
      </c>
      <c r="J1466" s="64">
        <v>1037</v>
      </c>
      <c r="K1466" s="63">
        <v>-0.86189579409918393</v>
      </c>
      <c r="L1466" s="65">
        <f t="array" ref="L1466">PRODUCT(1+D1444:D1466)-1</f>
        <v>-6.4453125000000222E-2</v>
      </c>
      <c r="M1466" t="str">
        <f t="shared" si="64"/>
        <v/>
      </c>
      <c r="N1466" s="61" t="str">
        <f t="shared" si="65"/>
        <v/>
      </c>
    </row>
    <row r="1467" spans="1:14" x14ac:dyDescent="0.25">
      <c r="A1467" s="46">
        <f t="shared" si="63"/>
        <v>1465</v>
      </c>
      <c r="B1467" s="3">
        <v>12374</v>
      </c>
      <c r="C1467" s="8">
        <v>10.029999999999999</v>
      </c>
      <c r="D1467" s="45">
        <v>4.6972860125260807E-2</v>
      </c>
      <c r="E1467" s="16">
        <v>-0.43204983012457299</v>
      </c>
      <c r="F1467" s="58">
        <v>56.795016987542702</v>
      </c>
      <c r="G1467" s="59">
        <v>180.40770101925312</v>
      </c>
      <c r="H1467" s="60">
        <v>-0.6851851851851849</v>
      </c>
      <c r="J1467" s="64">
        <v>1038</v>
      </c>
      <c r="K1467" s="63">
        <v>-0.86189579409918393</v>
      </c>
      <c r="L1467" s="65">
        <f t="array" ref="L1467">PRODUCT(1+D1445:D1467)-1</f>
        <v>1.8274111675126381E-2</v>
      </c>
      <c r="M1467" t="str">
        <f t="shared" si="64"/>
        <v/>
      </c>
      <c r="N1467" s="61" t="str">
        <f t="shared" si="65"/>
        <v/>
      </c>
    </row>
    <row r="1468" spans="1:14" x14ac:dyDescent="0.25">
      <c r="A1468" s="46">
        <f t="shared" si="63"/>
        <v>1466</v>
      </c>
      <c r="B1468" s="3">
        <v>12375</v>
      </c>
      <c r="C1468" s="8">
        <v>9.92</v>
      </c>
      <c r="D1468" s="45">
        <v>-1.0967098703888234E-2</v>
      </c>
      <c r="E1468" s="16">
        <v>-0.43827859569648686</v>
      </c>
      <c r="F1468" s="58">
        <v>56.172140430351313</v>
      </c>
      <c r="G1468" s="59">
        <v>180.40770101925312</v>
      </c>
      <c r="H1468" s="60">
        <v>-0.68863779033270522</v>
      </c>
      <c r="J1468" s="64">
        <v>1039</v>
      </c>
      <c r="K1468" s="63">
        <v>-0.86189579409918393</v>
      </c>
      <c r="L1468" s="65">
        <f t="array" ref="L1468">PRODUCT(1+D1446:D1468)-1</f>
        <v>7.7090119435395899E-2</v>
      </c>
      <c r="M1468" t="str">
        <f t="shared" si="64"/>
        <v/>
      </c>
      <c r="N1468" s="61" t="str">
        <f t="shared" si="65"/>
        <v/>
      </c>
    </row>
    <row r="1469" spans="1:14" x14ac:dyDescent="0.25">
      <c r="A1469" s="46">
        <f t="shared" si="63"/>
        <v>1467</v>
      </c>
      <c r="B1469" s="3">
        <v>12378</v>
      </c>
      <c r="C1469" s="8">
        <v>10.23</v>
      </c>
      <c r="D1469" s="45">
        <v>3.125E-2</v>
      </c>
      <c r="E1469" s="16">
        <v>-0.42072480181200211</v>
      </c>
      <c r="F1469" s="58">
        <v>57.927519818799787</v>
      </c>
      <c r="G1469" s="59">
        <v>180.40770101925312</v>
      </c>
      <c r="H1469" s="60">
        <v>-0.67890772128060228</v>
      </c>
      <c r="J1469" s="64">
        <v>1040</v>
      </c>
      <c r="K1469" s="63">
        <v>-0.86189579409918393</v>
      </c>
      <c r="L1469" s="65">
        <f t="array" ref="L1469">PRODUCT(1+D1447:D1469)-1</f>
        <v>7.5709779179810477E-2</v>
      </c>
      <c r="M1469" t="str">
        <f t="shared" si="64"/>
        <v/>
      </c>
      <c r="N1469" s="61" t="str">
        <f t="shared" si="65"/>
        <v/>
      </c>
    </row>
    <row r="1470" spans="1:14" x14ac:dyDescent="0.25">
      <c r="A1470" s="46">
        <f t="shared" si="63"/>
        <v>1468</v>
      </c>
      <c r="B1470" s="3">
        <v>12379</v>
      </c>
      <c r="C1470" s="8">
        <v>10.1</v>
      </c>
      <c r="D1470" s="45">
        <v>-1.270772238514184E-2</v>
      </c>
      <c r="E1470" s="16">
        <v>-0.4280860702151732</v>
      </c>
      <c r="F1470" s="58">
        <v>57.191392978482682</v>
      </c>
      <c r="G1470" s="59">
        <v>180.40770101925312</v>
      </c>
      <c r="H1470" s="60">
        <v>-0.68298807281858098</v>
      </c>
      <c r="J1470" s="64">
        <v>1041</v>
      </c>
      <c r="K1470" s="63">
        <v>-0.86189579409918393</v>
      </c>
      <c r="L1470" s="65">
        <f t="array" ref="L1470">PRODUCT(1+D1448:D1470)-1</f>
        <v>0.11356119073869797</v>
      </c>
      <c r="M1470" t="str">
        <f t="shared" si="64"/>
        <v/>
      </c>
      <c r="N1470" s="61" t="str">
        <f t="shared" si="65"/>
        <v/>
      </c>
    </row>
    <row r="1471" spans="1:14" x14ac:dyDescent="0.25">
      <c r="A1471" s="46">
        <f t="shared" si="63"/>
        <v>1469</v>
      </c>
      <c r="B1471" s="3">
        <v>12380</v>
      </c>
      <c r="C1471" s="8">
        <v>10.050000000000001</v>
      </c>
      <c r="D1471" s="45">
        <v>-4.9504950495048439E-3</v>
      </c>
      <c r="E1471" s="16">
        <v>-0.43091732729331589</v>
      </c>
      <c r="F1471" s="58">
        <v>56.908267270668411</v>
      </c>
      <c r="G1471" s="59">
        <v>180.40770101925312</v>
      </c>
      <c r="H1471" s="60">
        <v>-0.68455743879472664</v>
      </c>
      <c r="J1471" s="64">
        <v>1042</v>
      </c>
      <c r="K1471" s="63">
        <v>-0.86189579409918393</v>
      </c>
      <c r="L1471" s="65">
        <f t="array" ref="L1471">PRODUCT(1+D1449:D1471)-1</f>
        <v>0.16724738675958162</v>
      </c>
      <c r="M1471" t="str">
        <f t="shared" si="64"/>
        <v/>
      </c>
      <c r="N1471" s="61" t="str">
        <f t="shared" si="65"/>
        <v/>
      </c>
    </row>
    <row r="1472" spans="1:14" x14ac:dyDescent="0.25">
      <c r="A1472" s="46">
        <f t="shared" si="63"/>
        <v>1470</v>
      </c>
      <c r="B1472" s="3">
        <v>12381</v>
      </c>
      <c r="C1472" s="8">
        <v>9.8699999999999992</v>
      </c>
      <c r="D1472" s="45">
        <v>-1.7910447761194215E-2</v>
      </c>
      <c r="E1472" s="16">
        <v>-0.44110985277462977</v>
      </c>
      <c r="F1472" s="58">
        <v>55.88901472253702</v>
      </c>
      <c r="G1472" s="59">
        <v>180.40770101925312</v>
      </c>
      <c r="H1472" s="60">
        <v>-0.69020715630885099</v>
      </c>
      <c r="J1472" s="64">
        <v>1043</v>
      </c>
      <c r="K1472" s="63">
        <v>-0.86189579409918393</v>
      </c>
      <c r="L1472" s="65">
        <f t="array" ref="L1472">PRODUCT(1+D1450:D1472)-1</f>
        <v>0.11399548532731352</v>
      </c>
      <c r="M1472" t="str">
        <f t="shared" si="64"/>
        <v/>
      </c>
      <c r="N1472" s="61" t="str">
        <f t="shared" si="65"/>
        <v/>
      </c>
    </row>
    <row r="1473" spans="1:14" x14ac:dyDescent="0.25">
      <c r="A1473" s="46">
        <f t="shared" si="63"/>
        <v>1471</v>
      </c>
      <c r="B1473" s="3">
        <v>12382</v>
      </c>
      <c r="C1473" s="8">
        <v>10.01</v>
      </c>
      <c r="D1473" s="45">
        <v>1.4184397163120588E-2</v>
      </c>
      <c r="E1473" s="16">
        <v>-0.4331823329558302</v>
      </c>
      <c r="F1473" s="58">
        <v>56.68176670441698</v>
      </c>
      <c r="G1473" s="59">
        <v>180.40770101925312</v>
      </c>
      <c r="H1473" s="60">
        <v>-0.68581293157564316</v>
      </c>
      <c r="J1473" s="64">
        <v>1044</v>
      </c>
      <c r="K1473" s="63">
        <v>-0.86189579409918393</v>
      </c>
      <c r="L1473" s="65">
        <f t="array" ref="L1473">PRODUCT(1+D1451:D1473)-1</f>
        <v>0.10975609756097571</v>
      </c>
      <c r="M1473" t="str">
        <f t="shared" si="64"/>
        <v/>
      </c>
      <c r="N1473" s="61" t="str">
        <f t="shared" si="65"/>
        <v/>
      </c>
    </row>
    <row r="1474" spans="1:14" x14ac:dyDescent="0.25">
      <c r="A1474" s="46">
        <f t="shared" si="63"/>
        <v>1472</v>
      </c>
      <c r="B1474" s="3">
        <v>12385</v>
      </c>
      <c r="C1474" s="8">
        <v>9.69</v>
      </c>
      <c r="D1474" s="45">
        <v>-3.1968031968031996E-2</v>
      </c>
      <c r="E1474" s="16">
        <v>-0.45130237825594355</v>
      </c>
      <c r="F1474" s="58">
        <v>54.869762174405643</v>
      </c>
      <c r="G1474" s="59">
        <v>180.40770101925312</v>
      </c>
      <c r="H1474" s="60">
        <v>-0.69585687382297534</v>
      </c>
      <c r="J1474" s="64">
        <v>1045</v>
      </c>
      <c r="K1474" s="63">
        <v>-0.86189579409918393</v>
      </c>
      <c r="L1474" s="65">
        <f t="array" ref="L1474">PRODUCT(1+D1452:D1474)-1</f>
        <v>3.3049040511726524E-2</v>
      </c>
      <c r="M1474" t="str">
        <f t="shared" si="64"/>
        <v/>
      </c>
      <c r="N1474" s="61" t="str">
        <f t="shared" si="65"/>
        <v/>
      </c>
    </row>
    <row r="1475" spans="1:14" x14ac:dyDescent="0.25">
      <c r="A1475" s="46">
        <f t="shared" si="63"/>
        <v>1473</v>
      </c>
      <c r="B1475" s="3">
        <v>12386</v>
      </c>
      <c r="C1475" s="8">
        <v>9.6999999999999993</v>
      </c>
      <c r="D1475" s="45">
        <v>1.0319917440659854E-3</v>
      </c>
      <c r="E1475" s="16">
        <v>-0.45073612684031505</v>
      </c>
      <c r="F1475" s="58">
        <v>54.926387315968498</v>
      </c>
      <c r="G1475" s="59">
        <v>180.40770101925312</v>
      </c>
      <c r="H1475" s="60">
        <v>-0.69554300062774621</v>
      </c>
      <c r="J1475" s="64">
        <v>1046</v>
      </c>
      <c r="K1475" s="63">
        <v>-0.86189579409918393</v>
      </c>
      <c r="L1475" s="65">
        <f t="array" ref="L1475">PRODUCT(1+D1453:D1475)-1</f>
        <v>7.2689511941841367E-3</v>
      </c>
      <c r="M1475" t="str">
        <f t="shared" si="64"/>
        <v/>
      </c>
      <c r="N1475" s="61" t="str">
        <f t="shared" si="65"/>
        <v/>
      </c>
    </row>
    <row r="1476" spans="1:14" x14ac:dyDescent="0.25">
      <c r="A1476" s="46">
        <f t="shared" si="63"/>
        <v>1474</v>
      </c>
      <c r="B1476" s="3">
        <v>12387</v>
      </c>
      <c r="C1476" s="8">
        <v>9.8800000000000008</v>
      </c>
      <c r="D1476" s="45">
        <v>1.8556701030927991E-2</v>
      </c>
      <c r="E1476" s="16">
        <v>-0.44054360135900128</v>
      </c>
      <c r="F1476" s="58">
        <v>55.945639864099874</v>
      </c>
      <c r="G1476" s="59">
        <v>180.40770101925312</v>
      </c>
      <c r="H1476" s="60">
        <v>-0.68989328311362197</v>
      </c>
      <c r="J1476" s="64">
        <v>1047</v>
      </c>
      <c r="K1476" s="63">
        <v>-0.86189579409918393</v>
      </c>
      <c r="L1476" s="65">
        <f t="array" ref="L1476">PRODUCT(1+D1454:D1476)-1</f>
        <v>4.6610169491525077E-2</v>
      </c>
      <c r="M1476" t="str">
        <f t="shared" si="64"/>
        <v/>
      </c>
      <c r="N1476" s="61" t="str">
        <f t="shared" si="65"/>
        <v/>
      </c>
    </row>
    <row r="1477" spans="1:14" x14ac:dyDescent="0.25">
      <c r="A1477" s="46">
        <f t="shared" ref="A1477:A1540" si="66">A1476+1</f>
        <v>1475</v>
      </c>
      <c r="B1477" s="3">
        <v>12389</v>
      </c>
      <c r="C1477" s="8">
        <v>9.91</v>
      </c>
      <c r="D1477" s="45">
        <v>3.0364372469635637E-3</v>
      </c>
      <c r="E1477" s="16">
        <v>-0.43884484711211569</v>
      </c>
      <c r="F1477" s="58">
        <v>56.11551528878843</v>
      </c>
      <c r="G1477" s="59">
        <v>180.40770101925312</v>
      </c>
      <c r="H1477" s="60">
        <v>-0.68895166352793458</v>
      </c>
      <c r="J1477" s="64">
        <v>1048</v>
      </c>
      <c r="K1477" s="63">
        <v>-0.86189579409918393</v>
      </c>
      <c r="L1477" s="65">
        <f t="array" ref="L1477">PRODUCT(1+D1455:D1477)-1</f>
        <v>3.8784067085953833E-2</v>
      </c>
      <c r="M1477" t="str">
        <f t="shared" si="64"/>
        <v/>
      </c>
      <c r="N1477" s="61" t="str">
        <f t="shared" si="65"/>
        <v/>
      </c>
    </row>
    <row r="1478" spans="1:14" x14ac:dyDescent="0.25">
      <c r="A1478" s="46">
        <f t="shared" si="66"/>
        <v>1476</v>
      </c>
      <c r="B1478" s="3">
        <v>12392</v>
      </c>
      <c r="C1478" s="8">
        <v>9.9</v>
      </c>
      <c r="D1478" s="45">
        <v>-1.0090817356205317E-3</v>
      </c>
      <c r="E1478" s="16">
        <v>-0.43941109852774418</v>
      </c>
      <c r="F1478" s="58">
        <v>56.058890147225583</v>
      </c>
      <c r="G1478" s="59">
        <v>180.40770101925312</v>
      </c>
      <c r="H1478" s="60">
        <v>-0.68926553672316371</v>
      </c>
      <c r="J1478" s="64">
        <v>1049</v>
      </c>
      <c r="K1478" s="63">
        <v>-0.86189579409918393</v>
      </c>
      <c r="L1478" s="65">
        <f t="array" ref="L1478">PRODUCT(1+D1456:D1478)-1</f>
        <v>9.5132743362831507E-2</v>
      </c>
      <c r="M1478" t="str">
        <f t="shared" si="64"/>
        <v/>
      </c>
      <c r="N1478" s="61" t="str">
        <f t="shared" si="65"/>
        <v/>
      </c>
    </row>
    <row r="1479" spans="1:14" x14ac:dyDescent="0.25">
      <c r="A1479" s="46">
        <f t="shared" si="66"/>
        <v>1477</v>
      </c>
      <c r="B1479" s="3">
        <v>12393</v>
      </c>
      <c r="C1479" s="8">
        <v>10.199999999999999</v>
      </c>
      <c r="D1479" s="45">
        <v>3.0303030303030276E-2</v>
      </c>
      <c r="E1479" s="16">
        <v>-0.42242355605888793</v>
      </c>
      <c r="F1479" s="58">
        <v>57.75764439411121</v>
      </c>
      <c r="G1479" s="59">
        <v>180.40770101925312</v>
      </c>
      <c r="H1479" s="60">
        <v>-0.67984934086628979</v>
      </c>
      <c r="J1479" s="64">
        <v>1050</v>
      </c>
      <c r="K1479" s="63">
        <v>-0.86189579409918393</v>
      </c>
      <c r="L1479" s="65">
        <f t="array" ref="L1479">PRODUCT(1+D1457:D1479)-1</f>
        <v>0.13839285714285676</v>
      </c>
      <c r="M1479" t="str">
        <f t="shared" si="64"/>
        <v/>
      </c>
      <c r="N1479" s="61" t="str">
        <f t="shared" si="65"/>
        <v/>
      </c>
    </row>
    <row r="1480" spans="1:14" x14ac:dyDescent="0.25">
      <c r="A1480" s="46">
        <f t="shared" si="66"/>
        <v>1478</v>
      </c>
      <c r="B1480" s="3">
        <v>12394</v>
      </c>
      <c r="C1480" s="8">
        <v>10.130000000000001</v>
      </c>
      <c r="D1480" s="45">
        <v>-6.8627450980390803E-3</v>
      </c>
      <c r="E1480" s="16">
        <v>-0.42638731596828761</v>
      </c>
      <c r="F1480" s="58">
        <v>57.361268403171238</v>
      </c>
      <c r="G1480" s="59">
        <v>180.40770101925312</v>
      </c>
      <c r="H1480" s="60">
        <v>-0.68204645323289359</v>
      </c>
      <c r="J1480" s="64">
        <v>1051</v>
      </c>
      <c r="K1480" s="63">
        <v>-0.86189579409918393</v>
      </c>
      <c r="L1480" s="65">
        <f t="array" ref="L1480">PRODUCT(1+D1458:D1480)-1</f>
        <v>0.11074561403508798</v>
      </c>
      <c r="M1480" t="str">
        <f t="shared" si="64"/>
        <v/>
      </c>
      <c r="N1480" s="61" t="str">
        <f t="shared" si="65"/>
        <v/>
      </c>
    </row>
    <row r="1481" spans="1:14" x14ac:dyDescent="0.25">
      <c r="A1481" s="46">
        <f t="shared" si="66"/>
        <v>1479</v>
      </c>
      <c r="B1481" s="3">
        <v>12395</v>
      </c>
      <c r="C1481" s="8">
        <v>10.199999999999999</v>
      </c>
      <c r="D1481" s="45">
        <v>6.9101678183611792E-3</v>
      </c>
      <c r="E1481" s="16">
        <v>-0.42242355605888793</v>
      </c>
      <c r="F1481" s="58">
        <v>57.75764439411121</v>
      </c>
      <c r="G1481" s="59">
        <v>180.40770101925312</v>
      </c>
      <c r="H1481" s="60">
        <v>-0.67984934086628979</v>
      </c>
      <c r="J1481" s="64">
        <v>1052</v>
      </c>
      <c r="K1481" s="63">
        <v>-0.86189579409918393</v>
      </c>
      <c r="L1481" s="65">
        <f t="array" ref="L1481">PRODUCT(1+D1459:D1481)-1</f>
        <v>0.1062906724511925</v>
      </c>
      <c r="M1481" t="str">
        <f t="shared" si="64"/>
        <v/>
      </c>
      <c r="N1481" s="61" t="str">
        <f t="shared" si="65"/>
        <v/>
      </c>
    </row>
    <row r="1482" spans="1:14" x14ac:dyDescent="0.25">
      <c r="A1482" s="46">
        <f t="shared" si="66"/>
        <v>1480</v>
      </c>
      <c r="B1482" s="3">
        <v>12396</v>
      </c>
      <c r="C1482" s="8">
        <v>10.1</v>
      </c>
      <c r="D1482" s="45">
        <v>-9.8039215686274161E-3</v>
      </c>
      <c r="E1482" s="16">
        <v>-0.42808607021517331</v>
      </c>
      <c r="F1482" s="58">
        <v>57.191392978482668</v>
      </c>
      <c r="G1482" s="59">
        <v>180.40770101925312</v>
      </c>
      <c r="H1482" s="60">
        <v>-0.68298807281858109</v>
      </c>
      <c r="J1482" s="64">
        <v>1053</v>
      </c>
      <c r="K1482" s="63">
        <v>-0.86189579409918393</v>
      </c>
      <c r="L1482" s="65">
        <f t="array" ref="L1482">PRODUCT(1+D1460:D1482)-1</f>
        <v>5.8700209643606005E-2</v>
      </c>
      <c r="M1482" t="str">
        <f t="shared" si="64"/>
        <v/>
      </c>
      <c r="N1482" s="61" t="str">
        <f t="shared" si="65"/>
        <v/>
      </c>
    </row>
    <row r="1483" spans="1:14" x14ac:dyDescent="0.25">
      <c r="A1483" s="46">
        <f t="shared" si="66"/>
        <v>1481</v>
      </c>
      <c r="B1483" s="3">
        <v>12399</v>
      </c>
      <c r="C1483" s="8">
        <v>10.31</v>
      </c>
      <c r="D1483" s="45">
        <v>2.0792079207920811E-2</v>
      </c>
      <c r="E1483" s="16">
        <v>-0.41619479048697394</v>
      </c>
      <c r="F1483" s="58">
        <v>58.380520951302607</v>
      </c>
      <c r="G1483" s="59">
        <v>180.40770101925312</v>
      </c>
      <c r="H1483" s="60">
        <v>-0.67639673571876946</v>
      </c>
      <c r="J1483" s="64">
        <v>1054</v>
      </c>
      <c r="K1483" s="63">
        <v>-0.86189579409918393</v>
      </c>
      <c r="L1483" s="65">
        <f t="array" ref="L1483">PRODUCT(1+D1461:D1483)-1</f>
        <v>9.1005291005290756E-2</v>
      </c>
      <c r="M1483" t="str">
        <f t="shared" si="64"/>
        <v/>
      </c>
      <c r="N1483" s="61" t="str">
        <f t="shared" si="65"/>
        <v/>
      </c>
    </row>
    <row r="1484" spans="1:14" x14ac:dyDescent="0.25">
      <c r="A1484" s="46">
        <f t="shared" si="66"/>
        <v>1482</v>
      </c>
      <c r="B1484" s="3">
        <v>12400</v>
      </c>
      <c r="C1484" s="8">
        <v>10.29</v>
      </c>
      <c r="D1484" s="45">
        <v>-1.9398642095054264E-3</v>
      </c>
      <c r="E1484" s="16">
        <v>-0.41732729331823104</v>
      </c>
      <c r="F1484" s="58">
        <v>58.267270668176899</v>
      </c>
      <c r="G1484" s="59">
        <v>180.40770101925312</v>
      </c>
      <c r="H1484" s="60">
        <v>-0.67702448210922772</v>
      </c>
      <c r="J1484" s="64">
        <v>1055</v>
      </c>
      <c r="K1484" s="63">
        <v>-0.86189579409918393</v>
      </c>
      <c r="L1484" s="65">
        <f t="array" ref="L1484">PRODUCT(1+D1462:D1484)-1</f>
        <v>4.9999999999999822E-2</v>
      </c>
      <c r="M1484" t="str">
        <f t="shared" si="64"/>
        <v/>
      </c>
      <c r="N1484" s="61" t="str">
        <f t="shared" si="65"/>
        <v/>
      </c>
    </row>
    <row r="1485" spans="1:14" x14ac:dyDescent="0.25">
      <c r="A1485" s="46">
        <f t="shared" si="66"/>
        <v>1483</v>
      </c>
      <c r="B1485" s="3">
        <v>12401</v>
      </c>
      <c r="C1485" s="8">
        <v>10.19</v>
      </c>
      <c r="D1485" s="45">
        <v>-9.7181729834791009E-3</v>
      </c>
      <c r="E1485" s="16">
        <v>-0.42298980747451642</v>
      </c>
      <c r="F1485" s="58">
        <v>57.701019252548356</v>
      </c>
      <c r="G1485" s="59">
        <v>180.40770101925312</v>
      </c>
      <c r="H1485" s="60">
        <v>-0.68016321406151892</v>
      </c>
      <c r="J1485" s="64">
        <v>1056</v>
      </c>
      <c r="K1485" s="63">
        <v>-0.86189579409918393</v>
      </c>
      <c r="L1485" s="65">
        <f t="array" ref="L1485">PRODUCT(1+D1463:D1485)-1</f>
        <v>3.2421479229989503E-2</v>
      </c>
      <c r="M1485" t="str">
        <f t="shared" si="64"/>
        <v/>
      </c>
      <c r="N1485" s="61" t="str">
        <f t="shared" si="65"/>
        <v/>
      </c>
    </row>
    <row r="1486" spans="1:14" x14ac:dyDescent="0.25">
      <c r="A1486" s="46">
        <f t="shared" si="66"/>
        <v>1484</v>
      </c>
      <c r="B1486" s="3">
        <v>12402</v>
      </c>
      <c r="C1486" s="8">
        <v>10.23</v>
      </c>
      <c r="D1486" s="45">
        <v>3.9254170755642637E-3</v>
      </c>
      <c r="E1486" s="16">
        <v>-0.42072480181200222</v>
      </c>
      <c r="F1486" s="58">
        <v>57.92751981879978</v>
      </c>
      <c r="G1486" s="59">
        <v>180.40770101925312</v>
      </c>
      <c r="H1486" s="60">
        <v>-0.67890772128060239</v>
      </c>
      <c r="J1486" s="64">
        <v>1057</v>
      </c>
      <c r="K1486" s="63">
        <v>-0.86189579409918393</v>
      </c>
      <c r="L1486" s="65">
        <f t="array" ref="L1486">PRODUCT(1+D1464:D1486)-1</f>
        <v>5.2469135802469147E-2</v>
      </c>
      <c r="M1486" t="str">
        <f t="shared" si="64"/>
        <v/>
      </c>
      <c r="N1486" s="61" t="str">
        <f t="shared" si="65"/>
        <v/>
      </c>
    </row>
    <row r="1487" spans="1:14" x14ac:dyDescent="0.25">
      <c r="A1487" s="46">
        <f t="shared" si="66"/>
        <v>1485</v>
      </c>
      <c r="B1487" s="3">
        <v>12403</v>
      </c>
      <c r="C1487" s="8">
        <v>10.07</v>
      </c>
      <c r="D1487" s="45">
        <v>-1.564027370478982E-2</v>
      </c>
      <c r="E1487" s="16">
        <v>-0.4297848244620589</v>
      </c>
      <c r="F1487" s="58">
        <v>57.021517553794112</v>
      </c>
      <c r="G1487" s="59">
        <v>180.40770101925312</v>
      </c>
      <c r="H1487" s="60">
        <v>-0.68392969240426837</v>
      </c>
      <c r="J1487" s="64">
        <v>1058</v>
      </c>
      <c r="K1487" s="63">
        <v>-0.86189579409918393</v>
      </c>
      <c r="L1487" s="65">
        <f t="array" ref="L1487">PRODUCT(1+D1465:D1487)-1</f>
        <v>2.6503567787971027E-2</v>
      </c>
      <c r="M1487" t="str">
        <f t="shared" si="64"/>
        <v/>
      </c>
      <c r="N1487" s="61" t="str">
        <f t="shared" si="65"/>
        <v/>
      </c>
    </row>
    <row r="1488" spans="1:14" x14ac:dyDescent="0.25">
      <c r="A1488" s="46">
        <f t="shared" si="66"/>
        <v>1486</v>
      </c>
      <c r="B1488" s="3">
        <v>12406</v>
      </c>
      <c r="C1488" s="8">
        <v>9.77</v>
      </c>
      <c r="D1488" s="45">
        <v>-2.9791459781529417E-2</v>
      </c>
      <c r="E1488" s="16">
        <v>-0.44677236693091515</v>
      </c>
      <c r="F1488" s="58">
        <v>55.322763306908485</v>
      </c>
      <c r="G1488" s="59">
        <v>180.40770101925312</v>
      </c>
      <c r="H1488" s="60">
        <v>-0.6933458882611423</v>
      </c>
      <c r="J1488" s="64">
        <v>1059</v>
      </c>
      <c r="K1488" s="63">
        <v>-0.86189579409918393</v>
      </c>
      <c r="L1488" s="65">
        <f t="array" ref="L1488">PRODUCT(1+D1466:D1488)-1</f>
        <v>8.255933952528105E-3</v>
      </c>
      <c r="M1488" t="str">
        <f t="shared" si="64"/>
        <v/>
      </c>
      <c r="N1488" s="61" t="str">
        <f t="shared" si="65"/>
        <v/>
      </c>
    </row>
    <row r="1489" spans="1:14" x14ac:dyDescent="0.25">
      <c r="A1489" s="46">
        <f t="shared" si="66"/>
        <v>1487</v>
      </c>
      <c r="B1489" s="3">
        <v>12407</v>
      </c>
      <c r="C1489" s="8">
        <v>9.75</v>
      </c>
      <c r="D1489" s="45">
        <v>-2.0470829068577334E-3</v>
      </c>
      <c r="E1489" s="16">
        <v>-0.44790486976217225</v>
      </c>
      <c r="F1489" s="58">
        <v>55.209513023782776</v>
      </c>
      <c r="G1489" s="59">
        <v>180.40770101925312</v>
      </c>
      <c r="H1489" s="60">
        <v>-0.69397363465160056</v>
      </c>
      <c r="J1489" s="64">
        <v>1060</v>
      </c>
      <c r="K1489" s="63">
        <v>-0.86189579409918393</v>
      </c>
      <c r="L1489" s="65">
        <f t="array" ref="L1489">PRODUCT(1+D1467:D1489)-1</f>
        <v>1.7745302713986888E-2</v>
      </c>
      <c r="M1489" t="str">
        <f t="shared" si="64"/>
        <v/>
      </c>
      <c r="N1489" s="61" t="str">
        <f t="shared" si="65"/>
        <v/>
      </c>
    </row>
    <row r="1490" spans="1:14" x14ac:dyDescent="0.25">
      <c r="A1490" s="46">
        <f t="shared" si="66"/>
        <v>1488</v>
      </c>
      <c r="B1490" s="3">
        <v>12408</v>
      </c>
      <c r="C1490" s="8">
        <v>9.57</v>
      </c>
      <c r="D1490" s="45">
        <v>-1.8461538461538418E-2</v>
      </c>
      <c r="E1490" s="16">
        <v>-0.45809739524348603</v>
      </c>
      <c r="F1490" s="58">
        <v>54.190260475651399</v>
      </c>
      <c r="G1490" s="59">
        <v>180.40770101925312</v>
      </c>
      <c r="H1490" s="60">
        <v>-0.69962335216572491</v>
      </c>
      <c r="J1490" s="64">
        <v>1061</v>
      </c>
      <c r="K1490" s="63">
        <v>-0.86189579409918393</v>
      </c>
      <c r="L1490" s="65">
        <f t="array" ref="L1490">PRODUCT(1+D1468:D1490)-1</f>
        <v>-4.5862412761714988E-2</v>
      </c>
      <c r="M1490" t="str">
        <f t="shared" si="64"/>
        <v/>
      </c>
      <c r="N1490" s="61" t="str">
        <f t="shared" si="65"/>
        <v/>
      </c>
    </row>
    <row r="1491" spans="1:14" x14ac:dyDescent="0.25">
      <c r="A1491" s="46">
        <f t="shared" si="66"/>
        <v>1489</v>
      </c>
      <c r="B1491" s="3">
        <v>12409</v>
      </c>
      <c r="C1491" s="8">
        <v>9.5500000000000007</v>
      </c>
      <c r="D1491" s="45">
        <v>-2.089864158829613E-3</v>
      </c>
      <c r="E1491" s="16">
        <v>-0.45922989807474313</v>
      </c>
      <c r="F1491" s="58">
        <v>54.077010192525691</v>
      </c>
      <c r="G1491" s="59">
        <v>180.40770101925312</v>
      </c>
      <c r="H1491" s="60">
        <v>-0.70025109855618317</v>
      </c>
      <c r="J1491" s="64">
        <v>1062</v>
      </c>
      <c r="K1491" s="63">
        <v>-0.86189579409918393</v>
      </c>
      <c r="L1491" s="65">
        <f t="array" ref="L1491">PRODUCT(1+D1469:D1491)-1</f>
        <v>-3.7298387096774244E-2</v>
      </c>
      <c r="M1491" t="str">
        <f t="shared" si="64"/>
        <v/>
      </c>
      <c r="N1491" s="61" t="str">
        <f t="shared" si="65"/>
        <v/>
      </c>
    </row>
    <row r="1492" spans="1:14" x14ac:dyDescent="0.25">
      <c r="A1492" s="46">
        <f t="shared" si="66"/>
        <v>1490</v>
      </c>
      <c r="B1492" s="3">
        <v>12410</v>
      </c>
      <c r="C1492" s="8">
        <v>9.86</v>
      </c>
      <c r="D1492" s="45">
        <v>3.2460732984292973E-2</v>
      </c>
      <c r="E1492" s="16">
        <v>-0.44167610419025849</v>
      </c>
      <c r="F1492" s="58">
        <v>55.832389580974151</v>
      </c>
      <c r="G1492" s="59">
        <v>180.40770101925312</v>
      </c>
      <c r="H1492" s="60">
        <v>-0.69052102950408023</v>
      </c>
      <c r="J1492" s="64">
        <v>1063</v>
      </c>
      <c r="K1492" s="63">
        <v>-0.86189579409918393</v>
      </c>
      <c r="L1492" s="65">
        <f t="array" ref="L1492">PRODUCT(1+D1470:D1492)-1</f>
        <v>-3.6168132942326903E-2</v>
      </c>
      <c r="M1492" t="str">
        <f t="shared" si="64"/>
        <v/>
      </c>
      <c r="N1492" s="61" t="str">
        <f t="shared" si="65"/>
        <v/>
      </c>
    </row>
    <row r="1493" spans="1:14" x14ac:dyDescent="0.25">
      <c r="A1493" s="46">
        <f t="shared" si="66"/>
        <v>1491</v>
      </c>
      <c r="B1493" s="3">
        <v>12414</v>
      </c>
      <c r="C1493" s="8">
        <v>9.58</v>
      </c>
      <c r="D1493" s="45">
        <v>-2.8397565922920864E-2</v>
      </c>
      <c r="E1493" s="16">
        <v>-0.45753114382785764</v>
      </c>
      <c r="F1493" s="58">
        <v>54.246885617214232</v>
      </c>
      <c r="G1493" s="59">
        <v>180.40770101925312</v>
      </c>
      <c r="H1493" s="60">
        <v>-0.69930947897049589</v>
      </c>
      <c r="J1493" s="64">
        <v>1064</v>
      </c>
      <c r="K1493" s="63">
        <v>-0.86189579409918393</v>
      </c>
      <c r="L1493" s="65">
        <f t="array" ref="L1493">PRODUCT(1+D1471:D1493)-1</f>
        <v>-5.1485148514851753E-2</v>
      </c>
      <c r="M1493" t="str">
        <f t="shared" si="64"/>
        <v/>
      </c>
      <c r="N1493" s="61" t="str">
        <f t="shared" si="65"/>
        <v/>
      </c>
    </row>
    <row r="1494" spans="1:14" x14ac:dyDescent="0.25">
      <c r="A1494" s="46">
        <f t="shared" si="66"/>
        <v>1492</v>
      </c>
      <c r="B1494" s="3">
        <v>12415</v>
      </c>
      <c r="C1494" s="8">
        <v>9.7100000000000009</v>
      </c>
      <c r="D1494" s="45">
        <v>1.3569937369519947E-2</v>
      </c>
      <c r="E1494" s="16">
        <v>-0.45016987542468656</v>
      </c>
      <c r="F1494" s="58">
        <v>54.983012457531345</v>
      </c>
      <c r="G1494" s="59">
        <v>180.40770101925312</v>
      </c>
      <c r="H1494" s="60">
        <v>-0.69522912743251708</v>
      </c>
      <c r="J1494" s="64">
        <v>1065</v>
      </c>
      <c r="K1494" s="63">
        <v>-0.86189579409918393</v>
      </c>
      <c r="L1494" s="65">
        <f t="array" ref="L1494">PRODUCT(1+D1472:D1494)-1</f>
        <v>-3.3830845771144369E-2</v>
      </c>
      <c r="M1494" t="str">
        <f t="shared" si="64"/>
        <v/>
      </c>
      <c r="N1494" s="61" t="str">
        <f t="shared" si="65"/>
        <v/>
      </c>
    </row>
    <row r="1495" spans="1:14" x14ac:dyDescent="0.25">
      <c r="A1495" s="46">
        <f t="shared" si="66"/>
        <v>1493</v>
      </c>
      <c r="B1495" s="3">
        <v>12416</v>
      </c>
      <c r="C1495" s="8">
        <v>9.99</v>
      </c>
      <c r="D1495" s="45">
        <v>2.8836251287332582E-2</v>
      </c>
      <c r="E1495" s="16">
        <v>-0.43431483578708741</v>
      </c>
      <c r="F1495" s="58">
        <v>56.568516421291257</v>
      </c>
      <c r="G1495" s="59">
        <v>180.40770101925312</v>
      </c>
      <c r="H1495" s="60">
        <v>-0.68644067796610164</v>
      </c>
      <c r="J1495" s="64">
        <v>1066</v>
      </c>
      <c r="K1495" s="63">
        <v>-0.86189579409918393</v>
      </c>
      <c r="L1495" s="65">
        <f t="array" ref="L1495">PRODUCT(1+D1473:D1495)-1</f>
        <v>1.2158054711246091E-2</v>
      </c>
      <c r="M1495" t="str">
        <f t="shared" si="64"/>
        <v/>
      </c>
      <c r="N1495" s="61" t="str">
        <f t="shared" si="65"/>
        <v/>
      </c>
    </row>
    <row r="1496" spans="1:14" x14ac:dyDescent="0.25">
      <c r="A1496" s="46">
        <f t="shared" si="66"/>
        <v>1494</v>
      </c>
      <c r="B1496" s="3">
        <v>12417</v>
      </c>
      <c r="C1496" s="8">
        <v>9.9700000000000006</v>
      </c>
      <c r="D1496" s="45">
        <v>-2.0020020020019569E-3</v>
      </c>
      <c r="E1496" s="16">
        <v>-0.4354473386183445</v>
      </c>
      <c r="F1496" s="58">
        <v>56.455266138165548</v>
      </c>
      <c r="G1496" s="59">
        <v>180.40770101925312</v>
      </c>
      <c r="H1496" s="60">
        <v>-0.6870684243565599</v>
      </c>
      <c r="J1496" s="64">
        <v>1067</v>
      </c>
      <c r="K1496" s="63">
        <v>-0.86189579409918393</v>
      </c>
      <c r="L1496" s="65">
        <f t="array" ref="L1496">PRODUCT(1+D1474:D1496)-1</f>
        <v>-3.9960039960037497E-3</v>
      </c>
      <c r="M1496" t="str">
        <f t="shared" si="64"/>
        <v/>
      </c>
      <c r="N1496" s="61" t="str">
        <f t="shared" si="65"/>
        <v/>
      </c>
    </row>
    <row r="1497" spans="1:14" x14ac:dyDescent="0.25">
      <c r="A1497" s="46">
        <f t="shared" si="66"/>
        <v>1495</v>
      </c>
      <c r="B1497" s="3">
        <v>12421</v>
      </c>
      <c r="C1497" s="8">
        <v>10.11</v>
      </c>
      <c r="D1497" s="45">
        <v>1.4042126379137265E-2</v>
      </c>
      <c r="E1497" s="16">
        <v>-0.42751981879954504</v>
      </c>
      <c r="F1497" s="58">
        <v>57.248018120045494</v>
      </c>
      <c r="G1497" s="59">
        <v>180.40770101925312</v>
      </c>
      <c r="H1497" s="60">
        <v>-0.68267419962335207</v>
      </c>
      <c r="J1497" s="64">
        <v>1068</v>
      </c>
      <c r="K1497" s="63">
        <v>-0.86189579409918393</v>
      </c>
      <c r="L1497" s="65">
        <f t="array" ref="L1497">PRODUCT(1+D1475:D1497)-1</f>
        <v>4.3343653250773828E-2</v>
      </c>
      <c r="M1497" t="str">
        <f t="shared" si="64"/>
        <v/>
      </c>
      <c r="N1497" s="61" t="str">
        <f t="shared" si="65"/>
        <v/>
      </c>
    </row>
    <row r="1498" spans="1:14" x14ac:dyDescent="0.25">
      <c r="A1498" s="46">
        <f t="shared" si="66"/>
        <v>1496</v>
      </c>
      <c r="B1498" s="3">
        <v>12422</v>
      </c>
      <c r="C1498" s="8">
        <v>9.9700000000000006</v>
      </c>
      <c r="D1498" s="45">
        <v>-1.3847675568743667E-2</v>
      </c>
      <c r="E1498" s="16">
        <v>-0.4354473386183445</v>
      </c>
      <c r="F1498" s="58">
        <v>56.455266138165548</v>
      </c>
      <c r="G1498" s="59">
        <v>180.40770101925312</v>
      </c>
      <c r="H1498" s="60">
        <v>-0.6870684243565599</v>
      </c>
      <c r="J1498" s="64">
        <v>1069</v>
      </c>
      <c r="K1498" s="63">
        <v>-0.86189579409918393</v>
      </c>
      <c r="L1498" s="65">
        <f t="array" ref="L1498">PRODUCT(1+D1476:D1498)-1</f>
        <v>2.7835051546391876E-2</v>
      </c>
      <c r="M1498" t="str">
        <f t="shared" ref="M1498:M1561" si="67">IF(AND(L1498&lt;=-0.25,MIN(L1476:L1497)&gt;-0.25),1,"")</f>
        <v/>
      </c>
      <c r="N1498" s="61" t="str">
        <f t="shared" si="65"/>
        <v/>
      </c>
    </row>
    <row r="1499" spans="1:14" x14ac:dyDescent="0.25">
      <c r="A1499" s="46">
        <f t="shared" si="66"/>
        <v>1497</v>
      </c>
      <c r="B1499" s="3">
        <v>12423</v>
      </c>
      <c r="C1499" s="8">
        <v>9.94</v>
      </c>
      <c r="D1499" s="45">
        <v>-3.0090270812438424E-3</v>
      </c>
      <c r="E1499" s="16">
        <v>-0.43714609286523021</v>
      </c>
      <c r="F1499" s="58">
        <v>56.285390713476978</v>
      </c>
      <c r="G1499" s="59">
        <v>180.40770101925312</v>
      </c>
      <c r="H1499" s="60">
        <v>-0.68801004394224718</v>
      </c>
      <c r="J1499" s="64">
        <v>1070</v>
      </c>
      <c r="K1499" s="63">
        <v>-0.86189579409918393</v>
      </c>
      <c r="L1499" s="65">
        <f t="array" ref="L1499">PRODUCT(1+D1477:D1499)-1</f>
        <v>6.0728744939271273E-3</v>
      </c>
      <c r="M1499" t="str">
        <f t="shared" si="67"/>
        <v/>
      </c>
      <c r="N1499" s="61" t="str">
        <f t="shared" si="65"/>
        <v/>
      </c>
    </row>
    <row r="1500" spans="1:14" x14ac:dyDescent="0.25">
      <c r="A1500" s="46">
        <f t="shared" si="66"/>
        <v>1498</v>
      </c>
      <c r="B1500" s="3">
        <v>12424</v>
      </c>
      <c r="C1500" s="8">
        <v>9.81</v>
      </c>
      <c r="D1500" s="45">
        <v>-1.3078470824949617E-2</v>
      </c>
      <c r="E1500" s="16">
        <v>-0.44450736126840118</v>
      </c>
      <c r="F1500" s="58">
        <v>55.54926387315988</v>
      </c>
      <c r="G1500" s="59">
        <v>180.40770101925312</v>
      </c>
      <c r="H1500" s="60">
        <v>-0.69209039548022588</v>
      </c>
      <c r="J1500" s="64">
        <v>1071</v>
      </c>
      <c r="K1500" s="63">
        <v>-0.86189579409918393</v>
      </c>
      <c r="L1500" s="65">
        <f t="array" ref="L1500">PRODUCT(1+D1478:D1500)-1</f>
        <v>-1.0090817356205983E-2</v>
      </c>
      <c r="M1500" t="str">
        <f t="shared" si="67"/>
        <v/>
      </c>
      <c r="N1500" s="61" t="str">
        <f t="shared" si="65"/>
        <v/>
      </c>
    </row>
    <row r="1501" spans="1:14" x14ac:dyDescent="0.25">
      <c r="A1501" s="46">
        <f t="shared" si="66"/>
        <v>1499</v>
      </c>
      <c r="B1501" s="3">
        <v>12427</v>
      </c>
      <c r="C1501" s="8">
        <v>9.76</v>
      </c>
      <c r="D1501" s="45">
        <v>-5.0968399592253855E-3</v>
      </c>
      <c r="E1501" s="16">
        <v>-0.44733861834654398</v>
      </c>
      <c r="F1501" s="58">
        <v>55.266138165345602</v>
      </c>
      <c r="G1501" s="59">
        <v>180.40770101925312</v>
      </c>
      <c r="H1501" s="60">
        <v>-0.69365976145637154</v>
      </c>
      <c r="J1501" s="64">
        <v>1072</v>
      </c>
      <c r="K1501" s="63">
        <v>-0.86189579409918393</v>
      </c>
      <c r="L1501" s="65">
        <f t="array" ref="L1501">PRODUCT(1+D1479:D1501)-1</f>
        <v>-1.4141414141414566E-2</v>
      </c>
      <c r="M1501" t="str">
        <f t="shared" si="67"/>
        <v/>
      </c>
      <c r="N1501" s="61" t="str">
        <f t="shared" si="65"/>
        <v/>
      </c>
    </row>
    <row r="1502" spans="1:14" x14ac:dyDescent="0.25">
      <c r="A1502" s="46">
        <f t="shared" si="66"/>
        <v>1500</v>
      </c>
      <c r="B1502" s="3">
        <v>12428</v>
      </c>
      <c r="C1502" s="8">
        <v>9.8699999999999992</v>
      </c>
      <c r="D1502" s="45">
        <v>1.1270491803278659E-2</v>
      </c>
      <c r="E1502" s="16">
        <v>-0.44110985277463</v>
      </c>
      <c r="F1502" s="58">
        <v>55.889014722536999</v>
      </c>
      <c r="G1502" s="59">
        <v>180.40770101925312</v>
      </c>
      <c r="H1502" s="60">
        <v>-0.69020715630885121</v>
      </c>
      <c r="J1502" s="64">
        <v>1073</v>
      </c>
      <c r="K1502" s="63">
        <v>-0.86189579409918393</v>
      </c>
      <c r="L1502" s="65">
        <f t="array" ref="L1502">PRODUCT(1+D1480:D1502)-1</f>
        <v>-3.2352941176471028E-2</v>
      </c>
      <c r="M1502" t="str">
        <f t="shared" si="67"/>
        <v/>
      </c>
      <c r="N1502" s="61" t="str">
        <f t="shared" si="65"/>
        <v/>
      </c>
    </row>
    <row r="1503" spans="1:14" x14ac:dyDescent="0.25">
      <c r="A1503" s="46">
        <f t="shared" si="66"/>
        <v>1501</v>
      </c>
      <c r="B1503" s="3">
        <v>12429</v>
      </c>
      <c r="C1503" s="8">
        <v>10.14</v>
      </c>
      <c r="D1503" s="45">
        <v>2.7355623100304038E-2</v>
      </c>
      <c r="E1503" s="16">
        <v>-0.42582106455265933</v>
      </c>
      <c r="F1503" s="58">
        <v>57.417893544734063</v>
      </c>
      <c r="G1503" s="59">
        <v>180.40770101925312</v>
      </c>
      <c r="H1503" s="60">
        <v>-0.68173258003766468</v>
      </c>
      <c r="J1503" s="64">
        <v>1074</v>
      </c>
      <c r="K1503" s="63">
        <v>-0.86189579409918393</v>
      </c>
      <c r="L1503" s="65">
        <f t="array" ref="L1503">PRODUCT(1+D1481:D1503)-1</f>
        <v>9.8716683119448589E-4</v>
      </c>
      <c r="M1503" t="str">
        <f t="shared" si="67"/>
        <v/>
      </c>
      <c r="N1503" s="61" t="str">
        <f t="shared" si="65"/>
        <v/>
      </c>
    </row>
    <row r="1504" spans="1:14" x14ac:dyDescent="0.25">
      <c r="A1504" s="46">
        <f t="shared" si="66"/>
        <v>1502</v>
      </c>
      <c r="B1504" s="3">
        <v>12430</v>
      </c>
      <c r="C1504" s="8">
        <v>10.19</v>
      </c>
      <c r="D1504" s="45">
        <v>4.930966469427922E-3</v>
      </c>
      <c r="E1504" s="16">
        <v>-0.42298980747451664</v>
      </c>
      <c r="F1504" s="58">
        <v>57.701019252548335</v>
      </c>
      <c r="G1504" s="59">
        <v>180.40770101925312</v>
      </c>
      <c r="H1504" s="60">
        <v>-0.68016321406151903</v>
      </c>
      <c r="J1504" s="64">
        <v>1075</v>
      </c>
      <c r="K1504" s="63">
        <v>-0.86189579409918393</v>
      </c>
      <c r="L1504" s="65">
        <f t="array" ref="L1504">PRODUCT(1+D1482:D1504)-1</f>
        <v>-9.8039215686329673E-4</v>
      </c>
      <c r="M1504" t="str">
        <f t="shared" si="67"/>
        <v/>
      </c>
      <c r="N1504" s="61" t="str">
        <f t="shared" si="65"/>
        <v/>
      </c>
    </row>
    <row r="1505" spans="1:14" x14ac:dyDescent="0.25">
      <c r="A1505" s="46">
        <f t="shared" si="66"/>
        <v>1503</v>
      </c>
      <c r="B1505" s="3">
        <v>12431</v>
      </c>
      <c r="C1505" s="8">
        <v>10.07</v>
      </c>
      <c r="D1505" s="45">
        <v>-1.1776251226692791E-2</v>
      </c>
      <c r="E1505" s="16">
        <v>-0.42978482446205912</v>
      </c>
      <c r="F1505" s="58">
        <v>57.021517553794091</v>
      </c>
      <c r="G1505" s="59">
        <v>180.40770101925312</v>
      </c>
      <c r="H1505" s="60">
        <v>-0.6839296924042686</v>
      </c>
      <c r="J1505" s="64">
        <v>1076</v>
      </c>
      <c r="K1505" s="63">
        <v>-0.86189579409918393</v>
      </c>
      <c r="L1505" s="65">
        <f t="array" ref="L1505">PRODUCT(1+D1483:D1505)-1</f>
        <v>-2.9702970297028619E-3</v>
      </c>
      <c r="M1505" t="str">
        <f t="shared" si="67"/>
        <v/>
      </c>
      <c r="N1505" s="61" t="str">
        <f t="shared" si="65"/>
        <v/>
      </c>
    </row>
    <row r="1506" spans="1:14" x14ac:dyDescent="0.25">
      <c r="A1506" s="46">
        <f t="shared" si="66"/>
        <v>1504</v>
      </c>
      <c r="B1506" s="3">
        <v>12434</v>
      </c>
      <c r="C1506" s="8">
        <v>10.64</v>
      </c>
      <c r="D1506" s="45">
        <v>5.6603773584905648E-2</v>
      </c>
      <c r="E1506" s="16">
        <v>-0.39750849377123232</v>
      </c>
      <c r="F1506" s="58">
        <v>60.249150622876769</v>
      </c>
      <c r="G1506" s="59">
        <v>180.40770101925312</v>
      </c>
      <c r="H1506" s="60">
        <v>-0.66603892027620826</v>
      </c>
      <c r="J1506" s="64">
        <v>1077</v>
      </c>
      <c r="K1506" s="63">
        <v>-0.86189579409918393</v>
      </c>
      <c r="L1506" s="65">
        <f t="array" ref="L1506">PRODUCT(1+D1484:D1506)-1</f>
        <v>3.2007759456837537E-2</v>
      </c>
      <c r="M1506" t="str">
        <f t="shared" si="67"/>
        <v/>
      </c>
      <c r="N1506" s="61" t="str">
        <f t="shared" si="65"/>
        <v/>
      </c>
    </row>
    <row r="1507" spans="1:14" x14ac:dyDescent="0.25">
      <c r="A1507" s="46">
        <f t="shared" si="66"/>
        <v>1505</v>
      </c>
      <c r="B1507" s="3">
        <v>12435</v>
      </c>
      <c r="C1507" s="8">
        <v>10.69</v>
      </c>
      <c r="D1507" s="45">
        <v>4.6992481203007586E-3</v>
      </c>
      <c r="E1507" s="16">
        <v>-0.39467723669308963</v>
      </c>
      <c r="F1507" s="58">
        <v>60.53227633069104</v>
      </c>
      <c r="G1507" s="59">
        <v>180.40770101925312</v>
      </c>
      <c r="H1507" s="60">
        <v>-0.66446955430006271</v>
      </c>
      <c r="J1507" s="64">
        <v>1078</v>
      </c>
      <c r="K1507" s="63">
        <v>-0.86189579409918393</v>
      </c>
      <c r="L1507" s="65">
        <f t="array" ref="L1507">PRODUCT(1+D1485:D1507)-1</f>
        <v>3.8872691933916625E-2</v>
      </c>
      <c r="M1507" t="str">
        <f t="shared" si="67"/>
        <v/>
      </c>
      <c r="N1507" s="61" t="str">
        <f t="shared" si="65"/>
        <v/>
      </c>
    </row>
    <row r="1508" spans="1:14" x14ac:dyDescent="0.25">
      <c r="A1508" s="46">
        <f t="shared" si="66"/>
        <v>1506</v>
      </c>
      <c r="B1508" s="3">
        <v>12436</v>
      </c>
      <c r="C1508" s="8">
        <v>10.66</v>
      </c>
      <c r="D1508" s="45">
        <v>-2.8063610851262188E-3</v>
      </c>
      <c r="E1508" s="16">
        <v>-0.39637599093997522</v>
      </c>
      <c r="F1508" s="58">
        <v>60.362400906002478</v>
      </c>
      <c r="G1508" s="59">
        <v>180.40770101925312</v>
      </c>
      <c r="H1508" s="60">
        <v>-0.66541117388575</v>
      </c>
      <c r="J1508" s="64">
        <v>1079</v>
      </c>
      <c r="K1508" s="63">
        <v>-0.86189579409918393</v>
      </c>
      <c r="L1508" s="65">
        <f t="array" ref="L1508">PRODUCT(1+D1486:D1508)-1</f>
        <v>4.6123650637880154E-2</v>
      </c>
      <c r="M1508" t="str">
        <f t="shared" si="67"/>
        <v/>
      </c>
      <c r="N1508" s="61" t="str">
        <f t="shared" si="65"/>
        <v/>
      </c>
    </row>
    <row r="1509" spans="1:14" x14ac:dyDescent="0.25">
      <c r="A1509" s="46">
        <f t="shared" si="66"/>
        <v>1507</v>
      </c>
      <c r="B1509" s="3">
        <v>12437</v>
      </c>
      <c r="C1509" s="8">
        <v>10.63</v>
      </c>
      <c r="D1509" s="45">
        <v>-2.8142589118198558E-3</v>
      </c>
      <c r="E1509" s="16">
        <v>-0.39807474518686081</v>
      </c>
      <c r="F1509" s="58">
        <v>60.192525481313922</v>
      </c>
      <c r="G1509" s="59">
        <v>180.40770101925312</v>
      </c>
      <c r="H1509" s="60">
        <v>-0.66635279347143739</v>
      </c>
      <c r="J1509" s="64">
        <v>1080</v>
      </c>
      <c r="K1509" s="63">
        <v>-0.86189579409918393</v>
      </c>
      <c r="L1509" s="65">
        <f t="array" ref="L1509">PRODUCT(1+D1487:D1509)-1</f>
        <v>3.9100684261974328E-2</v>
      </c>
      <c r="M1509" t="str">
        <f t="shared" si="67"/>
        <v/>
      </c>
      <c r="N1509" s="61" t="str">
        <f t="shared" ref="N1509:N1572" si="68">IF(AND(M1509=1,SUM(M1281:M1508)=0),1,"")</f>
        <v/>
      </c>
    </row>
    <row r="1510" spans="1:14" x14ac:dyDescent="0.25">
      <c r="A1510" s="46">
        <f t="shared" si="66"/>
        <v>1508</v>
      </c>
      <c r="B1510" s="3">
        <v>12438</v>
      </c>
      <c r="C1510" s="8">
        <v>10.93</v>
      </c>
      <c r="D1510" s="45">
        <v>2.822201317027262E-2</v>
      </c>
      <c r="E1510" s="16">
        <v>-0.38108720271800467</v>
      </c>
      <c r="F1510" s="58">
        <v>61.891279728199535</v>
      </c>
      <c r="G1510" s="59">
        <v>180.40770101925312</v>
      </c>
      <c r="H1510" s="60">
        <v>-0.65693659761456358</v>
      </c>
      <c r="J1510" s="64">
        <v>1081</v>
      </c>
      <c r="K1510" s="63">
        <v>-0.86189579409918393</v>
      </c>
      <c r="L1510" s="65">
        <f t="array" ref="L1510">PRODUCT(1+D1488:D1510)-1</f>
        <v>8.5402184707050299E-2</v>
      </c>
      <c r="M1510" t="str">
        <f t="shared" si="67"/>
        <v/>
      </c>
      <c r="N1510" s="61" t="str">
        <f t="shared" si="68"/>
        <v/>
      </c>
    </row>
    <row r="1511" spans="1:14" x14ac:dyDescent="0.25">
      <c r="A1511" s="46">
        <f t="shared" si="66"/>
        <v>1509</v>
      </c>
      <c r="B1511" s="3">
        <v>12441</v>
      </c>
      <c r="C1511" s="8">
        <v>10.91</v>
      </c>
      <c r="D1511" s="45">
        <v>-1.8298261665141702E-3</v>
      </c>
      <c r="E1511" s="16">
        <v>-0.38221970554926177</v>
      </c>
      <c r="F1511" s="58">
        <v>61.778029445073827</v>
      </c>
      <c r="G1511" s="59">
        <v>180.40770101925312</v>
      </c>
      <c r="H1511" s="60">
        <v>-0.65756434400502184</v>
      </c>
      <c r="J1511" s="64">
        <v>1082</v>
      </c>
      <c r="K1511" s="63">
        <v>-0.86189579409918393</v>
      </c>
      <c r="L1511" s="65">
        <f t="array" ref="L1511">PRODUCT(1+D1489:D1511)-1</f>
        <v>0.11668372569089036</v>
      </c>
      <c r="M1511" t="str">
        <f t="shared" si="67"/>
        <v/>
      </c>
      <c r="N1511" s="61" t="str">
        <f t="shared" si="68"/>
        <v/>
      </c>
    </row>
    <row r="1512" spans="1:14" x14ac:dyDescent="0.25">
      <c r="A1512" s="46">
        <f t="shared" si="66"/>
        <v>1510</v>
      </c>
      <c r="B1512" s="3">
        <v>12442</v>
      </c>
      <c r="C1512" s="8">
        <v>11.05</v>
      </c>
      <c r="D1512" s="45">
        <v>1.2832263978001857E-2</v>
      </c>
      <c r="E1512" s="16">
        <v>-0.37429218573046219</v>
      </c>
      <c r="F1512" s="58">
        <v>62.570781426953779</v>
      </c>
      <c r="G1512" s="59">
        <v>180.40770101925312</v>
      </c>
      <c r="H1512" s="60">
        <v>-0.65317011927181412</v>
      </c>
      <c r="J1512" s="64">
        <v>1083</v>
      </c>
      <c r="K1512" s="63">
        <v>-0.86189579409918393</v>
      </c>
      <c r="L1512" s="65">
        <f t="array" ref="L1512">PRODUCT(1+D1490:D1512)-1</f>
        <v>0.13333333333333308</v>
      </c>
      <c r="M1512" t="str">
        <f t="shared" si="67"/>
        <v/>
      </c>
      <c r="N1512" s="61" t="str">
        <f t="shared" si="68"/>
        <v/>
      </c>
    </row>
    <row r="1513" spans="1:14" x14ac:dyDescent="0.25">
      <c r="A1513" s="46">
        <f t="shared" si="66"/>
        <v>1511</v>
      </c>
      <c r="B1513" s="3">
        <v>12443</v>
      </c>
      <c r="C1513" s="8">
        <v>11.12</v>
      </c>
      <c r="D1513" s="45">
        <v>6.3348416289590315E-3</v>
      </c>
      <c r="E1513" s="16">
        <v>-0.37032842582106251</v>
      </c>
      <c r="F1513" s="58">
        <v>62.967157417893752</v>
      </c>
      <c r="G1513" s="59">
        <v>180.40770101925312</v>
      </c>
      <c r="H1513" s="60">
        <v>-0.65097300690521021</v>
      </c>
      <c r="J1513" s="64">
        <v>1084</v>
      </c>
      <c r="K1513" s="63">
        <v>-0.86189579409918393</v>
      </c>
      <c r="L1513" s="65">
        <f t="array" ref="L1513">PRODUCT(1+D1491:D1513)-1</f>
        <v>0.16196447230929945</v>
      </c>
      <c r="M1513" t="str">
        <f t="shared" si="67"/>
        <v/>
      </c>
      <c r="N1513" s="61" t="str">
        <f t="shared" si="68"/>
        <v/>
      </c>
    </row>
    <row r="1514" spans="1:14" x14ac:dyDescent="0.25">
      <c r="A1514" s="46">
        <f t="shared" si="66"/>
        <v>1512</v>
      </c>
      <c r="B1514" s="3">
        <v>12444</v>
      </c>
      <c r="C1514" s="8">
        <v>11.12</v>
      </c>
      <c r="D1514" s="45">
        <v>0</v>
      </c>
      <c r="E1514" s="16">
        <v>-0.37032842582106251</v>
      </c>
      <c r="F1514" s="58">
        <v>62.967157417893752</v>
      </c>
      <c r="G1514" s="59">
        <v>180.40770101925312</v>
      </c>
      <c r="H1514" s="60">
        <v>-0.65097300690521021</v>
      </c>
      <c r="J1514" s="64">
        <v>1085</v>
      </c>
      <c r="K1514" s="63">
        <v>-0.86189579409918393</v>
      </c>
      <c r="L1514" s="65">
        <f t="array" ref="L1514">PRODUCT(1+D1492:D1514)-1</f>
        <v>0.16439790575916158</v>
      </c>
      <c r="M1514" t="str">
        <f t="shared" si="67"/>
        <v/>
      </c>
      <c r="N1514" s="61" t="str">
        <f t="shared" si="68"/>
        <v/>
      </c>
    </row>
    <row r="1515" spans="1:14" x14ac:dyDescent="0.25">
      <c r="A1515" s="46">
        <f t="shared" si="66"/>
        <v>1513</v>
      </c>
      <c r="B1515" s="3">
        <v>12445</v>
      </c>
      <c r="C1515" s="8">
        <v>11.02</v>
      </c>
      <c r="D1515" s="45">
        <v>-8.9928057553956275E-3</v>
      </c>
      <c r="E1515" s="16">
        <v>-0.37599093997734789</v>
      </c>
      <c r="F1515" s="58">
        <v>62.400906002265209</v>
      </c>
      <c r="G1515" s="59">
        <v>180.40770101925312</v>
      </c>
      <c r="H1515" s="60">
        <v>-0.65411173885750151</v>
      </c>
      <c r="J1515" s="64">
        <v>1086</v>
      </c>
      <c r="K1515" s="63">
        <v>-0.86189579409918393</v>
      </c>
      <c r="L1515" s="65">
        <f t="array" ref="L1515">PRODUCT(1+D1493:D1515)-1</f>
        <v>0.11764705882352922</v>
      </c>
      <c r="M1515" t="str">
        <f t="shared" si="67"/>
        <v/>
      </c>
      <c r="N1515" s="61" t="str">
        <f t="shared" si="68"/>
        <v/>
      </c>
    </row>
    <row r="1516" spans="1:14" x14ac:dyDescent="0.25">
      <c r="A1516" s="46">
        <f t="shared" si="66"/>
        <v>1514</v>
      </c>
      <c r="B1516" s="3">
        <v>12448</v>
      </c>
      <c r="C1516" s="8">
        <v>11.19</v>
      </c>
      <c r="D1516" s="45">
        <v>1.5426497277676976E-2</v>
      </c>
      <c r="E1516" s="16">
        <v>-0.36636466591166272</v>
      </c>
      <c r="F1516" s="58">
        <v>63.363533408833725</v>
      </c>
      <c r="G1516" s="59">
        <v>180.40770101925312</v>
      </c>
      <c r="H1516" s="60">
        <v>-0.6487758945386064</v>
      </c>
      <c r="J1516" s="64">
        <v>1087</v>
      </c>
      <c r="K1516" s="63">
        <v>-0.86189579409918393</v>
      </c>
      <c r="L1516" s="65">
        <f t="array" ref="L1516">PRODUCT(1+D1494:D1516)-1</f>
        <v>0.16805845511482209</v>
      </c>
      <c r="M1516" t="str">
        <f t="shared" si="67"/>
        <v/>
      </c>
      <c r="N1516" s="61" t="str">
        <f t="shared" si="68"/>
        <v/>
      </c>
    </row>
    <row r="1517" spans="1:14" x14ac:dyDescent="0.25">
      <c r="A1517" s="46">
        <f t="shared" si="66"/>
        <v>1515</v>
      </c>
      <c r="B1517" s="3">
        <v>12449</v>
      </c>
      <c r="C1517" s="8">
        <v>11.33</v>
      </c>
      <c r="D1517" s="45">
        <v>1.251117068811447E-2</v>
      </c>
      <c r="E1517" s="16">
        <v>-0.35843714609286315</v>
      </c>
      <c r="F1517" s="58">
        <v>64.156285390713691</v>
      </c>
      <c r="G1517" s="59">
        <v>180.40770101925312</v>
      </c>
      <c r="H1517" s="60">
        <v>-0.64438166980539857</v>
      </c>
      <c r="J1517" s="64">
        <v>1088</v>
      </c>
      <c r="K1517" s="63">
        <v>-0.86189579409918393</v>
      </c>
      <c r="L1517" s="65">
        <f t="array" ref="L1517">PRODUCT(1+D1495:D1517)-1</f>
        <v>0.16683831101956703</v>
      </c>
      <c r="M1517" t="str">
        <f t="shared" si="67"/>
        <v/>
      </c>
      <c r="N1517" s="61" t="str">
        <f t="shared" si="68"/>
        <v/>
      </c>
    </row>
    <row r="1518" spans="1:14" x14ac:dyDescent="0.25">
      <c r="A1518" s="46">
        <f t="shared" si="66"/>
        <v>1516</v>
      </c>
      <c r="B1518" s="3">
        <v>12450</v>
      </c>
      <c r="C1518" s="8">
        <v>11.17</v>
      </c>
      <c r="D1518" s="45">
        <v>-1.4121800529567574E-2</v>
      </c>
      <c r="E1518" s="16">
        <v>-0.36749716874291982</v>
      </c>
      <c r="F1518" s="58">
        <v>63.250283125708016</v>
      </c>
      <c r="G1518" s="59">
        <v>180.40770101925312</v>
      </c>
      <c r="H1518" s="60">
        <v>-0.64940364092906466</v>
      </c>
      <c r="J1518" s="64">
        <v>1089</v>
      </c>
      <c r="K1518" s="63">
        <v>-0.86189579409918393</v>
      </c>
      <c r="L1518" s="65">
        <f t="array" ref="L1518">PRODUCT(1+D1496:D1518)-1</f>
        <v>0.1181181181181179</v>
      </c>
      <c r="M1518" t="str">
        <f t="shared" si="67"/>
        <v/>
      </c>
      <c r="N1518" s="61" t="str">
        <f t="shared" si="68"/>
        <v/>
      </c>
    </row>
    <row r="1519" spans="1:14" x14ac:dyDescent="0.25">
      <c r="A1519" s="46">
        <f t="shared" si="66"/>
        <v>1517</v>
      </c>
      <c r="B1519" s="3">
        <v>12451</v>
      </c>
      <c r="C1519" s="8">
        <v>11.46</v>
      </c>
      <c r="D1519" s="45">
        <v>2.5962399283796067E-2</v>
      </c>
      <c r="E1519" s="16">
        <v>-0.35107587768969206</v>
      </c>
      <c r="F1519" s="58">
        <v>64.892412231030789</v>
      </c>
      <c r="G1519" s="59">
        <v>180.40770101925312</v>
      </c>
      <c r="H1519" s="60">
        <v>-0.64030131826741998</v>
      </c>
      <c r="J1519" s="64">
        <v>1090</v>
      </c>
      <c r="K1519" s="63">
        <v>-0.86189579409918393</v>
      </c>
      <c r="L1519" s="65">
        <f t="array" ref="L1519">PRODUCT(1+D1497:D1519)-1</f>
        <v>0.14944834503510496</v>
      </c>
      <c r="M1519" t="str">
        <f t="shared" si="67"/>
        <v/>
      </c>
      <c r="N1519" s="61" t="str">
        <f t="shared" si="68"/>
        <v/>
      </c>
    </row>
    <row r="1520" spans="1:14" x14ac:dyDescent="0.25">
      <c r="A1520" s="46">
        <f t="shared" si="66"/>
        <v>1518</v>
      </c>
      <c r="B1520" s="3">
        <v>12452</v>
      </c>
      <c r="C1520" s="8">
        <v>11.45</v>
      </c>
      <c r="D1520" s="45">
        <v>-8.7260034904024231E-4</v>
      </c>
      <c r="E1520" s="16">
        <v>-0.35164212910532067</v>
      </c>
      <c r="F1520" s="58">
        <v>64.835787089467928</v>
      </c>
      <c r="G1520" s="59">
        <v>180.40770101925312</v>
      </c>
      <c r="H1520" s="60">
        <v>-0.64061519146264911</v>
      </c>
      <c r="J1520" s="64">
        <v>1091</v>
      </c>
      <c r="K1520" s="63">
        <v>-0.86189579409918393</v>
      </c>
      <c r="L1520" s="65">
        <f t="array" ref="L1520">PRODUCT(1+D1498:D1520)-1</f>
        <v>0.13254203758654759</v>
      </c>
      <c r="M1520" t="str">
        <f t="shared" si="67"/>
        <v/>
      </c>
      <c r="N1520" s="61" t="str">
        <f t="shared" si="68"/>
        <v/>
      </c>
    </row>
    <row r="1521" spans="1:14" x14ac:dyDescent="0.25">
      <c r="A1521" s="46">
        <f t="shared" si="66"/>
        <v>1519</v>
      </c>
      <c r="B1521" s="3">
        <v>12455</v>
      </c>
      <c r="C1521" s="8">
        <v>11.81</v>
      </c>
      <c r="D1521" s="45">
        <v>3.1441048034934527E-2</v>
      </c>
      <c r="E1521" s="16">
        <v>-0.33125707814269323</v>
      </c>
      <c r="F1521" s="58">
        <v>66.874292185730681</v>
      </c>
      <c r="G1521" s="59">
        <v>180.40770101925312</v>
      </c>
      <c r="H1521" s="60">
        <v>-0.62931575643440052</v>
      </c>
      <c r="J1521" s="64">
        <v>1092</v>
      </c>
      <c r="K1521" s="63">
        <v>-0.86189579409918393</v>
      </c>
      <c r="L1521" s="65">
        <f t="array" ref="L1521">PRODUCT(1+D1499:D1521)-1</f>
        <v>0.18455366098294834</v>
      </c>
      <c r="M1521" t="str">
        <f t="shared" si="67"/>
        <v/>
      </c>
      <c r="N1521" s="61" t="str">
        <f t="shared" si="68"/>
        <v/>
      </c>
    </row>
    <row r="1522" spans="1:14" x14ac:dyDescent="0.25">
      <c r="A1522" s="46">
        <f t="shared" si="66"/>
        <v>1520</v>
      </c>
      <c r="B1522" s="3">
        <v>12456</v>
      </c>
      <c r="C1522" s="8">
        <v>11.82</v>
      </c>
      <c r="D1522" s="45">
        <v>8.4674005080431769E-4</v>
      </c>
      <c r="E1522" s="16">
        <v>-0.33069082672706474</v>
      </c>
      <c r="F1522" s="58">
        <v>66.930917327293528</v>
      </c>
      <c r="G1522" s="59">
        <v>180.40770101925312</v>
      </c>
      <c r="H1522" s="60">
        <v>-0.62900188323917139</v>
      </c>
      <c r="J1522" s="64">
        <v>1093</v>
      </c>
      <c r="K1522" s="63">
        <v>-0.86189579409918393</v>
      </c>
      <c r="L1522" s="65">
        <f t="array" ref="L1522">PRODUCT(1+D1500:D1522)-1</f>
        <v>0.18913480885311884</v>
      </c>
      <c r="M1522" t="str">
        <f t="shared" si="67"/>
        <v/>
      </c>
      <c r="N1522" s="61" t="str">
        <f t="shared" si="68"/>
        <v/>
      </c>
    </row>
    <row r="1523" spans="1:14" x14ac:dyDescent="0.25">
      <c r="A1523" s="46">
        <f t="shared" si="66"/>
        <v>1521</v>
      </c>
      <c r="B1523" s="3">
        <v>12457</v>
      </c>
      <c r="C1523" s="8">
        <v>11.45</v>
      </c>
      <c r="D1523" s="45">
        <v>-3.130287648054153E-2</v>
      </c>
      <c r="E1523" s="16">
        <v>-0.35164212910532078</v>
      </c>
      <c r="F1523" s="58">
        <v>64.835787089467928</v>
      </c>
      <c r="G1523" s="59">
        <v>180.40770101925312</v>
      </c>
      <c r="H1523" s="60">
        <v>-0.64061519146264911</v>
      </c>
      <c r="J1523" s="64">
        <v>1094</v>
      </c>
      <c r="K1523" s="63">
        <v>-0.86189579409918393</v>
      </c>
      <c r="L1523" s="65">
        <f t="array" ref="L1523">PRODUCT(1+D1501:D1523)-1</f>
        <v>0.16717635066258874</v>
      </c>
      <c r="M1523" t="str">
        <f t="shared" si="67"/>
        <v/>
      </c>
      <c r="N1523" s="61" t="str">
        <f t="shared" si="68"/>
        <v/>
      </c>
    </row>
    <row r="1524" spans="1:14" x14ac:dyDescent="0.25">
      <c r="A1524" s="46">
        <f t="shared" si="66"/>
        <v>1522</v>
      </c>
      <c r="B1524" s="3">
        <v>12458</v>
      </c>
      <c r="C1524" s="8">
        <v>11.5</v>
      </c>
      <c r="D1524" s="45">
        <v>4.366812227074357E-3</v>
      </c>
      <c r="E1524" s="16">
        <v>-0.34881087202717798</v>
      </c>
      <c r="F1524" s="58">
        <v>65.118912797282206</v>
      </c>
      <c r="G1524" s="59">
        <v>180.40770101925312</v>
      </c>
      <c r="H1524" s="60">
        <v>-0.63904582548650346</v>
      </c>
      <c r="J1524" s="64">
        <v>1095</v>
      </c>
      <c r="K1524" s="63">
        <v>-0.86189579409918393</v>
      </c>
      <c r="L1524" s="65">
        <f t="array" ref="L1524">PRODUCT(1+D1502:D1524)-1</f>
        <v>0.17827868852459017</v>
      </c>
      <c r="M1524" t="str">
        <f t="shared" si="67"/>
        <v/>
      </c>
      <c r="N1524" s="61" t="str">
        <f t="shared" si="68"/>
        <v/>
      </c>
    </row>
    <row r="1525" spans="1:14" x14ac:dyDescent="0.25">
      <c r="A1525" s="46">
        <f t="shared" si="66"/>
        <v>1523</v>
      </c>
      <c r="B1525" s="3">
        <v>12459</v>
      </c>
      <c r="C1525" s="8">
        <v>11.18</v>
      </c>
      <c r="D1525" s="45">
        <v>-2.7826086956521778E-2</v>
      </c>
      <c r="E1525" s="16">
        <v>-0.36693091732729133</v>
      </c>
      <c r="F1525" s="58">
        <v>63.30690826727087</v>
      </c>
      <c r="G1525" s="59">
        <v>180.40770101925312</v>
      </c>
      <c r="H1525" s="60">
        <v>-0.64908976773383553</v>
      </c>
      <c r="J1525" s="64">
        <v>1096</v>
      </c>
      <c r="K1525" s="63">
        <v>-0.86189579409918393</v>
      </c>
      <c r="L1525" s="65">
        <f t="array" ref="L1525">PRODUCT(1+D1503:D1525)-1</f>
        <v>0.1327254305977712</v>
      </c>
      <c r="M1525" t="str">
        <f t="shared" si="67"/>
        <v/>
      </c>
      <c r="N1525" s="61" t="str">
        <f t="shared" si="68"/>
        <v/>
      </c>
    </row>
    <row r="1526" spans="1:14" x14ac:dyDescent="0.25">
      <c r="A1526" s="46">
        <f t="shared" si="66"/>
        <v>1524</v>
      </c>
      <c r="B1526" s="3">
        <v>12463</v>
      </c>
      <c r="C1526" s="8">
        <v>11.22</v>
      </c>
      <c r="D1526" s="45">
        <v>3.5778175313059268E-3</v>
      </c>
      <c r="E1526" s="16">
        <v>-0.36466591166477713</v>
      </c>
      <c r="F1526" s="58">
        <v>63.533408833522287</v>
      </c>
      <c r="G1526" s="59">
        <v>180.40770101925312</v>
      </c>
      <c r="H1526" s="60">
        <v>-0.64783427495291901</v>
      </c>
      <c r="J1526" s="64">
        <v>1097</v>
      </c>
      <c r="K1526" s="63">
        <v>-0.86189579409918393</v>
      </c>
      <c r="L1526" s="65">
        <f t="array" ref="L1526">PRODUCT(1+D1504:D1526)-1</f>
        <v>0.10650887573964485</v>
      </c>
      <c r="M1526" t="str">
        <f t="shared" si="67"/>
        <v/>
      </c>
      <c r="N1526" s="61" t="str">
        <f t="shared" si="68"/>
        <v/>
      </c>
    </row>
    <row r="1527" spans="1:14" x14ac:dyDescent="0.25">
      <c r="A1527" s="46">
        <f t="shared" si="66"/>
        <v>1525</v>
      </c>
      <c r="B1527" s="3">
        <v>12464</v>
      </c>
      <c r="C1527" s="8">
        <v>11.29</v>
      </c>
      <c r="D1527" s="45">
        <v>6.2388591800355275E-3</v>
      </c>
      <c r="E1527" s="16">
        <v>-0.36070215175537745</v>
      </c>
      <c r="F1527" s="58">
        <v>63.929784824462253</v>
      </c>
      <c r="G1527" s="59">
        <v>180.40770101925312</v>
      </c>
      <c r="H1527" s="60">
        <v>-0.64563716258631521</v>
      </c>
      <c r="J1527" s="64">
        <v>1098</v>
      </c>
      <c r="K1527" s="63">
        <v>-0.86189579409918393</v>
      </c>
      <c r="L1527" s="65">
        <f t="array" ref="L1527">PRODUCT(1+D1505:D1527)-1</f>
        <v>0.10794896957801758</v>
      </c>
      <c r="M1527" t="str">
        <f t="shared" si="67"/>
        <v/>
      </c>
      <c r="N1527" s="61" t="str">
        <f t="shared" si="68"/>
        <v/>
      </c>
    </row>
    <row r="1528" spans="1:14" x14ac:dyDescent="0.25">
      <c r="A1528" s="46">
        <f t="shared" si="66"/>
        <v>1526</v>
      </c>
      <c r="B1528" s="3">
        <v>12465</v>
      </c>
      <c r="C1528" s="8">
        <v>11.51</v>
      </c>
      <c r="D1528" s="45">
        <v>1.9486271036315284E-2</v>
      </c>
      <c r="E1528" s="16">
        <v>-0.34824462061154959</v>
      </c>
      <c r="F1528" s="58">
        <v>65.175537938845039</v>
      </c>
      <c r="G1528" s="59">
        <v>180.40770101925312</v>
      </c>
      <c r="H1528" s="60">
        <v>-0.63873195229127444</v>
      </c>
      <c r="J1528" s="64">
        <v>1099</v>
      </c>
      <c r="K1528" s="63">
        <v>-0.86189579409918393</v>
      </c>
      <c r="L1528" s="65">
        <f t="array" ref="L1528">PRODUCT(1+D1506:D1528)-1</f>
        <v>0.14299900695134005</v>
      </c>
      <c r="M1528" t="str">
        <f t="shared" si="67"/>
        <v/>
      </c>
      <c r="N1528" s="61" t="str">
        <f t="shared" si="68"/>
        <v/>
      </c>
    </row>
    <row r="1529" spans="1:14" x14ac:dyDescent="0.25">
      <c r="A1529" s="46">
        <f t="shared" si="66"/>
        <v>1527</v>
      </c>
      <c r="B1529" s="3">
        <v>12466</v>
      </c>
      <c r="C1529" s="8">
        <v>11.54</v>
      </c>
      <c r="D1529" s="45">
        <v>2.6064291920069316E-3</v>
      </c>
      <c r="E1529" s="16">
        <v>-0.346545866364664</v>
      </c>
      <c r="F1529" s="58">
        <v>65.345413363533595</v>
      </c>
      <c r="G1529" s="59">
        <v>180.40770101925312</v>
      </c>
      <c r="H1529" s="60">
        <v>-0.63779033270558705</v>
      </c>
      <c r="J1529" s="64">
        <v>1100</v>
      </c>
      <c r="K1529" s="63">
        <v>-0.86189579409918393</v>
      </c>
      <c r="L1529" s="65">
        <f t="array" ref="L1529">PRODUCT(1+D1507:D1529)-1</f>
        <v>8.458646616541321E-2</v>
      </c>
      <c r="M1529" t="str">
        <f t="shared" si="67"/>
        <v/>
      </c>
      <c r="N1529" s="61" t="str">
        <f t="shared" si="68"/>
        <v/>
      </c>
    </row>
    <row r="1530" spans="1:14" x14ac:dyDescent="0.25">
      <c r="A1530" s="46">
        <f t="shared" si="66"/>
        <v>1528</v>
      </c>
      <c r="B1530" s="3">
        <v>12469</v>
      </c>
      <c r="C1530" s="8">
        <v>11.36</v>
      </c>
      <c r="D1530" s="45">
        <v>-1.559792027729634E-2</v>
      </c>
      <c r="E1530" s="16">
        <v>-0.35673839184597778</v>
      </c>
      <c r="F1530" s="58">
        <v>64.326160815402218</v>
      </c>
      <c r="G1530" s="59">
        <v>180.40770101925312</v>
      </c>
      <c r="H1530" s="60">
        <v>-0.6434400502197114</v>
      </c>
      <c r="J1530" s="64">
        <v>1101</v>
      </c>
      <c r="K1530" s="63">
        <v>-0.86189579409918393</v>
      </c>
      <c r="L1530" s="65">
        <f t="array" ref="L1530">PRODUCT(1+D1508:D1530)-1</f>
        <v>6.2675397567820035E-2</v>
      </c>
      <c r="M1530" t="str">
        <f t="shared" si="67"/>
        <v/>
      </c>
      <c r="N1530" s="61" t="str">
        <f t="shared" si="68"/>
        <v/>
      </c>
    </row>
    <row r="1531" spans="1:14" x14ac:dyDescent="0.25">
      <c r="A1531" s="46">
        <f t="shared" si="66"/>
        <v>1529</v>
      </c>
      <c r="B1531" s="3">
        <v>12470</v>
      </c>
      <c r="C1531" s="8">
        <v>11.4</v>
      </c>
      <c r="D1531" s="45">
        <v>3.5211267605634866E-3</v>
      </c>
      <c r="E1531" s="16">
        <v>-0.35447338618346358</v>
      </c>
      <c r="F1531" s="58">
        <v>64.552661381653635</v>
      </c>
      <c r="G1531" s="59">
        <v>180.40770101925312</v>
      </c>
      <c r="H1531" s="60">
        <v>-0.64218455743879488</v>
      </c>
      <c r="J1531" s="64">
        <v>1102</v>
      </c>
      <c r="K1531" s="63">
        <v>-0.86189579409918393</v>
      </c>
      <c r="L1531" s="65">
        <f t="array" ref="L1531">PRODUCT(1+D1509:D1531)-1</f>
        <v>6.9418386491557182E-2</v>
      </c>
      <c r="M1531" t="str">
        <f t="shared" si="67"/>
        <v/>
      </c>
      <c r="N1531" s="61" t="str">
        <f t="shared" si="68"/>
        <v/>
      </c>
    </row>
    <row r="1532" spans="1:14" x14ac:dyDescent="0.25">
      <c r="A1532" s="46">
        <f t="shared" si="66"/>
        <v>1530</v>
      </c>
      <c r="B1532" s="3">
        <v>12471</v>
      </c>
      <c r="C1532" s="8">
        <v>11.43</v>
      </c>
      <c r="D1532" s="45">
        <v>2.6315789473683182E-3</v>
      </c>
      <c r="E1532" s="16">
        <v>-0.35277463193657799</v>
      </c>
      <c r="F1532" s="58">
        <v>64.722536806342205</v>
      </c>
      <c r="G1532" s="59">
        <v>180.40770101925312</v>
      </c>
      <c r="H1532" s="60">
        <v>-0.64124293785310749</v>
      </c>
      <c r="J1532" s="64">
        <v>1103</v>
      </c>
      <c r="K1532" s="63">
        <v>-0.86189579409918393</v>
      </c>
      <c r="L1532" s="65">
        <f t="array" ref="L1532">PRODUCT(1+D1510:D1532)-1</f>
        <v>7.52587017873938E-2</v>
      </c>
      <c r="M1532" t="str">
        <f t="shared" si="67"/>
        <v/>
      </c>
      <c r="N1532" s="61" t="str">
        <f t="shared" si="68"/>
        <v/>
      </c>
    </row>
    <row r="1533" spans="1:14" x14ac:dyDescent="0.25">
      <c r="A1533" s="46">
        <f t="shared" si="66"/>
        <v>1531</v>
      </c>
      <c r="B1533" s="3">
        <v>12473</v>
      </c>
      <c r="C1533" s="8">
        <v>11.13</v>
      </c>
      <c r="D1533" s="45">
        <v>-2.6246719160104903E-2</v>
      </c>
      <c r="E1533" s="16">
        <v>-0.36976217440543413</v>
      </c>
      <c r="F1533" s="58">
        <v>63.023782559456585</v>
      </c>
      <c r="G1533" s="59">
        <v>180.40770101925312</v>
      </c>
      <c r="H1533" s="60">
        <v>-0.65065913370998119</v>
      </c>
      <c r="J1533" s="64">
        <v>1104</v>
      </c>
      <c r="K1533" s="63">
        <v>-0.86189579409918393</v>
      </c>
      <c r="L1533" s="65">
        <f t="array" ref="L1533">PRODUCT(1+D1511:D1533)-1</f>
        <v>1.8298261665142146E-2</v>
      </c>
      <c r="M1533" t="str">
        <f t="shared" si="67"/>
        <v/>
      </c>
      <c r="N1533" s="61" t="str">
        <f t="shared" si="68"/>
        <v/>
      </c>
    </row>
    <row r="1534" spans="1:14" x14ac:dyDescent="0.25">
      <c r="A1534" s="46">
        <f t="shared" si="66"/>
        <v>1532</v>
      </c>
      <c r="B1534" s="3">
        <v>12476</v>
      </c>
      <c r="C1534" s="8">
        <v>10.69</v>
      </c>
      <c r="D1534" s="45">
        <v>-3.9532794249775516E-2</v>
      </c>
      <c r="E1534" s="16">
        <v>-0.39467723669308996</v>
      </c>
      <c r="F1534" s="58">
        <v>60.532276330691005</v>
      </c>
      <c r="G1534" s="59">
        <v>180.40770101925312</v>
      </c>
      <c r="H1534" s="60">
        <v>-0.66446955430006294</v>
      </c>
      <c r="J1534" s="64">
        <v>1105</v>
      </c>
      <c r="K1534" s="63">
        <v>-0.86189579409918393</v>
      </c>
      <c r="L1534" s="65">
        <f t="array" ref="L1534">PRODUCT(1+D1512:D1534)-1</f>
        <v>-2.0164986251146488E-2</v>
      </c>
      <c r="M1534" t="str">
        <f t="shared" si="67"/>
        <v/>
      </c>
      <c r="N1534" s="61" t="str">
        <f t="shared" si="68"/>
        <v/>
      </c>
    </row>
    <row r="1535" spans="1:14" x14ac:dyDescent="0.25">
      <c r="A1535" s="46">
        <f t="shared" si="66"/>
        <v>1533</v>
      </c>
      <c r="B1535" s="3">
        <v>12477</v>
      </c>
      <c r="C1535" s="8">
        <v>10.81</v>
      </c>
      <c r="D1535" s="45">
        <v>1.1225444340505319E-2</v>
      </c>
      <c r="E1535" s="16">
        <v>-0.38788221970554737</v>
      </c>
      <c r="F1535" s="58">
        <v>61.211778029445263</v>
      </c>
      <c r="G1535" s="59">
        <v>180.40770101925312</v>
      </c>
      <c r="H1535" s="60">
        <v>-0.66070307595731326</v>
      </c>
      <c r="J1535" s="64">
        <v>1106</v>
      </c>
      <c r="K1535" s="63">
        <v>-0.86189579409918393</v>
      </c>
      <c r="L1535" s="65">
        <f t="array" ref="L1535">PRODUCT(1+D1513:D1535)-1</f>
        <v>-2.171945701357425E-2</v>
      </c>
      <c r="M1535" t="str">
        <f t="shared" si="67"/>
        <v/>
      </c>
      <c r="N1535" s="61" t="str">
        <f t="shared" si="68"/>
        <v/>
      </c>
    </row>
    <row r="1536" spans="1:14" x14ac:dyDescent="0.25">
      <c r="A1536" s="46">
        <f t="shared" si="66"/>
        <v>1534</v>
      </c>
      <c r="B1536" s="3">
        <v>12478</v>
      </c>
      <c r="C1536" s="8">
        <v>10.76</v>
      </c>
      <c r="D1536" s="45">
        <v>-4.6253469010176795E-3</v>
      </c>
      <c r="E1536" s="16">
        <v>-0.39071347678369017</v>
      </c>
      <c r="F1536" s="58">
        <v>60.928652321630985</v>
      </c>
      <c r="G1536" s="59">
        <v>180.40770101925312</v>
      </c>
      <c r="H1536" s="60">
        <v>-0.66227244193345891</v>
      </c>
      <c r="J1536" s="64">
        <v>1107</v>
      </c>
      <c r="K1536" s="63">
        <v>-0.86189579409918393</v>
      </c>
      <c r="L1536" s="65">
        <f t="array" ref="L1536">PRODUCT(1+D1514:D1536)-1</f>
        <v>-3.2374100719424592E-2</v>
      </c>
      <c r="M1536" t="str">
        <f t="shared" si="67"/>
        <v/>
      </c>
      <c r="N1536" s="61" t="str">
        <f t="shared" si="68"/>
        <v/>
      </c>
    </row>
    <row r="1537" spans="1:14" x14ac:dyDescent="0.25">
      <c r="A1537" s="46">
        <f t="shared" si="66"/>
        <v>1535</v>
      </c>
      <c r="B1537" s="3">
        <v>12479</v>
      </c>
      <c r="C1537" s="8">
        <v>10.72</v>
      </c>
      <c r="D1537" s="45">
        <v>-3.7174721189590088E-3</v>
      </c>
      <c r="E1537" s="16">
        <v>-0.39297848244620426</v>
      </c>
      <c r="F1537" s="58">
        <v>60.702151755379575</v>
      </c>
      <c r="G1537" s="59">
        <v>180.40770101925312</v>
      </c>
      <c r="H1537" s="60">
        <v>-0.66352793471437543</v>
      </c>
      <c r="J1537" s="64">
        <v>1108</v>
      </c>
      <c r="K1537" s="63">
        <v>-0.86189579409918393</v>
      </c>
      <c r="L1537" s="65">
        <f t="array" ref="L1537">PRODUCT(1+D1515:D1537)-1</f>
        <v>-3.5971223021582732E-2</v>
      </c>
      <c r="M1537" t="str">
        <f t="shared" si="67"/>
        <v/>
      </c>
      <c r="N1537" s="61" t="str">
        <f t="shared" si="68"/>
        <v/>
      </c>
    </row>
    <row r="1538" spans="1:14" x14ac:dyDescent="0.25">
      <c r="A1538" s="46">
        <f t="shared" si="66"/>
        <v>1536</v>
      </c>
      <c r="B1538" s="3">
        <v>12480</v>
      </c>
      <c r="C1538" s="8">
        <v>11.07</v>
      </c>
      <c r="D1538" s="45">
        <v>3.2649253731343197E-2</v>
      </c>
      <c r="E1538" s="16">
        <v>-0.37315968289920542</v>
      </c>
      <c r="F1538" s="58">
        <v>62.684031710079459</v>
      </c>
      <c r="G1538" s="59">
        <v>180.40770101925312</v>
      </c>
      <c r="H1538" s="60">
        <v>-0.65254237288135597</v>
      </c>
      <c r="J1538" s="64">
        <v>1109</v>
      </c>
      <c r="K1538" s="63">
        <v>-0.86189579409918393</v>
      </c>
      <c r="L1538" s="65">
        <f t="array" ref="L1538">PRODUCT(1+D1516:D1538)-1</f>
        <v>4.5372050816696596E-3</v>
      </c>
      <c r="M1538" t="str">
        <f t="shared" si="67"/>
        <v/>
      </c>
      <c r="N1538" s="61" t="str">
        <f t="shared" si="68"/>
        <v/>
      </c>
    </row>
    <row r="1539" spans="1:14" x14ac:dyDescent="0.25">
      <c r="A1539" s="46">
        <f t="shared" si="66"/>
        <v>1537</v>
      </c>
      <c r="B1539" s="3">
        <v>12483</v>
      </c>
      <c r="C1539" s="8">
        <v>11.01</v>
      </c>
      <c r="D1539" s="45">
        <v>-5.4200542005420349E-3</v>
      </c>
      <c r="E1539" s="16">
        <v>-0.37655719139297672</v>
      </c>
      <c r="F1539" s="58">
        <v>62.344280860702327</v>
      </c>
      <c r="G1539" s="59">
        <v>180.40770101925312</v>
      </c>
      <c r="H1539" s="60">
        <v>-0.65442561205273075</v>
      </c>
      <c r="J1539" s="64">
        <v>1110</v>
      </c>
      <c r="K1539" s="63">
        <v>-0.86189579409918393</v>
      </c>
      <c r="L1539" s="65">
        <f t="array" ref="L1539">PRODUCT(1+D1517:D1539)-1</f>
        <v>-1.6085790884718731E-2</v>
      </c>
      <c r="M1539" t="str">
        <f t="shared" si="67"/>
        <v/>
      </c>
      <c r="N1539" s="61" t="str">
        <f t="shared" si="68"/>
        <v/>
      </c>
    </row>
    <row r="1540" spans="1:14" x14ac:dyDescent="0.25">
      <c r="A1540" s="46">
        <f t="shared" si="66"/>
        <v>1538</v>
      </c>
      <c r="B1540" s="3">
        <v>12484</v>
      </c>
      <c r="C1540" s="8">
        <v>10.88</v>
      </c>
      <c r="D1540" s="45">
        <v>-1.1807447774750179E-2</v>
      </c>
      <c r="E1540" s="16">
        <v>-0.38391845979614769</v>
      </c>
      <c r="F1540" s="58">
        <v>61.608154020385228</v>
      </c>
      <c r="G1540" s="59">
        <v>180.40770101925312</v>
      </c>
      <c r="H1540" s="60">
        <v>-0.65850596359070945</v>
      </c>
      <c r="J1540" s="64">
        <v>1111</v>
      </c>
      <c r="K1540" s="63">
        <v>-0.86189579409918393</v>
      </c>
      <c r="L1540" s="65">
        <f t="array" ref="L1540">PRODUCT(1+D1518:D1540)-1</f>
        <v>-3.9717563989408622E-2</v>
      </c>
      <c r="M1540" t="str">
        <f t="shared" si="67"/>
        <v/>
      </c>
      <c r="N1540" s="61" t="str">
        <f t="shared" si="68"/>
        <v/>
      </c>
    </row>
    <row r="1541" spans="1:14" x14ac:dyDescent="0.25">
      <c r="A1541" s="46">
        <f t="shared" ref="A1541:A1604" si="69">A1540+1</f>
        <v>1539</v>
      </c>
      <c r="B1541" s="3">
        <v>12485</v>
      </c>
      <c r="C1541" s="8">
        <v>10.6</v>
      </c>
      <c r="D1541" s="45">
        <v>-2.5735294117647189E-2</v>
      </c>
      <c r="E1541" s="16">
        <v>-0.39977349943374696</v>
      </c>
      <c r="F1541" s="58">
        <v>60.022650056625302</v>
      </c>
      <c r="G1541" s="59">
        <v>180.40770101925312</v>
      </c>
      <c r="H1541" s="60">
        <v>-0.66729441305712511</v>
      </c>
      <c r="J1541" s="64">
        <v>1112</v>
      </c>
      <c r="K1541" s="63">
        <v>-0.86189579409918393</v>
      </c>
      <c r="L1541" s="65">
        <f t="array" ref="L1541">PRODUCT(1+D1519:D1541)-1</f>
        <v>-5.1029543419874757E-2</v>
      </c>
      <c r="M1541" t="str">
        <f t="shared" si="67"/>
        <v/>
      </c>
      <c r="N1541" s="61" t="str">
        <f t="shared" si="68"/>
        <v/>
      </c>
    </row>
    <row r="1542" spans="1:14" x14ac:dyDescent="0.25">
      <c r="A1542" s="46">
        <f t="shared" si="69"/>
        <v>1540</v>
      </c>
      <c r="B1542" s="3">
        <v>12486</v>
      </c>
      <c r="C1542" s="8">
        <v>10.8</v>
      </c>
      <c r="D1542" s="45">
        <v>1.8867924528301883E-2</v>
      </c>
      <c r="E1542" s="16">
        <v>-0.3884484711211762</v>
      </c>
      <c r="F1542" s="58">
        <v>61.15515288788238</v>
      </c>
      <c r="G1542" s="59">
        <v>180.40770101925312</v>
      </c>
      <c r="H1542" s="60">
        <v>-0.66101694915254261</v>
      </c>
      <c r="J1542" s="64">
        <v>1113</v>
      </c>
      <c r="K1542" s="63">
        <v>-0.86189579409918393</v>
      </c>
      <c r="L1542" s="65">
        <f t="array" ref="L1542">PRODUCT(1+D1520:D1542)-1</f>
        <v>-5.7591623036649775E-2</v>
      </c>
      <c r="M1542" t="str">
        <f t="shared" si="67"/>
        <v/>
      </c>
      <c r="N1542" s="61" t="str">
        <f t="shared" si="68"/>
        <v/>
      </c>
    </row>
    <row r="1543" spans="1:14" x14ac:dyDescent="0.25">
      <c r="A1543" s="46">
        <f t="shared" si="69"/>
        <v>1541</v>
      </c>
      <c r="B1543" s="3">
        <v>12487</v>
      </c>
      <c r="C1543" s="8">
        <v>10.73</v>
      </c>
      <c r="D1543" s="45">
        <v>-6.4814814814815325E-3</v>
      </c>
      <c r="E1543" s="16">
        <v>-0.39241223103057599</v>
      </c>
      <c r="F1543" s="58">
        <v>60.7587768969424</v>
      </c>
      <c r="G1543" s="59">
        <v>180.40770101925312</v>
      </c>
      <c r="H1543" s="60">
        <v>-0.66321406151914641</v>
      </c>
      <c r="J1543" s="64">
        <v>1114</v>
      </c>
      <c r="K1543" s="63">
        <v>-0.86189579409918393</v>
      </c>
      <c r="L1543" s="65">
        <f t="array" ref="L1543">PRODUCT(1+D1521:D1543)-1</f>
        <v>-6.2882096069869498E-2</v>
      </c>
      <c r="M1543" t="str">
        <f t="shared" si="67"/>
        <v/>
      </c>
      <c r="N1543" s="61" t="str">
        <f t="shared" si="68"/>
        <v/>
      </c>
    </row>
    <row r="1544" spans="1:14" x14ac:dyDescent="0.25">
      <c r="A1544" s="46">
        <f t="shared" si="69"/>
        <v>1542</v>
      </c>
      <c r="B1544" s="3">
        <v>12490</v>
      </c>
      <c r="C1544" s="8">
        <v>10.96</v>
      </c>
      <c r="D1544" s="45">
        <v>2.1435228331780021E-2</v>
      </c>
      <c r="E1544" s="16">
        <v>-0.37938844847111952</v>
      </c>
      <c r="F1544" s="58">
        <v>62.061155152888048</v>
      </c>
      <c r="G1544" s="59">
        <v>180.40770101925312</v>
      </c>
      <c r="H1544" s="60">
        <v>-0.65599497802887652</v>
      </c>
      <c r="J1544" s="64">
        <v>1115</v>
      </c>
      <c r="K1544" s="63">
        <v>-0.86189579409918393</v>
      </c>
      <c r="L1544" s="65">
        <f t="array" ref="L1544">PRODUCT(1+D1522:D1544)-1</f>
        <v>-7.1972904318374886E-2</v>
      </c>
      <c r="M1544" t="str">
        <f t="shared" si="67"/>
        <v/>
      </c>
      <c r="N1544" s="61" t="str">
        <f t="shared" si="68"/>
        <v/>
      </c>
    </row>
    <row r="1545" spans="1:14" x14ac:dyDescent="0.25">
      <c r="A1545" s="46">
        <f t="shared" si="69"/>
        <v>1543</v>
      </c>
      <c r="B1545" s="3">
        <v>12491</v>
      </c>
      <c r="C1545" s="8">
        <v>10.96</v>
      </c>
      <c r="D1545" s="45">
        <v>0</v>
      </c>
      <c r="E1545" s="16">
        <v>-0.37938844847111952</v>
      </c>
      <c r="F1545" s="58">
        <v>62.061155152888048</v>
      </c>
      <c r="G1545" s="59">
        <v>180.40770101925312</v>
      </c>
      <c r="H1545" s="60">
        <v>-0.65599497802887652</v>
      </c>
      <c r="J1545" s="64">
        <v>1116</v>
      </c>
      <c r="K1545" s="63">
        <v>-0.86189579409918393</v>
      </c>
      <c r="L1545" s="65">
        <f t="array" ref="L1545">PRODUCT(1+D1523:D1545)-1</f>
        <v>-7.2758037225042482E-2</v>
      </c>
      <c r="M1545" t="str">
        <f t="shared" si="67"/>
        <v/>
      </c>
      <c r="N1545" s="61" t="str">
        <f t="shared" si="68"/>
        <v/>
      </c>
    </row>
    <row r="1546" spans="1:14" x14ac:dyDescent="0.25">
      <c r="A1546" s="46">
        <f t="shared" si="69"/>
        <v>1544</v>
      </c>
      <c r="B1546" s="3">
        <v>12492</v>
      </c>
      <c r="C1546" s="8">
        <v>10.97</v>
      </c>
      <c r="D1546" s="45">
        <v>9.1240875912412811E-4</v>
      </c>
      <c r="E1546" s="16">
        <v>-0.37882219705549092</v>
      </c>
      <c r="F1546" s="58">
        <v>62.11778029445091</v>
      </c>
      <c r="G1546" s="59">
        <v>180.40770101925312</v>
      </c>
      <c r="H1546" s="60">
        <v>-0.65568110483364728</v>
      </c>
      <c r="J1546" s="64">
        <v>1117</v>
      </c>
      <c r="K1546" s="63">
        <v>-0.86189579409918393</v>
      </c>
      <c r="L1546" s="65">
        <f t="array" ref="L1546">PRODUCT(1+D1524:D1546)-1</f>
        <v>-4.1921397379913072E-2</v>
      </c>
      <c r="M1546" t="str">
        <f t="shared" si="67"/>
        <v/>
      </c>
      <c r="N1546" s="61" t="str">
        <f t="shared" si="68"/>
        <v/>
      </c>
    </row>
    <row r="1547" spans="1:14" x14ac:dyDescent="0.25">
      <c r="A1547" s="46">
        <f t="shared" si="69"/>
        <v>1545</v>
      </c>
      <c r="B1547" s="3">
        <v>12493</v>
      </c>
      <c r="C1547" s="8">
        <v>10.79</v>
      </c>
      <c r="D1547" s="45">
        <v>-1.6408386508660167E-2</v>
      </c>
      <c r="E1547" s="16">
        <v>-0.3890147225368048</v>
      </c>
      <c r="F1547" s="58">
        <v>61.098527746319519</v>
      </c>
      <c r="G1547" s="59">
        <v>180.40770101925312</v>
      </c>
      <c r="H1547" s="60">
        <v>-0.66133082234777174</v>
      </c>
      <c r="J1547" s="64">
        <v>1118</v>
      </c>
      <c r="K1547" s="63">
        <v>-0.86189579409918393</v>
      </c>
      <c r="L1547" s="65">
        <f t="array" ref="L1547">PRODUCT(1+D1525:D1547)-1</f>
        <v>-6.1739130434783185E-2</v>
      </c>
      <c r="M1547" t="str">
        <f t="shared" si="67"/>
        <v/>
      </c>
      <c r="N1547" s="61" t="str">
        <f t="shared" si="68"/>
        <v/>
      </c>
    </row>
    <row r="1548" spans="1:14" x14ac:dyDescent="0.25">
      <c r="A1548" s="46">
        <f t="shared" si="69"/>
        <v>1546</v>
      </c>
      <c r="B1548" s="3">
        <v>12494</v>
      </c>
      <c r="C1548" s="8">
        <v>10.82</v>
      </c>
      <c r="D1548" s="45">
        <v>2.780352177942591E-3</v>
      </c>
      <c r="E1548" s="16">
        <v>-0.3873159682899191</v>
      </c>
      <c r="F1548" s="58">
        <v>61.268403171008089</v>
      </c>
      <c r="G1548" s="59">
        <v>180.40770101925312</v>
      </c>
      <c r="H1548" s="60">
        <v>-0.66038920276208435</v>
      </c>
      <c r="J1548" s="64">
        <v>1119</v>
      </c>
      <c r="K1548" s="63">
        <v>-0.86189579409918393</v>
      </c>
      <c r="L1548" s="65">
        <f t="array" ref="L1548">PRODUCT(1+D1526:D1548)-1</f>
        <v>-3.2200357781753564E-2</v>
      </c>
      <c r="M1548" t="str">
        <f t="shared" si="67"/>
        <v/>
      </c>
      <c r="N1548" s="61" t="str">
        <f t="shared" si="68"/>
        <v/>
      </c>
    </row>
    <row r="1549" spans="1:14" x14ac:dyDescent="0.25">
      <c r="A1549" s="46">
        <f t="shared" si="69"/>
        <v>1547</v>
      </c>
      <c r="B1549" s="3">
        <v>12497</v>
      </c>
      <c r="C1549" s="8">
        <v>10.45</v>
      </c>
      <c r="D1549" s="45">
        <v>-3.4195933456562022E-2</v>
      </c>
      <c r="E1549" s="16">
        <v>-0.40826727066817514</v>
      </c>
      <c r="F1549" s="58">
        <v>59.173272933182488</v>
      </c>
      <c r="G1549" s="59">
        <v>180.40770101925312</v>
      </c>
      <c r="H1549" s="60">
        <v>-0.67200251098556207</v>
      </c>
      <c r="J1549" s="64">
        <v>1120</v>
      </c>
      <c r="K1549" s="63">
        <v>-0.86189579409918393</v>
      </c>
      <c r="L1549" s="65">
        <f t="array" ref="L1549">PRODUCT(1+D1527:D1549)-1</f>
        <v>-6.862745098039269E-2</v>
      </c>
      <c r="M1549" t="str">
        <f t="shared" si="67"/>
        <v/>
      </c>
      <c r="N1549" s="61" t="str">
        <f t="shared" si="68"/>
        <v/>
      </c>
    </row>
    <row r="1550" spans="1:14" x14ac:dyDescent="0.25">
      <c r="A1550" s="46">
        <f t="shared" si="69"/>
        <v>1548</v>
      </c>
      <c r="B1550" s="3">
        <v>12498</v>
      </c>
      <c r="C1550" s="8">
        <v>10.66</v>
      </c>
      <c r="D1550" s="45">
        <v>2.0095693779904389E-2</v>
      </c>
      <c r="E1550" s="16">
        <v>-0.39637599093997578</v>
      </c>
      <c r="F1550" s="58">
        <v>60.362400906002421</v>
      </c>
      <c r="G1550" s="59">
        <v>180.40770101925312</v>
      </c>
      <c r="H1550" s="60">
        <v>-0.66541117388575044</v>
      </c>
      <c r="J1550" s="64">
        <v>1121</v>
      </c>
      <c r="K1550" s="63">
        <v>-0.86189579409918393</v>
      </c>
      <c r="L1550" s="65">
        <f t="array" ref="L1550">PRODUCT(1+D1528:D1550)-1</f>
        <v>-5.5801594331266857E-2</v>
      </c>
      <c r="M1550" t="str">
        <f t="shared" si="67"/>
        <v/>
      </c>
      <c r="N1550" s="61" t="str">
        <f t="shared" si="68"/>
        <v/>
      </c>
    </row>
    <row r="1551" spans="1:14" x14ac:dyDescent="0.25">
      <c r="A1551" s="46">
        <f t="shared" si="69"/>
        <v>1549</v>
      </c>
      <c r="B1551" s="3">
        <v>12499</v>
      </c>
      <c r="C1551" s="8">
        <v>10.45</v>
      </c>
      <c r="D1551" s="45">
        <v>-1.9699812382739323E-2</v>
      </c>
      <c r="E1551" s="16">
        <v>-0.40826727066817514</v>
      </c>
      <c r="F1551" s="58">
        <v>59.173272933182488</v>
      </c>
      <c r="G1551" s="59">
        <v>180.40770101925312</v>
      </c>
      <c r="H1551" s="60">
        <v>-0.67200251098556207</v>
      </c>
      <c r="J1551" s="64">
        <v>1122</v>
      </c>
      <c r="K1551" s="63">
        <v>-0.86189579409918393</v>
      </c>
      <c r="L1551" s="65">
        <f t="array" ref="L1551">PRODUCT(1+D1529:D1551)-1</f>
        <v>-9.2093831450912544E-2</v>
      </c>
      <c r="M1551" t="str">
        <f t="shared" si="67"/>
        <v/>
      </c>
      <c r="N1551" s="61" t="str">
        <f t="shared" si="68"/>
        <v/>
      </c>
    </row>
    <row r="1552" spans="1:14" x14ac:dyDescent="0.25">
      <c r="A1552" s="46">
        <f t="shared" si="69"/>
        <v>1550</v>
      </c>
      <c r="B1552" s="3">
        <v>12500</v>
      </c>
      <c r="C1552" s="8">
        <v>10.64</v>
      </c>
      <c r="D1552" s="45">
        <v>1.8181818181818299E-2</v>
      </c>
      <c r="E1552" s="16">
        <v>-0.39750849377123276</v>
      </c>
      <c r="F1552" s="58">
        <v>60.249150622876726</v>
      </c>
      <c r="G1552" s="59">
        <v>180.40770101925312</v>
      </c>
      <c r="H1552" s="60">
        <v>-0.66603892027620848</v>
      </c>
      <c r="J1552" s="64">
        <v>1123</v>
      </c>
      <c r="K1552" s="63">
        <v>-0.86189579409918393</v>
      </c>
      <c r="L1552" s="65">
        <f t="array" ref="L1552">PRODUCT(1+D1530:D1552)-1</f>
        <v>-7.7989601386482033E-2</v>
      </c>
      <c r="M1552" t="str">
        <f t="shared" si="67"/>
        <v/>
      </c>
      <c r="N1552" s="61" t="str">
        <f t="shared" si="68"/>
        <v/>
      </c>
    </row>
    <row r="1553" spans="1:14" x14ac:dyDescent="0.25">
      <c r="A1553" s="46">
        <f t="shared" si="69"/>
        <v>1551</v>
      </c>
      <c r="B1553" s="3">
        <v>12501</v>
      </c>
      <c r="C1553" s="8">
        <v>10.53</v>
      </c>
      <c r="D1553" s="45">
        <v>-1.0338345864661758E-2</v>
      </c>
      <c r="E1553" s="16">
        <v>-0.40373725934314675</v>
      </c>
      <c r="F1553" s="58">
        <v>59.626274065685323</v>
      </c>
      <c r="G1553" s="59">
        <v>180.40770101925312</v>
      </c>
      <c r="H1553" s="60">
        <v>-0.66949152542372903</v>
      </c>
      <c r="J1553" s="64">
        <v>1124</v>
      </c>
      <c r="K1553" s="63">
        <v>-0.86189579409918393</v>
      </c>
      <c r="L1553" s="65">
        <f t="array" ref="L1553">PRODUCT(1+D1531:D1553)-1</f>
        <v>-7.3063380281690349E-2</v>
      </c>
      <c r="M1553" t="str">
        <f t="shared" si="67"/>
        <v/>
      </c>
      <c r="N1553" s="61" t="str">
        <f t="shared" si="68"/>
        <v/>
      </c>
    </row>
    <row r="1554" spans="1:14" x14ac:dyDescent="0.25">
      <c r="A1554" s="46">
        <f t="shared" si="69"/>
        <v>1552</v>
      </c>
      <c r="B1554" s="3">
        <v>12504</v>
      </c>
      <c r="C1554" s="8">
        <v>10.71</v>
      </c>
      <c r="D1554" s="45">
        <v>1.7094017094017255E-2</v>
      </c>
      <c r="E1554" s="16">
        <v>-0.39354473386183297</v>
      </c>
      <c r="F1554" s="58">
        <v>60.645526613816699</v>
      </c>
      <c r="G1554" s="59">
        <v>180.40770101925312</v>
      </c>
      <c r="H1554" s="60">
        <v>-0.66384180790960468</v>
      </c>
      <c r="J1554" s="64">
        <v>1125</v>
      </c>
      <c r="K1554" s="63">
        <v>-0.86189579409918393</v>
      </c>
      <c r="L1554" s="65">
        <f t="array" ref="L1554">PRODUCT(1+D1532:D1554)-1</f>
        <v>-6.0526315789474094E-2</v>
      </c>
      <c r="M1554" t="str">
        <f t="shared" si="67"/>
        <v/>
      </c>
      <c r="N1554" s="61" t="str">
        <f t="shared" si="68"/>
        <v/>
      </c>
    </row>
    <row r="1555" spans="1:14" x14ac:dyDescent="0.25">
      <c r="A1555" s="46">
        <f t="shared" si="69"/>
        <v>1553</v>
      </c>
      <c r="B1555" s="3">
        <v>12505</v>
      </c>
      <c r="C1555" s="8">
        <v>10.42</v>
      </c>
      <c r="D1555" s="45">
        <v>-2.7077497665733086E-2</v>
      </c>
      <c r="E1555" s="16">
        <v>-0.40996602491506073</v>
      </c>
      <c r="F1555" s="58">
        <v>59.003397508493926</v>
      </c>
      <c r="G1555" s="59">
        <v>180.40770101925312</v>
      </c>
      <c r="H1555" s="60">
        <v>-0.67294413057124935</v>
      </c>
      <c r="J1555" s="64">
        <v>1126</v>
      </c>
      <c r="K1555" s="63">
        <v>-0.86189579409918393</v>
      </c>
      <c r="L1555" s="65">
        <f t="array" ref="L1555">PRODUCT(1+D1533:D1555)-1</f>
        <v>-8.8363954505687126E-2</v>
      </c>
      <c r="M1555" t="str">
        <f t="shared" si="67"/>
        <v/>
      </c>
      <c r="N1555" s="61" t="str">
        <f t="shared" si="68"/>
        <v/>
      </c>
    </row>
    <row r="1556" spans="1:14" x14ac:dyDescent="0.25">
      <c r="A1556" s="46">
        <f t="shared" si="69"/>
        <v>1554</v>
      </c>
      <c r="B1556" s="3">
        <v>12506</v>
      </c>
      <c r="C1556" s="8">
        <v>10.45</v>
      </c>
      <c r="D1556" s="45">
        <v>2.8790786948176272E-3</v>
      </c>
      <c r="E1556" s="16">
        <v>-0.40826727066817514</v>
      </c>
      <c r="F1556" s="58">
        <v>59.173272933182488</v>
      </c>
      <c r="G1556" s="59">
        <v>180.40770101925312</v>
      </c>
      <c r="H1556" s="60">
        <v>-0.67200251098556207</v>
      </c>
      <c r="J1556" s="64">
        <v>1127</v>
      </c>
      <c r="K1556" s="63">
        <v>-0.86189579409918393</v>
      </c>
      <c r="L1556" s="65">
        <f t="array" ref="L1556">PRODUCT(1+D1534:D1556)-1</f>
        <v>-6.1096136567835191E-2</v>
      </c>
      <c r="M1556" t="str">
        <f t="shared" si="67"/>
        <v/>
      </c>
      <c r="N1556" s="61" t="str">
        <f t="shared" si="68"/>
        <v/>
      </c>
    </row>
    <row r="1557" spans="1:14" x14ac:dyDescent="0.25">
      <c r="A1557" s="46">
        <f t="shared" si="69"/>
        <v>1555</v>
      </c>
      <c r="B1557" s="3">
        <v>12507</v>
      </c>
      <c r="C1557" s="8">
        <v>10.62</v>
      </c>
      <c r="D1557" s="45">
        <v>1.6267942583731987E-2</v>
      </c>
      <c r="E1557" s="16">
        <v>-0.39864099660248997</v>
      </c>
      <c r="F1557" s="58">
        <v>60.135900339751004</v>
      </c>
      <c r="G1557" s="59">
        <v>180.40770101925312</v>
      </c>
      <c r="H1557" s="60">
        <v>-0.66666666666666685</v>
      </c>
      <c r="J1557" s="64">
        <v>1128</v>
      </c>
      <c r="K1557" s="63">
        <v>-0.86189579409918393</v>
      </c>
      <c r="L1557" s="65">
        <f t="array" ref="L1557">PRODUCT(1+D1535:D1557)-1</f>
        <v>-6.5481758652953248E-3</v>
      </c>
      <c r="M1557" t="str">
        <f t="shared" si="67"/>
        <v/>
      </c>
      <c r="N1557" s="61" t="str">
        <f t="shared" si="68"/>
        <v/>
      </c>
    </row>
    <row r="1558" spans="1:14" x14ac:dyDescent="0.25">
      <c r="A1558" s="46">
        <f t="shared" si="69"/>
        <v>1556</v>
      </c>
      <c r="B1558" s="3">
        <v>12511</v>
      </c>
      <c r="C1558" s="8">
        <v>10.76</v>
      </c>
      <c r="D1558" s="45">
        <v>1.318267419962349E-2</v>
      </c>
      <c r="E1558" s="16">
        <v>-0.39071347678369028</v>
      </c>
      <c r="F1558" s="58">
        <v>60.92865232163097</v>
      </c>
      <c r="G1558" s="59">
        <v>180.40770101925312</v>
      </c>
      <c r="H1558" s="60">
        <v>-0.66227244193345902</v>
      </c>
      <c r="J1558" s="64">
        <v>1129</v>
      </c>
      <c r="K1558" s="63">
        <v>-0.86189579409918393</v>
      </c>
      <c r="L1558" s="65">
        <f t="array" ref="L1558">PRODUCT(1+D1536:D1558)-1</f>
        <v>-4.6253469010182346E-3</v>
      </c>
      <c r="M1558" t="str">
        <f t="shared" si="67"/>
        <v/>
      </c>
      <c r="N1558" s="61" t="str">
        <f t="shared" si="68"/>
        <v/>
      </c>
    </row>
    <row r="1559" spans="1:14" x14ac:dyDescent="0.25">
      <c r="A1559" s="46">
        <f t="shared" si="69"/>
        <v>1557</v>
      </c>
      <c r="B1559" s="3">
        <v>12512</v>
      </c>
      <c r="C1559" s="8">
        <v>10.84</v>
      </c>
      <c r="D1559" s="45">
        <v>7.4349442379182396E-3</v>
      </c>
      <c r="E1559" s="16">
        <v>-0.38618346545866189</v>
      </c>
      <c r="F1559" s="58">
        <v>61.381653454133811</v>
      </c>
      <c r="G1559" s="59">
        <v>180.40770101925312</v>
      </c>
      <c r="H1559" s="60">
        <v>-0.65976145637162598</v>
      </c>
      <c r="J1559" s="64">
        <v>1130</v>
      </c>
      <c r="K1559" s="63">
        <v>-0.86189579409918393</v>
      </c>
      <c r="L1559" s="65">
        <f t="array" ref="L1559">PRODUCT(1+D1537:D1559)-1</f>
        <v>7.4349442379177955E-3</v>
      </c>
      <c r="M1559" t="str">
        <f t="shared" si="67"/>
        <v/>
      </c>
      <c r="N1559" s="61" t="str">
        <f t="shared" si="68"/>
        <v/>
      </c>
    </row>
    <row r="1560" spans="1:14" x14ac:dyDescent="0.25">
      <c r="A1560" s="46">
        <f t="shared" si="69"/>
        <v>1558</v>
      </c>
      <c r="B1560" s="3">
        <v>12513</v>
      </c>
      <c r="C1560" s="8">
        <v>10.87</v>
      </c>
      <c r="D1560" s="45">
        <v>2.7675276752767708E-3</v>
      </c>
      <c r="E1560" s="16">
        <v>-0.3844847112117763</v>
      </c>
      <c r="F1560" s="58">
        <v>61.551528878822367</v>
      </c>
      <c r="G1560" s="59">
        <v>180.40770101925312</v>
      </c>
      <c r="H1560" s="60">
        <v>-0.65881983678593858</v>
      </c>
      <c r="J1560" s="64">
        <v>1131</v>
      </c>
      <c r="K1560" s="63">
        <v>-0.86189579409918393</v>
      </c>
      <c r="L1560" s="65">
        <f t="array" ref="L1560">PRODUCT(1+D1538:D1560)-1</f>
        <v>1.3992537313432196E-2</v>
      </c>
      <c r="M1560" t="str">
        <f t="shared" si="67"/>
        <v/>
      </c>
      <c r="N1560" s="61" t="str">
        <f t="shared" si="68"/>
        <v/>
      </c>
    </row>
    <row r="1561" spans="1:14" x14ac:dyDescent="0.25">
      <c r="A1561" s="46">
        <f t="shared" si="69"/>
        <v>1559</v>
      </c>
      <c r="B1561" s="3">
        <v>12514</v>
      </c>
      <c r="C1561" s="8">
        <v>10.9</v>
      </c>
      <c r="D1561" s="45">
        <v>2.7598896044158661E-3</v>
      </c>
      <c r="E1561" s="16">
        <v>-0.38278595696489059</v>
      </c>
      <c r="F1561" s="58">
        <v>61.721404303510937</v>
      </c>
      <c r="G1561" s="59">
        <v>180.40770101925312</v>
      </c>
      <c r="H1561" s="60">
        <v>-0.65787821720025119</v>
      </c>
      <c r="J1561" s="64">
        <v>1132</v>
      </c>
      <c r="K1561" s="63">
        <v>-0.86189579409918393</v>
      </c>
      <c r="L1561" s="65">
        <f t="array" ref="L1561">PRODUCT(1+D1539:D1561)-1</f>
        <v>-1.5356820234869506E-2</v>
      </c>
      <c r="M1561" t="str">
        <f t="shared" si="67"/>
        <v/>
      </c>
      <c r="N1561" s="61" t="str">
        <f t="shared" si="68"/>
        <v/>
      </c>
    </row>
    <row r="1562" spans="1:14" x14ac:dyDescent="0.25">
      <c r="A1562" s="46">
        <f t="shared" si="69"/>
        <v>1560</v>
      </c>
      <c r="B1562" s="3">
        <v>12515</v>
      </c>
      <c r="C1562" s="8">
        <v>10.95</v>
      </c>
      <c r="D1562" s="45">
        <v>4.5871559633026138E-3</v>
      </c>
      <c r="E1562" s="16">
        <v>-0.37995469988674802</v>
      </c>
      <c r="F1562" s="58">
        <v>62.004530011325201</v>
      </c>
      <c r="G1562" s="59">
        <v>180.40770101925312</v>
      </c>
      <c r="H1562" s="60">
        <v>-0.65630885122410554</v>
      </c>
      <c r="J1562" s="64">
        <v>1133</v>
      </c>
      <c r="K1562" s="63">
        <v>-0.86189579409918393</v>
      </c>
      <c r="L1562" s="65">
        <f t="array" ref="L1562">PRODUCT(1+D1540:D1562)-1</f>
        <v>-5.4495912806544755E-3</v>
      </c>
      <c r="M1562" t="str">
        <f t="shared" ref="M1562:M1625" si="70">IF(AND(L1562&lt;=-0.25,MIN(L1540:L1561)&gt;-0.25),1,"")</f>
        <v/>
      </c>
      <c r="N1562" s="61" t="str">
        <f t="shared" si="68"/>
        <v/>
      </c>
    </row>
    <row r="1563" spans="1:14" x14ac:dyDescent="0.25">
      <c r="A1563" s="46">
        <f t="shared" si="69"/>
        <v>1561</v>
      </c>
      <c r="B1563" s="3">
        <v>12518</v>
      </c>
      <c r="C1563" s="8">
        <v>10.87</v>
      </c>
      <c r="D1563" s="45">
        <v>-7.3059360730594047E-3</v>
      </c>
      <c r="E1563" s="16">
        <v>-0.38448471121177641</v>
      </c>
      <c r="F1563" s="58">
        <v>61.55152887882236</v>
      </c>
      <c r="G1563" s="59">
        <v>180.40770101925312</v>
      </c>
      <c r="H1563" s="60">
        <v>-0.6588198367859387</v>
      </c>
      <c r="J1563" s="64">
        <v>1134</v>
      </c>
      <c r="K1563" s="63">
        <v>-0.86189579409918393</v>
      </c>
      <c r="L1563" s="65">
        <f t="array" ref="L1563">PRODUCT(1+D1541:D1563)-1</f>
        <v>-9.1911764705943089E-4</v>
      </c>
      <c r="M1563" t="str">
        <f t="shared" si="70"/>
        <v/>
      </c>
      <c r="N1563" s="61" t="str">
        <f t="shared" si="68"/>
        <v/>
      </c>
    </row>
    <row r="1564" spans="1:14" x14ac:dyDescent="0.25">
      <c r="A1564" s="46">
        <f t="shared" si="69"/>
        <v>1562</v>
      </c>
      <c r="B1564" s="3">
        <v>12519</v>
      </c>
      <c r="C1564" s="8">
        <v>11.03</v>
      </c>
      <c r="D1564" s="45">
        <v>1.4719411223551138E-2</v>
      </c>
      <c r="E1564" s="16">
        <v>-0.37542468856171973</v>
      </c>
      <c r="F1564" s="58">
        <v>62.457531143828028</v>
      </c>
      <c r="G1564" s="59">
        <v>180.40770101925312</v>
      </c>
      <c r="H1564" s="60">
        <v>-0.6537978656622726</v>
      </c>
      <c r="J1564" s="64">
        <v>1135</v>
      </c>
      <c r="K1564" s="63">
        <v>-0.86189579409918393</v>
      </c>
      <c r="L1564" s="65">
        <f t="array" ref="L1564">PRODUCT(1+D1542:D1564)-1</f>
        <v>4.0566037735848548E-2</v>
      </c>
      <c r="M1564" t="str">
        <f t="shared" si="70"/>
        <v/>
      </c>
      <c r="N1564" s="61" t="str">
        <f t="shared" si="68"/>
        <v/>
      </c>
    </row>
    <row r="1565" spans="1:14" x14ac:dyDescent="0.25">
      <c r="A1565" s="46">
        <f t="shared" si="69"/>
        <v>1563</v>
      </c>
      <c r="B1565" s="3">
        <v>12520</v>
      </c>
      <c r="C1565" s="8">
        <v>11.02</v>
      </c>
      <c r="D1565" s="45">
        <v>-9.0661831368987755E-4</v>
      </c>
      <c r="E1565" s="16">
        <v>-0.37599093997734823</v>
      </c>
      <c r="F1565" s="58">
        <v>62.400906002265174</v>
      </c>
      <c r="G1565" s="59">
        <v>180.40770101925312</v>
      </c>
      <c r="H1565" s="60">
        <v>-0.65411173885750173</v>
      </c>
      <c r="J1565" s="64">
        <v>1136</v>
      </c>
      <c r="K1565" s="63">
        <v>-0.86189579409918393</v>
      </c>
      <c r="L1565" s="65">
        <f t="array" ref="L1565">PRODUCT(1+D1543:D1565)-1</f>
        <v>2.037037037037015E-2</v>
      </c>
      <c r="M1565" t="str">
        <f t="shared" si="70"/>
        <v/>
      </c>
      <c r="N1565" s="61" t="str">
        <f t="shared" si="68"/>
        <v/>
      </c>
    </row>
    <row r="1566" spans="1:14" x14ac:dyDescent="0.25">
      <c r="A1566" s="46">
        <f t="shared" si="69"/>
        <v>1564</v>
      </c>
      <c r="B1566" s="3">
        <v>12521</v>
      </c>
      <c r="C1566" s="8">
        <v>10.99</v>
      </c>
      <c r="D1566" s="45">
        <v>-2.7223230490017736E-3</v>
      </c>
      <c r="E1566" s="16">
        <v>-0.37768969422423382</v>
      </c>
      <c r="F1566" s="58">
        <v>62.231030577576618</v>
      </c>
      <c r="G1566" s="59">
        <v>180.40770101925312</v>
      </c>
      <c r="H1566" s="60">
        <v>-0.65505335844318902</v>
      </c>
      <c r="J1566" s="64">
        <v>1137</v>
      </c>
      <c r="K1566" s="63">
        <v>-0.86189579409918393</v>
      </c>
      <c r="L1566" s="65">
        <f t="array" ref="L1566">PRODUCT(1+D1544:D1566)-1</f>
        <v>2.4231127679403386E-2</v>
      </c>
      <c r="M1566" t="str">
        <f t="shared" si="70"/>
        <v/>
      </c>
      <c r="N1566" s="61" t="str">
        <f t="shared" si="68"/>
        <v/>
      </c>
    </row>
    <row r="1567" spans="1:14" x14ac:dyDescent="0.25">
      <c r="A1567" s="46">
        <f t="shared" si="69"/>
        <v>1565</v>
      </c>
      <c r="B1567" s="3">
        <v>12522</v>
      </c>
      <c r="C1567" s="8">
        <v>10.95</v>
      </c>
      <c r="D1567" s="45">
        <v>-3.6396724294813776E-3</v>
      </c>
      <c r="E1567" s="16">
        <v>-0.37995469988674802</v>
      </c>
      <c r="F1567" s="58">
        <v>62.004530011325201</v>
      </c>
      <c r="G1567" s="59">
        <v>180.40770101925312</v>
      </c>
      <c r="H1567" s="60">
        <v>-0.65630885122410554</v>
      </c>
      <c r="J1567" s="64">
        <v>1138</v>
      </c>
      <c r="K1567" s="63">
        <v>-0.86189579409918393</v>
      </c>
      <c r="L1567" s="65">
        <f t="array" ref="L1567">PRODUCT(1+D1545:D1567)-1</f>
        <v>-9.1240875912423913E-4</v>
      </c>
      <c r="M1567" t="str">
        <f t="shared" si="70"/>
        <v/>
      </c>
      <c r="N1567" s="61" t="str">
        <f t="shared" si="68"/>
        <v/>
      </c>
    </row>
    <row r="1568" spans="1:14" x14ac:dyDescent="0.25">
      <c r="A1568" s="46">
        <f t="shared" si="69"/>
        <v>1566</v>
      </c>
      <c r="B1568" s="3">
        <v>12525</v>
      </c>
      <c r="C1568" s="8">
        <v>10.78</v>
      </c>
      <c r="D1568" s="45">
        <v>-1.5525114155251152E-2</v>
      </c>
      <c r="E1568" s="16">
        <v>-0.38958097395243318</v>
      </c>
      <c r="F1568" s="58">
        <v>61.041902604756679</v>
      </c>
      <c r="G1568" s="59">
        <v>180.40770101925312</v>
      </c>
      <c r="H1568" s="60">
        <v>-0.66164469554300076</v>
      </c>
      <c r="J1568" s="64">
        <v>1139</v>
      </c>
      <c r="K1568" s="63">
        <v>-0.86189579409918393</v>
      </c>
      <c r="L1568" s="65">
        <f t="array" ref="L1568">PRODUCT(1+D1546:D1568)-1</f>
        <v>-1.6423357664233751E-2</v>
      </c>
      <c r="M1568" t="str">
        <f t="shared" si="70"/>
        <v/>
      </c>
      <c r="N1568" s="61" t="str">
        <f t="shared" si="68"/>
        <v/>
      </c>
    </row>
    <row r="1569" spans="1:14" x14ac:dyDescent="0.25">
      <c r="A1569" s="46">
        <f t="shared" si="69"/>
        <v>1567</v>
      </c>
      <c r="B1569" s="3">
        <v>12526</v>
      </c>
      <c r="C1569" s="8">
        <v>10.89</v>
      </c>
      <c r="D1569" s="45">
        <v>1.0204081632653184E-2</v>
      </c>
      <c r="E1569" s="16">
        <v>-0.3833522083805192</v>
      </c>
      <c r="F1569" s="58">
        <v>61.664779161948083</v>
      </c>
      <c r="G1569" s="59">
        <v>180.40770101925312</v>
      </c>
      <c r="H1569" s="60">
        <v>-0.65819209039548032</v>
      </c>
      <c r="J1569" s="64">
        <v>1140</v>
      </c>
      <c r="K1569" s="63">
        <v>-0.86189579409918393</v>
      </c>
      <c r="L1569" s="65">
        <f t="array" ref="L1569">PRODUCT(1+D1547:D1569)-1</f>
        <v>-7.2926162260711358E-3</v>
      </c>
      <c r="M1569" t="str">
        <f t="shared" si="70"/>
        <v/>
      </c>
      <c r="N1569" s="61" t="str">
        <f t="shared" si="68"/>
        <v/>
      </c>
    </row>
    <row r="1570" spans="1:14" x14ac:dyDescent="0.25">
      <c r="A1570" s="46">
        <f t="shared" si="69"/>
        <v>1568</v>
      </c>
      <c r="B1570" s="3">
        <v>12527</v>
      </c>
      <c r="C1570" s="8">
        <v>11.03</v>
      </c>
      <c r="D1570" s="45">
        <v>1.2855831037649201E-2</v>
      </c>
      <c r="E1570" s="16">
        <v>-0.37542468856171962</v>
      </c>
      <c r="F1570" s="58">
        <v>62.457531143828035</v>
      </c>
      <c r="G1570" s="59">
        <v>180.40770101925312</v>
      </c>
      <c r="H1570" s="60">
        <v>-0.65379786566227249</v>
      </c>
      <c r="J1570" s="64">
        <v>1141</v>
      </c>
      <c r="K1570" s="63">
        <v>-0.86189579409918393</v>
      </c>
      <c r="L1570" s="65">
        <f t="array" ref="L1570">PRODUCT(1+D1548:D1570)-1</f>
        <v>2.2242817423540506E-2</v>
      </c>
      <c r="M1570" t="str">
        <f t="shared" si="70"/>
        <v/>
      </c>
      <c r="N1570" s="61" t="str">
        <f t="shared" si="68"/>
        <v/>
      </c>
    </row>
    <row r="1571" spans="1:14" x14ac:dyDescent="0.25">
      <c r="A1571" s="46">
        <f t="shared" si="69"/>
        <v>1569</v>
      </c>
      <c r="B1571" s="3">
        <v>12528</v>
      </c>
      <c r="C1571" s="8">
        <v>11.05</v>
      </c>
      <c r="D1571" s="45">
        <v>1.8132366273799772E-3</v>
      </c>
      <c r="E1571" s="16">
        <v>-0.37429218573046252</v>
      </c>
      <c r="F1571" s="58">
        <v>62.570781426953751</v>
      </c>
      <c r="G1571" s="59">
        <v>180.40770101925312</v>
      </c>
      <c r="H1571" s="60">
        <v>-0.65317011927181423</v>
      </c>
      <c r="J1571" s="64">
        <v>1142</v>
      </c>
      <c r="K1571" s="63">
        <v>-0.86189579409918393</v>
      </c>
      <c r="L1571" s="65">
        <f t="array" ref="L1571">PRODUCT(1+D1549:D1571)-1</f>
        <v>2.1256931608133023E-2</v>
      </c>
      <c r="M1571" t="str">
        <f t="shared" si="70"/>
        <v/>
      </c>
      <c r="N1571" s="61" t="str">
        <f t="shared" si="68"/>
        <v/>
      </c>
    </row>
    <row r="1572" spans="1:14" x14ac:dyDescent="0.25">
      <c r="A1572" s="46">
        <f t="shared" si="69"/>
        <v>1570</v>
      </c>
      <c r="B1572" s="3">
        <v>12529</v>
      </c>
      <c r="C1572" s="8">
        <v>11.16</v>
      </c>
      <c r="D1572" s="45">
        <v>9.9547511312216841E-3</v>
      </c>
      <c r="E1572" s="16">
        <v>-0.36806342015854865</v>
      </c>
      <c r="F1572" s="58">
        <v>63.193657984145133</v>
      </c>
      <c r="G1572" s="59">
        <v>180.40770101925312</v>
      </c>
      <c r="H1572" s="60">
        <v>-0.6497175141242939</v>
      </c>
      <c r="J1572" s="64">
        <v>1143</v>
      </c>
      <c r="K1572" s="63">
        <v>-0.86189579409918393</v>
      </c>
      <c r="L1572" s="65">
        <f t="array" ref="L1572">PRODUCT(1+D1550:D1572)-1</f>
        <v>6.7942583732057971E-2</v>
      </c>
      <c r="M1572" t="str">
        <f t="shared" si="70"/>
        <v/>
      </c>
      <c r="N1572" s="61" t="str">
        <f t="shared" si="68"/>
        <v/>
      </c>
    </row>
    <row r="1573" spans="1:14" x14ac:dyDescent="0.25">
      <c r="A1573" s="46">
        <f t="shared" si="69"/>
        <v>1571</v>
      </c>
      <c r="B1573" s="3">
        <v>12532</v>
      </c>
      <c r="C1573" s="8">
        <v>11.09</v>
      </c>
      <c r="D1573" s="45">
        <v>-6.2724014336917877E-3</v>
      </c>
      <c r="E1573" s="16">
        <v>-0.37202718006794844</v>
      </c>
      <c r="F1573" s="58">
        <v>62.797281993205154</v>
      </c>
      <c r="G1573" s="59">
        <v>180.40770101925312</v>
      </c>
      <c r="H1573" s="60">
        <v>-0.65191462649089782</v>
      </c>
      <c r="J1573" s="64">
        <v>1144</v>
      </c>
      <c r="K1573" s="63">
        <v>-0.86189579409918393</v>
      </c>
      <c r="L1573" s="65">
        <f t="array" ref="L1573">PRODUCT(1+D1551:D1573)-1</f>
        <v>4.0337711069418081E-2</v>
      </c>
      <c r="M1573" t="str">
        <f t="shared" si="70"/>
        <v/>
      </c>
      <c r="N1573" s="61" t="str">
        <f t="shared" ref="N1573:N1636" si="71">IF(AND(M1573=1,SUM(M1345:M1572)=0),1,"")</f>
        <v/>
      </c>
    </row>
    <row r="1574" spans="1:14" x14ac:dyDescent="0.25">
      <c r="A1574" s="46">
        <f t="shared" si="69"/>
        <v>1572</v>
      </c>
      <c r="B1574" s="3">
        <v>12533</v>
      </c>
      <c r="C1574" s="8">
        <v>11</v>
      </c>
      <c r="D1574" s="45">
        <v>-8.1154192966635952E-3</v>
      </c>
      <c r="E1574" s="16">
        <v>-0.37712344280860521</v>
      </c>
      <c r="F1574" s="58">
        <v>62.28765571913948</v>
      </c>
      <c r="G1574" s="59">
        <v>180.40770101925312</v>
      </c>
      <c r="H1574" s="60">
        <v>-0.65473948524796</v>
      </c>
      <c r="J1574" s="64">
        <v>1145</v>
      </c>
      <c r="K1574" s="63">
        <v>-0.86189579409918393</v>
      </c>
      <c r="L1574" s="65">
        <f t="array" ref="L1574">PRODUCT(1+D1552:D1574)-1</f>
        <v>5.2631578947369029E-2</v>
      </c>
      <c r="M1574" t="str">
        <f t="shared" si="70"/>
        <v/>
      </c>
      <c r="N1574" s="61" t="str">
        <f t="shared" si="71"/>
        <v/>
      </c>
    </row>
    <row r="1575" spans="1:14" x14ac:dyDescent="0.25">
      <c r="A1575" s="46">
        <f t="shared" si="69"/>
        <v>1573</v>
      </c>
      <c r="B1575" s="3">
        <v>12534</v>
      </c>
      <c r="C1575" s="8">
        <v>10.94</v>
      </c>
      <c r="D1575" s="45">
        <v>-5.4545454545454897E-3</v>
      </c>
      <c r="E1575" s="16">
        <v>-0.38052095130237651</v>
      </c>
      <c r="F1575" s="58">
        <v>61.947904869762347</v>
      </c>
      <c r="G1575" s="59">
        <v>180.40770101925312</v>
      </c>
      <c r="H1575" s="60">
        <v>-0.65662272441933478</v>
      </c>
      <c r="J1575" s="64">
        <v>1146</v>
      </c>
      <c r="K1575" s="63">
        <v>-0.86189579409918393</v>
      </c>
      <c r="L1575" s="65">
        <f t="array" ref="L1575">PRODUCT(1+D1553:D1575)-1</f>
        <v>2.8195488721804329E-2</v>
      </c>
      <c r="M1575" t="str">
        <f t="shared" si="70"/>
        <v/>
      </c>
      <c r="N1575" s="61" t="str">
        <f t="shared" si="71"/>
        <v/>
      </c>
    </row>
    <row r="1576" spans="1:14" x14ac:dyDescent="0.25">
      <c r="A1576" s="46">
        <f t="shared" si="69"/>
        <v>1574</v>
      </c>
      <c r="B1576" s="3">
        <v>12535</v>
      </c>
      <c r="C1576" s="8">
        <v>10.79</v>
      </c>
      <c r="D1576" s="45">
        <v>-1.3711151736745975E-2</v>
      </c>
      <c r="E1576" s="16">
        <v>-0.38901472253680469</v>
      </c>
      <c r="F1576" s="58">
        <v>61.098527746319533</v>
      </c>
      <c r="G1576" s="59">
        <v>180.40770101925312</v>
      </c>
      <c r="H1576" s="60">
        <v>-0.66133082234777163</v>
      </c>
      <c r="J1576" s="64">
        <v>1147</v>
      </c>
      <c r="K1576" s="63">
        <v>-0.86189579409918393</v>
      </c>
      <c r="L1576" s="65">
        <f t="array" ref="L1576">PRODUCT(1+D1554:D1576)-1</f>
        <v>2.469135802469169E-2</v>
      </c>
      <c r="M1576" t="str">
        <f t="shared" si="70"/>
        <v/>
      </c>
      <c r="N1576" s="61" t="str">
        <f t="shared" si="71"/>
        <v/>
      </c>
    </row>
    <row r="1577" spans="1:14" x14ac:dyDescent="0.25">
      <c r="A1577" s="46">
        <f t="shared" si="69"/>
        <v>1575</v>
      </c>
      <c r="B1577" s="3">
        <v>12536</v>
      </c>
      <c r="C1577" s="8">
        <v>10.8</v>
      </c>
      <c r="D1577" s="45">
        <v>9.2678405931434504E-4</v>
      </c>
      <c r="E1577" s="16">
        <v>-0.38844847112117609</v>
      </c>
      <c r="F1577" s="58">
        <v>61.155152887882394</v>
      </c>
      <c r="G1577" s="59">
        <v>180.40770101925312</v>
      </c>
      <c r="H1577" s="60">
        <v>-0.6610169491525425</v>
      </c>
      <c r="J1577" s="64">
        <v>1148</v>
      </c>
      <c r="K1577" s="63">
        <v>-0.86189579409918393</v>
      </c>
      <c r="L1577" s="65">
        <f t="array" ref="L1577">PRODUCT(1+D1555:D1577)-1</f>
        <v>8.4033613445382294E-3</v>
      </c>
      <c r="M1577" t="str">
        <f t="shared" si="70"/>
        <v/>
      </c>
      <c r="N1577" s="61" t="str">
        <f t="shared" si="71"/>
        <v/>
      </c>
    </row>
    <row r="1578" spans="1:14" x14ac:dyDescent="0.25">
      <c r="A1578" s="46">
        <f t="shared" si="69"/>
        <v>1576</v>
      </c>
      <c r="B1578" s="3">
        <v>12539</v>
      </c>
      <c r="C1578" s="8">
        <v>10.46</v>
      </c>
      <c r="D1578" s="45">
        <v>-3.1481481481481444E-2</v>
      </c>
      <c r="E1578" s="16">
        <v>-0.40770101925254643</v>
      </c>
      <c r="F1578" s="58">
        <v>59.229898074745357</v>
      </c>
      <c r="G1578" s="59">
        <v>180.40770101925312</v>
      </c>
      <c r="H1578" s="60">
        <v>-0.67168863779033283</v>
      </c>
      <c r="J1578" s="64">
        <v>1149</v>
      </c>
      <c r="K1578" s="63">
        <v>-0.86189579409918393</v>
      </c>
      <c r="L1578" s="65">
        <f t="array" ref="L1578">PRODUCT(1+D1556:D1578)-1</f>
        <v>3.8387715930903177E-3</v>
      </c>
      <c r="M1578" t="str">
        <f t="shared" si="70"/>
        <v/>
      </c>
      <c r="N1578" s="61" t="str">
        <f t="shared" si="71"/>
        <v/>
      </c>
    </row>
    <row r="1579" spans="1:14" x14ac:dyDescent="0.25">
      <c r="A1579" s="46">
        <f t="shared" si="69"/>
        <v>1577</v>
      </c>
      <c r="B1579" s="3">
        <v>12540</v>
      </c>
      <c r="C1579" s="8">
        <v>10.46</v>
      </c>
      <c r="D1579" s="45">
        <v>0</v>
      </c>
      <c r="E1579" s="16">
        <v>-0.40770101925254643</v>
      </c>
      <c r="F1579" s="58">
        <v>59.229898074745357</v>
      </c>
      <c r="G1579" s="59">
        <v>180.40770101925312</v>
      </c>
      <c r="H1579" s="60">
        <v>-0.67168863779033283</v>
      </c>
      <c r="J1579" s="64">
        <v>1150</v>
      </c>
      <c r="K1579" s="63">
        <v>-0.86189579409918393</v>
      </c>
      <c r="L1579" s="65">
        <f t="array" ref="L1579">PRODUCT(1+D1557:D1579)-1</f>
        <v>9.5693779904348908E-4</v>
      </c>
      <c r="M1579" t="str">
        <f t="shared" si="70"/>
        <v/>
      </c>
      <c r="N1579" s="61" t="str">
        <f t="shared" si="71"/>
        <v/>
      </c>
    </row>
    <row r="1580" spans="1:14" x14ac:dyDescent="0.25">
      <c r="A1580" s="46">
        <f t="shared" si="69"/>
        <v>1578</v>
      </c>
      <c r="B1580" s="3">
        <v>12541</v>
      </c>
      <c r="C1580" s="8">
        <v>10.25</v>
      </c>
      <c r="D1580" s="45">
        <v>-2.0076481835564097E-2</v>
      </c>
      <c r="E1580" s="16">
        <v>-0.41959229898074579</v>
      </c>
      <c r="F1580" s="58">
        <v>58.040770101925418</v>
      </c>
      <c r="G1580" s="59">
        <v>180.40770101925312</v>
      </c>
      <c r="H1580" s="60">
        <v>-0.67827997489014447</v>
      </c>
      <c r="J1580" s="64">
        <v>1151</v>
      </c>
      <c r="K1580" s="63">
        <v>-0.86189579409918393</v>
      </c>
      <c r="L1580" s="65">
        <f t="array" ref="L1580">PRODUCT(1+D1558:D1580)-1</f>
        <v>-3.483992467043262E-2</v>
      </c>
      <c r="M1580" t="str">
        <f t="shared" si="70"/>
        <v/>
      </c>
      <c r="N1580" s="61" t="str">
        <f t="shared" si="71"/>
        <v/>
      </c>
    </row>
    <row r="1581" spans="1:14" x14ac:dyDescent="0.25">
      <c r="A1581" s="46">
        <f t="shared" si="69"/>
        <v>1579</v>
      </c>
      <c r="B1581" s="3">
        <v>12542</v>
      </c>
      <c r="C1581" s="8">
        <v>10.29</v>
      </c>
      <c r="D1581" s="45">
        <v>3.9024390243902474E-3</v>
      </c>
      <c r="E1581" s="16">
        <v>-0.4173272933182316</v>
      </c>
      <c r="F1581" s="58">
        <v>58.267270668176842</v>
      </c>
      <c r="G1581" s="59">
        <v>180.40770101925312</v>
      </c>
      <c r="H1581" s="60">
        <v>-0.67702448210922794</v>
      </c>
      <c r="J1581" s="64">
        <v>1152</v>
      </c>
      <c r="K1581" s="63">
        <v>-0.86189579409918393</v>
      </c>
      <c r="L1581" s="65">
        <f t="array" ref="L1581">PRODUCT(1+D1559:D1581)-1</f>
        <v>-4.3680297397769352E-2</v>
      </c>
      <c r="M1581" t="str">
        <f t="shared" si="70"/>
        <v/>
      </c>
      <c r="N1581" s="61" t="str">
        <f t="shared" si="71"/>
        <v/>
      </c>
    </row>
    <row r="1582" spans="1:14" x14ac:dyDescent="0.25">
      <c r="A1582" s="46">
        <f t="shared" si="69"/>
        <v>1580</v>
      </c>
      <c r="B1582" s="3">
        <v>12543</v>
      </c>
      <c r="C1582" s="8">
        <v>10.32</v>
      </c>
      <c r="D1582" s="45">
        <v>2.9154518950438302E-3</v>
      </c>
      <c r="E1582" s="16">
        <v>-0.41562853907134589</v>
      </c>
      <c r="F1582" s="58">
        <v>58.437146092865412</v>
      </c>
      <c r="G1582" s="59">
        <v>180.40770101925312</v>
      </c>
      <c r="H1582" s="60">
        <v>-0.67608286252354055</v>
      </c>
      <c r="J1582" s="64">
        <v>1153</v>
      </c>
      <c r="K1582" s="63">
        <v>-0.86189579409918393</v>
      </c>
      <c r="L1582" s="65">
        <f t="array" ref="L1582">PRODUCT(1+D1560:D1582)-1</f>
        <v>-4.7970479704796731E-2</v>
      </c>
      <c r="M1582" t="str">
        <f t="shared" si="70"/>
        <v/>
      </c>
      <c r="N1582" s="61" t="str">
        <f t="shared" si="71"/>
        <v/>
      </c>
    </row>
    <row r="1583" spans="1:14" x14ac:dyDescent="0.25">
      <c r="A1583" s="46">
        <f t="shared" si="69"/>
        <v>1581</v>
      </c>
      <c r="B1583" s="3">
        <v>12546</v>
      </c>
      <c r="C1583" s="8">
        <v>9.81</v>
      </c>
      <c r="D1583" s="45">
        <v>-4.9418604651162767E-2</v>
      </c>
      <c r="E1583" s="16">
        <v>-0.44450736126840151</v>
      </c>
      <c r="F1583" s="58">
        <v>55.549263873159852</v>
      </c>
      <c r="G1583" s="59">
        <v>180.40770101925312</v>
      </c>
      <c r="H1583" s="60">
        <v>-0.69209039548022599</v>
      </c>
      <c r="J1583" s="64">
        <v>1154</v>
      </c>
      <c r="K1583" s="63">
        <v>-0.86189579409918393</v>
      </c>
      <c r="L1583" s="65">
        <f t="array" ref="L1583">PRODUCT(1+D1561:D1583)-1</f>
        <v>-9.7516099356025676E-2</v>
      </c>
      <c r="M1583" t="str">
        <f t="shared" si="70"/>
        <v/>
      </c>
      <c r="N1583" s="61" t="str">
        <f t="shared" si="71"/>
        <v/>
      </c>
    </row>
    <row r="1584" spans="1:14" x14ac:dyDescent="0.25">
      <c r="A1584" s="46">
        <f t="shared" si="69"/>
        <v>1582</v>
      </c>
      <c r="B1584" s="3">
        <v>12547</v>
      </c>
      <c r="C1584" s="8">
        <v>10.050000000000001</v>
      </c>
      <c r="D1584" s="45">
        <v>2.4464831804281273E-2</v>
      </c>
      <c r="E1584" s="16">
        <v>-0.43091732729331655</v>
      </c>
      <c r="F1584" s="58">
        <v>56.908267270668347</v>
      </c>
      <c r="G1584" s="59">
        <v>180.40770101925312</v>
      </c>
      <c r="H1584" s="60">
        <v>-0.68455743879472697</v>
      </c>
      <c r="J1584" s="64">
        <v>1155</v>
      </c>
      <c r="K1584" s="63">
        <v>-0.86189579409918393</v>
      </c>
      <c r="L1584" s="65">
        <f t="array" ref="L1584">PRODUCT(1+D1562:D1584)-1</f>
        <v>-7.7981651376146655E-2</v>
      </c>
      <c r="M1584" t="str">
        <f t="shared" si="70"/>
        <v/>
      </c>
      <c r="N1584" s="61" t="str">
        <f t="shared" si="71"/>
        <v/>
      </c>
    </row>
    <row r="1585" spans="1:14" x14ac:dyDescent="0.25">
      <c r="A1585" s="46">
        <f t="shared" si="69"/>
        <v>1583</v>
      </c>
      <c r="B1585" s="3">
        <v>12548</v>
      </c>
      <c r="C1585" s="8">
        <v>9.8800000000000008</v>
      </c>
      <c r="D1585" s="45">
        <v>-1.6915422885572129E-2</v>
      </c>
      <c r="E1585" s="16">
        <v>-0.44054360135900172</v>
      </c>
      <c r="F1585" s="58">
        <v>55.945639864099824</v>
      </c>
      <c r="G1585" s="59">
        <v>180.40770101925312</v>
      </c>
      <c r="H1585" s="60">
        <v>-0.68989328311362219</v>
      </c>
      <c r="J1585" s="64">
        <v>1156</v>
      </c>
      <c r="K1585" s="63">
        <v>-0.86189579409918393</v>
      </c>
      <c r="L1585" s="65">
        <f t="array" ref="L1585">PRODUCT(1+D1563:D1585)-1</f>
        <v>-9.7716894977168844E-2</v>
      </c>
      <c r="M1585" t="str">
        <f t="shared" si="70"/>
        <v/>
      </c>
      <c r="N1585" s="61" t="str">
        <f t="shared" si="71"/>
        <v/>
      </c>
    </row>
    <row r="1586" spans="1:14" x14ac:dyDescent="0.25">
      <c r="A1586" s="46">
        <f t="shared" si="69"/>
        <v>1584</v>
      </c>
      <c r="B1586" s="3">
        <v>12549</v>
      </c>
      <c r="C1586" s="8">
        <v>9.65</v>
      </c>
      <c r="D1586" s="45">
        <v>-2.3279352226720729E-2</v>
      </c>
      <c r="E1586" s="16">
        <v>-0.45356738391845819</v>
      </c>
      <c r="F1586" s="58">
        <v>54.643261608154184</v>
      </c>
      <c r="G1586" s="59">
        <v>180.40770101925312</v>
      </c>
      <c r="H1586" s="60">
        <v>-0.69711236660389209</v>
      </c>
      <c r="J1586" s="64">
        <v>1157</v>
      </c>
      <c r="K1586" s="63">
        <v>-0.86189579409918393</v>
      </c>
      <c r="L1586" s="65">
        <f t="array" ref="L1586">PRODUCT(1+D1564:D1586)-1</f>
        <v>-0.11223551057957659</v>
      </c>
      <c r="M1586" t="str">
        <f t="shared" si="70"/>
        <v/>
      </c>
      <c r="N1586" s="61" t="str">
        <f t="shared" si="71"/>
        <v/>
      </c>
    </row>
    <row r="1587" spans="1:14" x14ac:dyDescent="0.25">
      <c r="A1587" s="46">
        <f t="shared" si="69"/>
        <v>1585</v>
      </c>
      <c r="B1587" s="3">
        <v>12550</v>
      </c>
      <c r="C1587" s="8">
        <v>9.5500000000000007</v>
      </c>
      <c r="D1587" s="45">
        <v>-1.0362694300518061E-2</v>
      </c>
      <c r="E1587" s="16">
        <v>-0.45922989807474357</v>
      </c>
      <c r="F1587" s="58">
        <v>54.077010192525641</v>
      </c>
      <c r="G1587" s="59">
        <v>180.40770101925312</v>
      </c>
      <c r="H1587" s="60">
        <v>-0.70025109855618339</v>
      </c>
      <c r="J1587" s="64">
        <v>1158</v>
      </c>
      <c r="K1587" s="63">
        <v>-0.86189579409918393</v>
      </c>
      <c r="L1587" s="65">
        <f t="array" ref="L1587">PRODUCT(1+D1565:D1587)-1</f>
        <v>-0.13417951042611043</v>
      </c>
      <c r="M1587" t="str">
        <f t="shared" si="70"/>
        <v/>
      </c>
      <c r="N1587" s="61" t="str">
        <f t="shared" si="71"/>
        <v/>
      </c>
    </row>
    <row r="1588" spans="1:14" x14ac:dyDescent="0.25">
      <c r="A1588" s="46">
        <f t="shared" si="69"/>
        <v>1586</v>
      </c>
      <c r="B1588" s="3">
        <v>12553</v>
      </c>
      <c r="C1588" s="8">
        <v>9.4499999999999993</v>
      </c>
      <c r="D1588" s="45">
        <v>-1.0471204188481797E-2</v>
      </c>
      <c r="E1588" s="16">
        <v>-0.46489241223102906</v>
      </c>
      <c r="F1588" s="58">
        <v>53.510758776897092</v>
      </c>
      <c r="G1588" s="59">
        <v>180.40770101925312</v>
      </c>
      <c r="H1588" s="60">
        <v>-0.7033898305084747</v>
      </c>
      <c r="J1588" s="64">
        <v>1159</v>
      </c>
      <c r="K1588" s="63">
        <v>-0.86189579409918393</v>
      </c>
      <c r="L1588" s="65">
        <f t="array" ref="L1588">PRODUCT(1+D1566:D1588)-1</f>
        <v>-0.14246823956442833</v>
      </c>
      <c r="M1588" t="str">
        <f t="shared" si="70"/>
        <v/>
      </c>
      <c r="N1588" s="61" t="str">
        <f t="shared" si="71"/>
        <v/>
      </c>
    </row>
    <row r="1589" spans="1:14" x14ac:dyDescent="0.25">
      <c r="A1589" s="46">
        <f t="shared" si="69"/>
        <v>1587</v>
      </c>
      <c r="B1589" s="3">
        <v>12554</v>
      </c>
      <c r="C1589" s="8">
        <v>9.6300000000000008</v>
      </c>
      <c r="D1589" s="45">
        <v>1.9047619047619202E-2</v>
      </c>
      <c r="E1589" s="16">
        <v>-0.45469988674971529</v>
      </c>
      <c r="F1589" s="58">
        <v>54.530011325028468</v>
      </c>
      <c r="G1589" s="59">
        <v>180.40770101925312</v>
      </c>
      <c r="H1589" s="60">
        <v>-0.69774011299435035</v>
      </c>
      <c r="J1589" s="64">
        <v>1160</v>
      </c>
      <c r="K1589" s="63">
        <v>-0.86189579409918393</v>
      </c>
      <c r="L1589" s="65">
        <f t="array" ref="L1589">PRODUCT(1+D1567:D1589)-1</f>
        <v>-0.12374886260236528</v>
      </c>
      <c r="M1589" t="str">
        <f t="shared" si="70"/>
        <v/>
      </c>
      <c r="N1589" s="61" t="str">
        <f t="shared" si="71"/>
        <v/>
      </c>
    </row>
    <row r="1590" spans="1:14" x14ac:dyDescent="0.25">
      <c r="A1590" s="46">
        <f t="shared" si="69"/>
        <v>1588</v>
      </c>
      <c r="B1590" s="3">
        <v>12555</v>
      </c>
      <c r="C1590" s="8">
        <v>9.56</v>
      </c>
      <c r="D1590" s="45">
        <v>-7.2689511941849139E-3</v>
      </c>
      <c r="E1590" s="16">
        <v>-0.45866364665911508</v>
      </c>
      <c r="F1590" s="58">
        <v>54.133635334088495</v>
      </c>
      <c r="G1590" s="59">
        <v>180.40770101925312</v>
      </c>
      <c r="H1590" s="60">
        <v>-0.69993722536095426</v>
      </c>
      <c r="J1590" s="64">
        <v>1161</v>
      </c>
      <c r="K1590" s="63">
        <v>-0.86189579409918393</v>
      </c>
      <c r="L1590" s="65">
        <f t="array" ref="L1590">PRODUCT(1+D1568:D1590)-1</f>
        <v>-0.12694063926940635</v>
      </c>
      <c r="M1590" t="str">
        <f t="shared" si="70"/>
        <v/>
      </c>
      <c r="N1590" s="61" t="str">
        <f t="shared" si="71"/>
        <v/>
      </c>
    </row>
    <row r="1591" spans="1:14" x14ac:dyDescent="0.25">
      <c r="A1591" s="46">
        <f t="shared" si="69"/>
        <v>1589</v>
      </c>
      <c r="B1591" s="3">
        <v>12556</v>
      </c>
      <c r="C1591" s="8">
        <v>9.59</v>
      </c>
      <c r="D1591" s="45">
        <v>3.1380753138074979E-3</v>
      </c>
      <c r="E1591" s="16">
        <v>-0.45696489241222948</v>
      </c>
      <c r="F1591" s="58">
        <v>54.303510758777051</v>
      </c>
      <c r="G1591" s="59">
        <v>180.40770101925312</v>
      </c>
      <c r="H1591" s="60">
        <v>-0.69899560577526687</v>
      </c>
      <c r="J1591" s="64">
        <v>1162</v>
      </c>
      <c r="K1591" s="63">
        <v>-0.86189579409918393</v>
      </c>
      <c r="L1591" s="65">
        <f t="array" ref="L1591">PRODUCT(1+D1569:D1591)-1</f>
        <v>-0.11038961038961059</v>
      </c>
      <c r="M1591" t="str">
        <f t="shared" si="70"/>
        <v/>
      </c>
      <c r="N1591" s="61" t="str">
        <f t="shared" si="71"/>
        <v/>
      </c>
    </row>
    <row r="1592" spans="1:14" x14ac:dyDescent="0.25">
      <c r="A1592" s="46">
        <f t="shared" si="69"/>
        <v>1590</v>
      </c>
      <c r="B1592" s="3">
        <v>12557</v>
      </c>
      <c r="C1592" s="8">
        <v>9.85</v>
      </c>
      <c r="D1592" s="45">
        <v>2.7111574556829998E-2</v>
      </c>
      <c r="E1592" s="16">
        <v>-0.44224235560588743</v>
      </c>
      <c r="F1592" s="58">
        <v>55.775764439411255</v>
      </c>
      <c r="G1592" s="59">
        <v>180.40770101925312</v>
      </c>
      <c r="H1592" s="60">
        <v>-0.69083490269930958</v>
      </c>
      <c r="J1592" s="64">
        <v>1163</v>
      </c>
      <c r="K1592" s="63">
        <v>-0.86189579409918393</v>
      </c>
      <c r="L1592" s="65">
        <f t="array" ref="L1592">PRODUCT(1+D1570:D1592)-1</f>
        <v>-9.5500459136822924E-2</v>
      </c>
      <c r="M1592" t="str">
        <f t="shared" si="70"/>
        <v/>
      </c>
      <c r="N1592" s="61" t="str">
        <f t="shared" si="71"/>
        <v/>
      </c>
    </row>
    <row r="1593" spans="1:14" x14ac:dyDescent="0.25">
      <c r="A1593" s="46">
        <f t="shared" si="69"/>
        <v>1591</v>
      </c>
      <c r="B1593" s="3">
        <v>12560</v>
      </c>
      <c r="C1593" s="8">
        <v>9.8699999999999992</v>
      </c>
      <c r="D1593" s="45">
        <v>2.0304568527917954E-3</v>
      </c>
      <c r="E1593" s="16">
        <v>-0.44110985277463044</v>
      </c>
      <c r="F1593" s="58">
        <v>55.889014722536956</v>
      </c>
      <c r="G1593" s="59">
        <v>180.40770101925312</v>
      </c>
      <c r="H1593" s="60">
        <v>-0.69020715630885143</v>
      </c>
      <c r="J1593" s="64">
        <v>1164</v>
      </c>
      <c r="K1593" s="63">
        <v>-0.86189579409918393</v>
      </c>
      <c r="L1593" s="65">
        <f t="array" ref="L1593">PRODUCT(1+D1571:D1593)-1</f>
        <v>-0.10516772438803279</v>
      </c>
      <c r="M1593" t="str">
        <f t="shared" si="70"/>
        <v/>
      </c>
      <c r="N1593" s="61" t="str">
        <f t="shared" si="71"/>
        <v/>
      </c>
    </row>
    <row r="1594" spans="1:14" x14ac:dyDescent="0.25">
      <c r="A1594" s="46">
        <f t="shared" si="69"/>
        <v>1592</v>
      </c>
      <c r="B1594" s="3">
        <v>12561</v>
      </c>
      <c r="C1594" s="8">
        <v>9.65</v>
      </c>
      <c r="D1594" s="45">
        <v>-2.2289766970617908E-2</v>
      </c>
      <c r="E1594" s="16">
        <v>-0.4535673839184583</v>
      </c>
      <c r="F1594" s="58">
        <v>54.64326160815417</v>
      </c>
      <c r="G1594" s="59">
        <v>180.40770101925312</v>
      </c>
      <c r="H1594" s="60">
        <v>-0.69711236660389209</v>
      </c>
      <c r="J1594" s="64">
        <v>1165</v>
      </c>
      <c r="K1594" s="63">
        <v>-0.86189579409918393</v>
      </c>
      <c r="L1594" s="65">
        <f t="array" ref="L1594">PRODUCT(1+D1572:D1594)-1</f>
        <v>-0.1266968325791854</v>
      </c>
      <c r="M1594" t="str">
        <f t="shared" si="70"/>
        <v/>
      </c>
      <c r="N1594" s="61" t="str">
        <f t="shared" si="71"/>
        <v/>
      </c>
    </row>
    <row r="1595" spans="1:14" x14ac:dyDescent="0.25">
      <c r="A1595" s="46">
        <f t="shared" si="69"/>
        <v>1593</v>
      </c>
      <c r="B1595" s="3">
        <v>12562</v>
      </c>
      <c r="C1595" s="8">
        <v>9.56</v>
      </c>
      <c r="D1595" s="45">
        <v>-9.32642487046631E-3</v>
      </c>
      <c r="E1595" s="16">
        <v>-0.45866364665911519</v>
      </c>
      <c r="F1595" s="58">
        <v>54.133635334088481</v>
      </c>
      <c r="G1595" s="59">
        <v>180.40770101925312</v>
      </c>
      <c r="H1595" s="60">
        <v>-0.69993722536095437</v>
      </c>
      <c r="J1595" s="64">
        <v>1166</v>
      </c>
      <c r="K1595" s="63">
        <v>-0.86189579409918393</v>
      </c>
      <c r="L1595" s="65">
        <f t="array" ref="L1595">PRODUCT(1+D1573:D1595)-1</f>
        <v>-0.14336917562723994</v>
      </c>
      <c r="M1595" t="str">
        <f t="shared" si="70"/>
        <v/>
      </c>
      <c r="N1595" s="61" t="str">
        <f t="shared" si="71"/>
        <v/>
      </c>
    </row>
    <row r="1596" spans="1:14" x14ac:dyDescent="0.25">
      <c r="A1596" s="46">
        <f t="shared" si="69"/>
        <v>1594</v>
      </c>
      <c r="B1596" s="3">
        <v>12563</v>
      </c>
      <c r="C1596" s="8">
        <v>9.59</v>
      </c>
      <c r="D1596" s="45">
        <v>3.1380753138074979E-3</v>
      </c>
      <c r="E1596" s="16">
        <v>-0.4569648924122296</v>
      </c>
      <c r="F1596" s="58">
        <v>54.303510758777037</v>
      </c>
      <c r="G1596" s="59">
        <v>180.40770101925312</v>
      </c>
      <c r="H1596" s="60">
        <v>-0.69899560577526698</v>
      </c>
      <c r="J1596" s="64">
        <v>1167</v>
      </c>
      <c r="K1596" s="63">
        <v>-0.86189579409918393</v>
      </c>
      <c r="L1596" s="65">
        <f t="array" ref="L1596">PRODUCT(1+D1574:D1596)-1</f>
        <v>-0.1352569882777277</v>
      </c>
      <c r="M1596" t="str">
        <f t="shared" si="70"/>
        <v/>
      </c>
      <c r="N1596" s="61" t="str">
        <f t="shared" si="71"/>
        <v/>
      </c>
    </row>
    <row r="1597" spans="1:14" x14ac:dyDescent="0.25">
      <c r="A1597" s="46">
        <f t="shared" si="69"/>
        <v>1595</v>
      </c>
      <c r="B1597" s="3">
        <v>12564</v>
      </c>
      <c r="C1597" s="8">
        <v>9.6999999999999993</v>
      </c>
      <c r="D1597" s="45">
        <v>1.1470281543274119E-2</v>
      </c>
      <c r="E1597" s="16">
        <v>-0.45073612684031572</v>
      </c>
      <c r="F1597" s="58">
        <v>54.926387315968427</v>
      </c>
      <c r="G1597" s="59">
        <v>180.40770101925312</v>
      </c>
      <c r="H1597" s="60">
        <v>-0.69554300062774654</v>
      </c>
      <c r="J1597" s="64">
        <v>1168</v>
      </c>
      <c r="K1597" s="63">
        <v>-0.86189579409918393</v>
      </c>
      <c r="L1597" s="65">
        <f t="array" ref="L1597">PRODUCT(1+D1575:D1597)-1</f>
        <v>-0.1181818181818185</v>
      </c>
      <c r="M1597" t="str">
        <f t="shared" si="70"/>
        <v/>
      </c>
      <c r="N1597" s="61" t="str">
        <f t="shared" si="71"/>
        <v/>
      </c>
    </row>
    <row r="1598" spans="1:14" x14ac:dyDescent="0.25">
      <c r="A1598" s="46">
        <f t="shared" si="69"/>
        <v>1596</v>
      </c>
      <c r="B1598" s="3">
        <v>12567</v>
      </c>
      <c r="C1598" s="8">
        <v>9.83</v>
      </c>
      <c r="D1598" s="45">
        <v>1.3402061855670278E-2</v>
      </c>
      <c r="E1598" s="16">
        <v>-0.44337485843714464</v>
      </c>
      <c r="F1598" s="58">
        <v>55.662514156285539</v>
      </c>
      <c r="G1598" s="59">
        <v>180.40770101925312</v>
      </c>
      <c r="H1598" s="60">
        <v>-0.69146264908976796</v>
      </c>
      <c r="J1598" s="64">
        <v>1169</v>
      </c>
      <c r="K1598" s="63">
        <v>-0.86189579409918393</v>
      </c>
      <c r="L1598" s="65">
        <f t="array" ref="L1598">PRODUCT(1+D1576:D1598)-1</f>
        <v>-0.10146252285191981</v>
      </c>
      <c r="M1598" t="str">
        <f t="shared" si="70"/>
        <v/>
      </c>
      <c r="N1598" s="61" t="str">
        <f t="shared" si="71"/>
        <v/>
      </c>
    </row>
    <row r="1599" spans="1:14" x14ac:dyDescent="0.25">
      <c r="A1599" s="46">
        <f t="shared" si="69"/>
        <v>1597</v>
      </c>
      <c r="B1599" s="3">
        <v>12568</v>
      </c>
      <c r="C1599" s="8">
        <v>9.7899999999999991</v>
      </c>
      <c r="D1599" s="45">
        <v>-4.0691759918617398E-3</v>
      </c>
      <c r="E1599" s="16">
        <v>-0.44563986409965883</v>
      </c>
      <c r="F1599" s="58">
        <v>55.436013590034115</v>
      </c>
      <c r="G1599" s="59">
        <v>180.40770101925312</v>
      </c>
      <c r="H1599" s="60">
        <v>-0.69271814187068448</v>
      </c>
      <c r="J1599" s="64">
        <v>1170</v>
      </c>
      <c r="K1599" s="63">
        <v>-0.86189579409918393</v>
      </c>
      <c r="L1599" s="65">
        <f t="array" ref="L1599">PRODUCT(1+D1577:D1599)-1</f>
        <v>-9.2678405931418073E-2</v>
      </c>
      <c r="M1599" t="str">
        <f t="shared" si="70"/>
        <v/>
      </c>
      <c r="N1599" s="61" t="str">
        <f t="shared" si="71"/>
        <v/>
      </c>
    </row>
    <row r="1600" spans="1:14" x14ac:dyDescent="0.25">
      <c r="A1600" s="46">
        <f t="shared" si="69"/>
        <v>1598</v>
      </c>
      <c r="B1600" s="3">
        <v>12570</v>
      </c>
      <c r="C1600" s="8">
        <v>9.61</v>
      </c>
      <c r="D1600" s="45">
        <v>-1.8386108273748647E-2</v>
      </c>
      <c r="E1600" s="16">
        <v>-0.4558323895809725</v>
      </c>
      <c r="F1600" s="58">
        <v>54.416761041902753</v>
      </c>
      <c r="G1600" s="59">
        <v>180.40770101925312</v>
      </c>
      <c r="H1600" s="60">
        <v>-0.69836785938480861</v>
      </c>
      <c r="J1600" s="64">
        <v>1171</v>
      </c>
      <c r="K1600" s="63">
        <v>-0.86189579409918393</v>
      </c>
      <c r="L1600" s="65">
        <f t="array" ref="L1600">PRODUCT(1+D1578:D1600)-1</f>
        <v>-0.11018518518518516</v>
      </c>
      <c r="M1600" t="str">
        <f t="shared" si="70"/>
        <v/>
      </c>
      <c r="N1600" s="61" t="str">
        <f t="shared" si="71"/>
        <v/>
      </c>
    </row>
    <row r="1601" spans="1:14" x14ac:dyDescent="0.25">
      <c r="A1601" s="46">
        <f t="shared" si="69"/>
        <v>1599</v>
      </c>
      <c r="B1601" s="3">
        <v>12571</v>
      </c>
      <c r="C1601" s="8">
        <v>9.3800000000000008</v>
      </c>
      <c r="D1601" s="45">
        <v>-2.3933402705514917E-2</v>
      </c>
      <c r="E1601" s="16">
        <v>-0.46885617214042885</v>
      </c>
      <c r="F1601" s="58">
        <v>53.114382785957112</v>
      </c>
      <c r="G1601" s="59">
        <v>180.40770101925312</v>
      </c>
      <c r="H1601" s="60">
        <v>-0.70558694287507862</v>
      </c>
      <c r="J1601" s="64">
        <v>1172</v>
      </c>
      <c r="K1601" s="63">
        <v>-0.86189579409918393</v>
      </c>
      <c r="L1601" s="65">
        <f t="array" ref="L1601">PRODUCT(1+D1579:D1601)-1</f>
        <v>-0.10325047801147225</v>
      </c>
      <c r="M1601" t="str">
        <f t="shared" si="70"/>
        <v/>
      </c>
      <c r="N1601" s="61" t="str">
        <f t="shared" si="71"/>
        <v/>
      </c>
    </row>
    <row r="1602" spans="1:14" x14ac:dyDescent="0.25">
      <c r="A1602" s="46">
        <f t="shared" si="69"/>
        <v>1600</v>
      </c>
      <c r="B1602" s="3">
        <v>12574</v>
      </c>
      <c r="C1602" s="8">
        <v>9.49</v>
      </c>
      <c r="D1602" s="45">
        <v>1.1727078891258014E-2</v>
      </c>
      <c r="E1602" s="16">
        <v>-0.46262740656851487</v>
      </c>
      <c r="F1602" s="58">
        <v>53.737259343148516</v>
      </c>
      <c r="G1602" s="59">
        <v>180.40770101925312</v>
      </c>
      <c r="H1602" s="60">
        <v>-0.70213433772755818</v>
      </c>
      <c r="J1602" s="64">
        <v>1173</v>
      </c>
      <c r="K1602" s="63">
        <v>-0.86189579409918393</v>
      </c>
      <c r="L1602" s="65">
        <f t="array" ref="L1602">PRODUCT(1+D1580:D1602)-1</f>
        <v>-9.2734225621414867E-2</v>
      </c>
      <c r="M1602" t="str">
        <f t="shared" si="70"/>
        <v/>
      </c>
      <c r="N1602" s="61" t="str">
        <f t="shared" si="71"/>
        <v/>
      </c>
    </row>
    <row r="1603" spans="1:14" x14ac:dyDescent="0.25">
      <c r="A1603" s="46">
        <f t="shared" si="69"/>
        <v>1601</v>
      </c>
      <c r="B1603" s="3">
        <v>12575</v>
      </c>
      <c r="C1603" s="8">
        <v>9.7200000000000006</v>
      </c>
      <c r="D1603" s="45">
        <v>2.423603793466822E-2</v>
      </c>
      <c r="E1603" s="16">
        <v>-0.4496036240090584</v>
      </c>
      <c r="F1603" s="58">
        <v>55.039637599094164</v>
      </c>
      <c r="G1603" s="59">
        <v>180.40770101925312</v>
      </c>
      <c r="H1603" s="60">
        <v>-0.69491525423728817</v>
      </c>
      <c r="J1603" s="64">
        <v>1174</v>
      </c>
      <c r="K1603" s="63">
        <v>-0.86189579409918393</v>
      </c>
      <c r="L1603" s="65">
        <f t="array" ref="L1603">PRODUCT(1+D1581:D1603)-1</f>
        <v>-5.1707317073170667E-2</v>
      </c>
      <c r="M1603" t="str">
        <f t="shared" si="70"/>
        <v/>
      </c>
      <c r="N1603" s="61" t="str">
        <f t="shared" si="71"/>
        <v/>
      </c>
    </row>
    <row r="1604" spans="1:14" x14ac:dyDescent="0.25">
      <c r="A1604" s="46">
        <f t="shared" si="69"/>
        <v>1602</v>
      </c>
      <c r="B1604" s="3">
        <v>12576</v>
      </c>
      <c r="C1604" s="8">
        <v>9.74</v>
      </c>
      <c r="D1604" s="45">
        <v>2.057613168724215E-3</v>
      </c>
      <c r="E1604" s="16">
        <v>-0.4484711211778013</v>
      </c>
      <c r="F1604" s="58">
        <v>55.152887882219872</v>
      </c>
      <c r="G1604" s="59">
        <v>180.40770101925312</v>
      </c>
      <c r="H1604" s="60">
        <v>-0.69428750784682991</v>
      </c>
      <c r="J1604" s="64">
        <v>1175</v>
      </c>
      <c r="K1604" s="63">
        <v>-0.86189579409918393</v>
      </c>
      <c r="L1604" s="65">
        <f t="array" ref="L1604">PRODUCT(1+D1582:D1604)-1</f>
        <v>-5.3449951409134777E-2</v>
      </c>
      <c r="M1604" t="str">
        <f t="shared" si="70"/>
        <v/>
      </c>
      <c r="N1604" s="61" t="str">
        <f t="shared" si="71"/>
        <v/>
      </c>
    </row>
    <row r="1605" spans="1:14" x14ac:dyDescent="0.25">
      <c r="A1605" s="46">
        <f t="shared" ref="A1605:A1668" si="72">A1604+1</f>
        <v>1603</v>
      </c>
      <c r="B1605" s="3">
        <v>12577</v>
      </c>
      <c r="C1605" s="8">
        <v>9.7100000000000009</v>
      </c>
      <c r="D1605" s="45">
        <v>-3.0800821355235763E-3</v>
      </c>
      <c r="E1605" s="16">
        <v>-0.45016987542468689</v>
      </c>
      <c r="F1605" s="58">
        <v>54.983012457531309</v>
      </c>
      <c r="G1605" s="59">
        <v>180.40770101925312</v>
      </c>
      <c r="H1605" s="60">
        <v>-0.6952291274325173</v>
      </c>
      <c r="J1605" s="64">
        <v>1176</v>
      </c>
      <c r="K1605" s="63">
        <v>-0.86189579409918393</v>
      </c>
      <c r="L1605" s="65">
        <f t="array" ref="L1605">PRODUCT(1+D1583:D1605)-1</f>
        <v>-5.910852713178294E-2</v>
      </c>
      <c r="M1605" t="str">
        <f t="shared" si="70"/>
        <v/>
      </c>
      <c r="N1605" s="61" t="str">
        <f t="shared" si="71"/>
        <v/>
      </c>
    </row>
    <row r="1606" spans="1:14" x14ac:dyDescent="0.25">
      <c r="A1606" s="46">
        <f t="shared" si="72"/>
        <v>1604</v>
      </c>
      <c r="B1606" s="3">
        <v>12578</v>
      </c>
      <c r="C1606" s="8">
        <v>10.17</v>
      </c>
      <c r="D1606" s="45">
        <v>4.7373841400617733E-2</v>
      </c>
      <c r="E1606" s="16">
        <v>-0.42412231030577408</v>
      </c>
      <c r="F1606" s="58">
        <v>57.587768969422591</v>
      </c>
      <c r="G1606" s="59">
        <v>180.40770101925312</v>
      </c>
      <c r="H1606" s="60">
        <v>-0.68079096045197751</v>
      </c>
      <c r="J1606" s="64">
        <v>1177</v>
      </c>
      <c r="K1606" s="63">
        <v>-0.86189579409918393</v>
      </c>
      <c r="L1606" s="65">
        <f t="array" ref="L1606">PRODUCT(1+D1584:D1606)-1</f>
        <v>3.669724770642202E-2</v>
      </c>
      <c r="M1606" t="str">
        <f t="shared" si="70"/>
        <v/>
      </c>
      <c r="N1606" s="61" t="str">
        <f t="shared" si="71"/>
        <v/>
      </c>
    </row>
    <row r="1607" spans="1:14" x14ac:dyDescent="0.25">
      <c r="A1607" s="46">
        <f t="shared" si="72"/>
        <v>1605</v>
      </c>
      <c r="B1607" s="3">
        <v>12581</v>
      </c>
      <c r="C1607" s="8">
        <v>10.09</v>
      </c>
      <c r="D1607" s="45">
        <v>-7.8662733529990536E-3</v>
      </c>
      <c r="E1607" s="16">
        <v>-0.42865232163080247</v>
      </c>
      <c r="F1607" s="58">
        <v>57.13476783691975</v>
      </c>
      <c r="G1607" s="59">
        <v>180.40770101925312</v>
      </c>
      <c r="H1607" s="60">
        <v>-0.68330194601381056</v>
      </c>
      <c r="J1607" s="64">
        <v>1178</v>
      </c>
      <c r="K1607" s="63">
        <v>-0.86189579409918393</v>
      </c>
      <c r="L1607" s="65">
        <f t="array" ref="L1607">PRODUCT(1+D1585:D1607)-1</f>
        <v>3.9800995024878993E-3</v>
      </c>
      <c r="M1607" t="str">
        <f t="shared" si="70"/>
        <v/>
      </c>
      <c r="N1607" s="61" t="str">
        <f t="shared" si="71"/>
        <v/>
      </c>
    </row>
    <row r="1608" spans="1:14" x14ac:dyDescent="0.25">
      <c r="A1608" s="46">
        <f t="shared" si="72"/>
        <v>1606</v>
      </c>
      <c r="B1608" s="3">
        <v>12582</v>
      </c>
      <c r="C1608" s="8">
        <v>10.199999999999999</v>
      </c>
      <c r="D1608" s="45">
        <v>1.090188305252715E-2</v>
      </c>
      <c r="E1608" s="16">
        <v>-0.42242355605888859</v>
      </c>
      <c r="F1608" s="58">
        <v>57.757644394111139</v>
      </c>
      <c r="G1608" s="59">
        <v>180.40770101925312</v>
      </c>
      <c r="H1608" s="60">
        <v>-0.67984934086629023</v>
      </c>
      <c r="J1608" s="64">
        <v>1179</v>
      </c>
      <c r="K1608" s="63">
        <v>-0.86189579409918393</v>
      </c>
      <c r="L1608" s="65">
        <f t="array" ref="L1608">PRODUCT(1+D1586:D1608)-1</f>
        <v>3.238866396761142E-2</v>
      </c>
      <c r="M1608" t="str">
        <f t="shared" si="70"/>
        <v/>
      </c>
      <c r="N1608" s="61" t="str">
        <f t="shared" si="71"/>
        <v/>
      </c>
    </row>
    <row r="1609" spans="1:14" x14ac:dyDescent="0.25">
      <c r="A1609" s="46">
        <f t="shared" si="72"/>
        <v>1607</v>
      </c>
      <c r="B1609" s="3">
        <v>12583</v>
      </c>
      <c r="C1609" s="8">
        <v>10.199999999999999</v>
      </c>
      <c r="D1609" s="45">
        <v>0</v>
      </c>
      <c r="E1609" s="16">
        <v>-0.42242355605888859</v>
      </c>
      <c r="F1609" s="58">
        <v>57.757644394111139</v>
      </c>
      <c r="G1609" s="59">
        <v>180.40770101925312</v>
      </c>
      <c r="H1609" s="60">
        <v>-0.67984934086629023</v>
      </c>
      <c r="J1609" s="64">
        <v>1180</v>
      </c>
      <c r="K1609" s="63">
        <v>-0.86189579409918393</v>
      </c>
      <c r="L1609" s="65">
        <f t="array" ref="L1609">PRODUCT(1+D1587:D1609)-1</f>
        <v>5.6994818652849721E-2</v>
      </c>
      <c r="M1609" t="str">
        <f t="shared" si="70"/>
        <v/>
      </c>
      <c r="N1609" s="61" t="str">
        <f t="shared" si="71"/>
        <v/>
      </c>
    </row>
    <row r="1610" spans="1:14" x14ac:dyDescent="0.25">
      <c r="A1610" s="46">
        <f t="shared" si="72"/>
        <v>1608</v>
      </c>
      <c r="B1610" s="3">
        <v>12584</v>
      </c>
      <c r="C1610" s="8">
        <v>10.050000000000001</v>
      </c>
      <c r="D1610" s="45">
        <v>-1.4705882352941013E-2</v>
      </c>
      <c r="E1610" s="16">
        <v>-0.43091732729331655</v>
      </c>
      <c r="F1610" s="58">
        <v>56.908267270668347</v>
      </c>
      <c r="G1610" s="59">
        <v>180.40770101925312</v>
      </c>
      <c r="H1610" s="60">
        <v>-0.68455743879472697</v>
      </c>
      <c r="J1610" s="64">
        <v>1181</v>
      </c>
      <c r="K1610" s="63">
        <v>-0.86189579409918393</v>
      </c>
      <c r="L1610" s="65">
        <f t="array" ref="L1610">PRODUCT(1+D1588:D1610)-1</f>
        <v>5.2356020942408765E-2</v>
      </c>
      <c r="M1610" t="str">
        <f t="shared" si="70"/>
        <v/>
      </c>
      <c r="N1610" s="61" t="str">
        <f t="shared" si="71"/>
        <v/>
      </c>
    </row>
    <row r="1611" spans="1:14" x14ac:dyDescent="0.25">
      <c r="A1611" s="46">
        <f t="shared" si="72"/>
        <v>1609</v>
      </c>
      <c r="B1611" s="3">
        <v>12585</v>
      </c>
      <c r="C1611" s="8">
        <v>10.23</v>
      </c>
      <c r="D1611" s="45">
        <v>1.7910447761193993E-2</v>
      </c>
      <c r="E1611" s="16">
        <v>-0.42072480181200289</v>
      </c>
      <c r="F1611" s="58">
        <v>57.927519818799709</v>
      </c>
      <c r="G1611" s="59">
        <v>180.40770101925312</v>
      </c>
      <c r="H1611" s="60">
        <v>-0.67890772128060273</v>
      </c>
      <c r="J1611" s="64">
        <v>1182</v>
      </c>
      <c r="K1611" s="63">
        <v>-0.86189579409918393</v>
      </c>
      <c r="L1611" s="65">
        <f t="array" ref="L1611">PRODUCT(1+D1589:D1611)-1</f>
        <v>8.2539682539682246E-2</v>
      </c>
      <c r="M1611" t="str">
        <f t="shared" si="70"/>
        <v/>
      </c>
      <c r="N1611" s="61" t="str">
        <f t="shared" si="71"/>
        <v/>
      </c>
    </row>
    <row r="1612" spans="1:14" x14ac:dyDescent="0.25">
      <c r="A1612" s="46">
        <f t="shared" si="72"/>
        <v>1610</v>
      </c>
      <c r="B1612" s="3">
        <v>12588</v>
      </c>
      <c r="C1612" s="8">
        <v>10.37</v>
      </c>
      <c r="D1612" s="45">
        <v>1.3685239491691092E-2</v>
      </c>
      <c r="E1612" s="16">
        <v>-0.41279728199320331</v>
      </c>
      <c r="F1612" s="58">
        <v>58.720271800679669</v>
      </c>
      <c r="G1612" s="59">
        <v>180.40770101925312</v>
      </c>
      <c r="H1612" s="60">
        <v>-0.6745134965473949</v>
      </c>
      <c r="J1612" s="64">
        <v>1183</v>
      </c>
      <c r="K1612" s="63">
        <v>-0.86189579409918393</v>
      </c>
      <c r="L1612" s="65">
        <f t="array" ref="L1612">PRODUCT(1+D1590:D1612)-1</f>
        <v>7.6843198338525376E-2</v>
      </c>
      <c r="M1612" t="str">
        <f t="shared" si="70"/>
        <v/>
      </c>
      <c r="N1612" s="61" t="str">
        <f t="shared" si="71"/>
        <v/>
      </c>
    </row>
    <row r="1613" spans="1:14" x14ac:dyDescent="0.25">
      <c r="A1613" s="46">
        <f t="shared" si="72"/>
        <v>1611</v>
      </c>
      <c r="B1613" s="3">
        <v>12589</v>
      </c>
      <c r="C1613" s="8">
        <v>10.19</v>
      </c>
      <c r="D1613" s="45">
        <v>-1.7357762777241992E-2</v>
      </c>
      <c r="E1613" s="16">
        <v>-0.42298980747451698</v>
      </c>
      <c r="F1613" s="58">
        <v>57.701019252548299</v>
      </c>
      <c r="G1613" s="59">
        <v>180.40770101925312</v>
      </c>
      <c r="H1613" s="60">
        <v>-0.68016321406151925</v>
      </c>
      <c r="J1613" s="64">
        <v>1184</v>
      </c>
      <c r="K1613" s="63">
        <v>-0.86189579409918393</v>
      </c>
      <c r="L1613" s="65">
        <f t="array" ref="L1613">PRODUCT(1+D1591:D1613)-1</f>
        <v>6.5899581589957679E-2</v>
      </c>
      <c r="M1613" t="str">
        <f t="shared" si="70"/>
        <v/>
      </c>
      <c r="N1613" s="61" t="str">
        <f t="shared" si="71"/>
        <v/>
      </c>
    </row>
    <row r="1614" spans="1:14" x14ac:dyDescent="0.25">
      <c r="A1614" s="46">
        <f t="shared" si="72"/>
        <v>1612</v>
      </c>
      <c r="B1614" s="3">
        <v>12590</v>
      </c>
      <c r="C1614" s="8">
        <v>10.08</v>
      </c>
      <c r="D1614" s="45">
        <v>-1.079489695780167E-2</v>
      </c>
      <c r="E1614" s="16">
        <v>-0.42921857304643085</v>
      </c>
      <c r="F1614" s="58">
        <v>57.078142695356917</v>
      </c>
      <c r="G1614" s="59">
        <v>180.40770101925312</v>
      </c>
      <c r="H1614" s="60">
        <v>-0.68361581920903958</v>
      </c>
      <c r="J1614" s="64">
        <v>1185</v>
      </c>
      <c r="K1614" s="63">
        <v>-0.86189579409918393</v>
      </c>
      <c r="L1614" s="65">
        <f t="array" ref="L1614">PRODUCT(1+D1592:D1614)-1</f>
        <v>5.1094890510949398E-2</v>
      </c>
      <c r="M1614" t="str">
        <f t="shared" si="70"/>
        <v/>
      </c>
      <c r="N1614" s="61" t="str">
        <f t="shared" si="71"/>
        <v/>
      </c>
    </row>
    <row r="1615" spans="1:14" x14ac:dyDescent="0.25">
      <c r="A1615" s="46">
        <f t="shared" si="72"/>
        <v>1613</v>
      </c>
      <c r="B1615" s="3">
        <v>12591</v>
      </c>
      <c r="C1615" s="8">
        <v>9.98</v>
      </c>
      <c r="D1615" s="45">
        <v>-9.9206349206348854E-3</v>
      </c>
      <c r="E1615" s="16">
        <v>-0.43488108720271623</v>
      </c>
      <c r="F1615" s="58">
        <v>56.511891279728374</v>
      </c>
      <c r="G1615" s="59">
        <v>180.40770101925312</v>
      </c>
      <c r="H1615" s="60">
        <v>-0.68675455116133088</v>
      </c>
      <c r="J1615" s="64">
        <v>1186</v>
      </c>
      <c r="K1615" s="63">
        <v>-0.86189579409918393</v>
      </c>
      <c r="L1615" s="65">
        <f t="array" ref="L1615">PRODUCT(1+D1593:D1615)-1</f>
        <v>1.3197969543147448E-2</v>
      </c>
      <c r="M1615" t="str">
        <f t="shared" si="70"/>
        <v/>
      </c>
      <c r="N1615" s="61" t="str">
        <f t="shared" si="71"/>
        <v/>
      </c>
    </row>
    <row r="1616" spans="1:14" x14ac:dyDescent="0.25">
      <c r="A1616" s="46">
        <f t="shared" si="72"/>
        <v>1614</v>
      </c>
      <c r="B1616" s="3">
        <v>12592</v>
      </c>
      <c r="C1616" s="8">
        <v>9.76</v>
      </c>
      <c r="D1616" s="45">
        <v>-2.2044088176352727E-2</v>
      </c>
      <c r="E1616" s="16">
        <v>-0.44733861834654409</v>
      </c>
      <c r="F1616" s="58">
        <v>55.266138165345588</v>
      </c>
      <c r="G1616" s="59">
        <v>180.40770101925312</v>
      </c>
      <c r="H1616" s="60">
        <v>-0.69365976145637165</v>
      </c>
      <c r="J1616" s="64">
        <v>1187</v>
      </c>
      <c r="K1616" s="63">
        <v>-0.86189579409918393</v>
      </c>
      <c r="L1616" s="65">
        <f t="array" ref="L1616">PRODUCT(1+D1594:D1616)-1</f>
        <v>-1.1144883485308621E-2</v>
      </c>
      <c r="M1616" t="str">
        <f t="shared" si="70"/>
        <v/>
      </c>
      <c r="N1616" s="61" t="str">
        <f t="shared" si="71"/>
        <v/>
      </c>
    </row>
    <row r="1617" spans="1:14" x14ac:dyDescent="0.25">
      <c r="A1617" s="46">
        <f t="shared" si="72"/>
        <v>1615</v>
      </c>
      <c r="B1617" s="3">
        <v>12595</v>
      </c>
      <c r="C1617" s="8">
        <v>9.73</v>
      </c>
      <c r="D1617" s="45">
        <v>-3.0737704918032405E-3</v>
      </c>
      <c r="E1617" s="16">
        <v>-0.44903737259342968</v>
      </c>
      <c r="F1617" s="58">
        <v>55.096262740657032</v>
      </c>
      <c r="G1617" s="59">
        <v>180.40770101925312</v>
      </c>
      <c r="H1617" s="60">
        <v>-0.69460138104205904</v>
      </c>
      <c r="J1617" s="64">
        <v>1188</v>
      </c>
      <c r="K1617" s="63">
        <v>-0.86189579409918393</v>
      </c>
      <c r="L1617" s="65">
        <f t="array" ref="L1617">PRODUCT(1+D1595:D1617)-1</f>
        <v>8.2901554404148925E-3</v>
      </c>
      <c r="M1617" t="str">
        <f t="shared" si="70"/>
        <v/>
      </c>
      <c r="N1617" s="61" t="str">
        <f t="shared" si="71"/>
        <v/>
      </c>
    </row>
    <row r="1618" spans="1:14" x14ac:dyDescent="0.25">
      <c r="A1618" s="46">
        <f t="shared" si="72"/>
        <v>1616</v>
      </c>
      <c r="B1618" s="3">
        <v>12596</v>
      </c>
      <c r="C1618" s="8">
        <v>9.9600000000000009</v>
      </c>
      <c r="D1618" s="45">
        <v>2.3638232271325776E-2</v>
      </c>
      <c r="E1618" s="16">
        <v>-0.43601359003397322</v>
      </c>
      <c r="F1618" s="58">
        <v>56.39864099660268</v>
      </c>
      <c r="G1618" s="59">
        <v>180.40770101925312</v>
      </c>
      <c r="H1618" s="60">
        <v>-0.68738229755178903</v>
      </c>
      <c r="J1618" s="64">
        <v>1189</v>
      </c>
      <c r="K1618" s="63">
        <v>-0.86189579409918393</v>
      </c>
      <c r="L1618" s="65">
        <f t="array" ref="L1618">PRODUCT(1+D1596:D1618)-1</f>
        <v>4.1841004184100417E-2</v>
      </c>
      <c r="M1618" t="str">
        <f t="shared" si="70"/>
        <v/>
      </c>
      <c r="N1618" s="61" t="str">
        <f t="shared" si="71"/>
        <v/>
      </c>
    </row>
    <row r="1619" spans="1:14" x14ac:dyDescent="0.25">
      <c r="A1619" s="46">
        <f t="shared" si="72"/>
        <v>1617</v>
      </c>
      <c r="B1619" s="3">
        <v>12597</v>
      </c>
      <c r="C1619" s="8">
        <v>9.93</v>
      </c>
      <c r="D1619" s="45">
        <v>-3.0120481927712328E-3</v>
      </c>
      <c r="E1619" s="16">
        <v>-0.43771234428085892</v>
      </c>
      <c r="F1619" s="58">
        <v>56.22876557191411</v>
      </c>
      <c r="G1619" s="59">
        <v>180.40770101925312</v>
      </c>
      <c r="H1619" s="60">
        <v>-0.68832391713747643</v>
      </c>
      <c r="J1619" s="64">
        <v>1190</v>
      </c>
      <c r="K1619" s="63">
        <v>-0.86189579409918393</v>
      </c>
      <c r="L1619" s="65">
        <f t="array" ref="L1619">PRODUCT(1+D1597:D1619)-1</f>
        <v>3.5453597497393741E-2</v>
      </c>
      <c r="M1619" t="str">
        <f t="shared" si="70"/>
        <v/>
      </c>
      <c r="N1619" s="61" t="str">
        <f t="shared" si="71"/>
        <v/>
      </c>
    </row>
    <row r="1620" spans="1:14" x14ac:dyDescent="0.25">
      <c r="A1620" s="46">
        <f t="shared" si="72"/>
        <v>1618</v>
      </c>
      <c r="B1620" s="3">
        <v>12598</v>
      </c>
      <c r="C1620" s="8">
        <v>9.98</v>
      </c>
      <c r="D1620" s="45">
        <v>5.0352467270897705E-3</v>
      </c>
      <c r="E1620" s="16">
        <v>-0.43488108720271612</v>
      </c>
      <c r="F1620" s="58">
        <v>56.511891279728388</v>
      </c>
      <c r="G1620" s="59">
        <v>180.40770101925312</v>
      </c>
      <c r="H1620" s="60">
        <v>-0.68675455116133077</v>
      </c>
      <c r="J1620" s="64">
        <v>1191</v>
      </c>
      <c r="K1620" s="63">
        <v>-0.86189579409918393</v>
      </c>
      <c r="L1620" s="65">
        <f t="array" ref="L1620">PRODUCT(1+D1598:D1620)-1</f>
        <v>2.8865979381443641E-2</v>
      </c>
      <c r="M1620" t="str">
        <f t="shared" si="70"/>
        <v/>
      </c>
      <c r="N1620" s="61" t="str">
        <f t="shared" si="71"/>
        <v/>
      </c>
    </row>
    <row r="1621" spans="1:14" x14ac:dyDescent="0.25">
      <c r="A1621" s="46">
        <f t="shared" si="72"/>
        <v>1619</v>
      </c>
      <c r="B1621" s="3">
        <v>12599</v>
      </c>
      <c r="C1621" s="8">
        <v>9.81</v>
      </c>
      <c r="D1621" s="45">
        <v>-1.7034068136272507E-2</v>
      </c>
      <c r="E1621" s="16">
        <v>-0.44450736126840129</v>
      </c>
      <c r="F1621" s="58">
        <v>55.549263873159873</v>
      </c>
      <c r="G1621" s="59">
        <v>180.40770101925312</v>
      </c>
      <c r="H1621" s="60">
        <v>-0.69209039548022599</v>
      </c>
      <c r="J1621" s="64">
        <v>1192</v>
      </c>
      <c r="K1621" s="63">
        <v>-0.86189579409918393</v>
      </c>
      <c r="L1621" s="65">
        <f t="array" ref="L1621">PRODUCT(1+D1599:D1621)-1</f>
        <v>-2.0345879959303703E-3</v>
      </c>
      <c r="M1621" t="str">
        <f t="shared" si="70"/>
        <v/>
      </c>
      <c r="N1621" s="61" t="str">
        <f t="shared" si="71"/>
        <v/>
      </c>
    </row>
    <row r="1622" spans="1:14" x14ac:dyDescent="0.25">
      <c r="A1622" s="46">
        <f t="shared" si="72"/>
        <v>1620</v>
      </c>
      <c r="B1622" s="3">
        <v>12602</v>
      </c>
      <c r="C1622" s="8">
        <v>9.69</v>
      </c>
      <c r="D1622" s="45">
        <v>-1.2232415902140747E-2</v>
      </c>
      <c r="E1622" s="16">
        <v>-0.45130237825594377</v>
      </c>
      <c r="F1622" s="58">
        <v>54.869762174405622</v>
      </c>
      <c r="G1622" s="59">
        <v>180.40770101925312</v>
      </c>
      <c r="H1622" s="60">
        <v>-0.69585687382297545</v>
      </c>
      <c r="J1622" s="64">
        <v>1193</v>
      </c>
      <c r="K1622" s="63">
        <v>-0.86189579409918393</v>
      </c>
      <c r="L1622" s="65">
        <f t="array" ref="L1622">PRODUCT(1+D1600:D1622)-1</f>
        <v>-1.0214504596527063E-2</v>
      </c>
      <c r="M1622" t="str">
        <f t="shared" si="70"/>
        <v/>
      </c>
      <c r="N1622" s="61" t="str">
        <f t="shared" si="71"/>
        <v/>
      </c>
    </row>
    <row r="1623" spans="1:14" x14ac:dyDescent="0.25">
      <c r="A1623" s="46">
        <f t="shared" si="72"/>
        <v>1621</v>
      </c>
      <c r="B1623" s="3">
        <v>12603</v>
      </c>
      <c r="C1623" s="8">
        <v>9.66</v>
      </c>
      <c r="D1623" s="45">
        <v>-3.0959752321980671E-3</v>
      </c>
      <c r="E1623" s="16">
        <v>-0.45300113250282936</v>
      </c>
      <c r="F1623" s="58">
        <v>54.699886749717066</v>
      </c>
      <c r="G1623" s="59">
        <v>180.40770101925312</v>
      </c>
      <c r="H1623" s="60">
        <v>-0.69679849340866284</v>
      </c>
      <c r="J1623" s="64">
        <v>1194</v>
      </c>
      <c r="K1623" s="63">
        <v>-0.86189579409918393</v>
      </c>
      <c r="L1623" s="65">
        <f t="array" ref="L1623">PRODUCT(1+D1601:D1623)-1</f>
        <v>5.2029136316333879E-3</v>
      </c>
      <c r="M1623" t="str">
        <f t="shared" si="70"/>
        <v/>
      </c>
      <c r="N1623" s="61" t="str">
        <f t="shared" si="71"/>
        <v/>
      </c>
    </row>
    <row r="1624" spans="1:14" x14ac:dyDescent="0.25">
      <c r="A1624" s="46">
        <f t="shared" si="72"/>
        <v>1622</v>
      </c>
      <c r="B1624" s="3">
        <v>12605</v>
      </c>
      <c r="C1624" s="8">
        <v>9.82</v>
      </c>
      <c r="D1624" s="45">
        <v>1.6563146997929712E-2</v>
      </c>
      <c r="E1624" s="16">
        <v>-0.44394110985277269</v>
      </c>
      <c r="F1624" s="58">
        <v>55.605889014722734</v>
      </c>
      <c r="G1624" s="59">
        <v>180.40770101925312</v>
      </c>
      <c r="H1624" s="60">
        <v>-0.69177652228499675</v>
      </c>
      <c r="J1624" s="64">
        <v>1195</v>
      </c>
      <c r="K1624" s="63">
        <v>-0.86189579409918393</v>
      </c>
      <c r="L1624" s="65">
        <f t="array" ref="L1624">PRODUCT(1+D1602:D1624)-1</f>
        <v>4.6908315565032055E-2</v>
      </c>
      <c r="M1624" t="str">
        <f t="shared" si="70"/>
        <v/>
      </c>
      <c r="N1624" s="61" t="str">
        <f t="shared" si="71"/>
        <v/>
      </c>
    </row>
    <row r="1625" spans="1:14" x14ac:dyDescent="0.25">
      <c r="A1625" s="46">
        <f t="shared" si="72"/>
        <v>1623</v>
      </c>
      <c r="B1625" s="3">
        <v>12606</v>
      </c>
      <c r="C1625" s="8">
        <v>9.91</v>
      </c>
      <c r="D1625" s="45">
        <v>9.164969450101923E-3</v>
      </c>
      <c r="E1625" s="16">
        <v>-0.4388448471121158</v>
      </c>
      <c r="F1625" s="58">
        <v>56.115515288788423</v>
      </c>
      <c r="G1625" s="59">
        <v>180.40770101925312</v>
      </c>
      <c r="H1625" s="60">
        <v>-0.68895166352793458</v>
      </c>
      <c r="J1625" s="64">
        <v>1196</v>
      </c>
      <c r="K1625" s="63">
        <v>-0.86189579409918393</v>
      </c>
      <c r="L1625" s="65">
        <f t="array" ref="L1625">PRODUCT(1+D1603:D1625)-1</f>
        <v>4.4257112750263783E-2</v>
      </c>
      <c r="M1625" t="str">
        <f t="shared" si="70"/>
        <v/>
      </c>
      <c r="N1625" s="61" t="str">
        <f t="shared" si="71"/>
        <v/>
      </c>
    </row>
    <row r="1626" spans="1:14" x14ac:dyDescent="0.25">
      <c r="A1626" s="46">
        <f t="shared" si="72"/>
        <v>1624</v>
      </c>
      <c r="B1626" s="3">
        <v>12609</v>
      </c>
      <c r="C1626" s="8">
        <v>9.8800000000000008</v>
      </c>
      <c r="D1626" s="45">
        <v>-3.0272452068617062E-3</v>
      </c>
      <c r="E1626" s="16">
        <v>-0.44054360135900139</v>
      </c>
      <c r="F1626" s="58">
        <v>55.94563986409986</v>
      </c>
      <c r="G1626" s="59">
        <v>180.40770101925312</v>
      </c>
      <c r="H1626" s="60">
        <v>-0.68989328311362197</v>
      </c>
      <c r="J1626" s="64">
        <v>1197</v>
      </c>
      <c r="K1626" s="63">
        <v>-0.86189579409918393</v>
      </c>
      <c r="L1626" s="65">
        <f t="array" ref="L1626">PRODUCT(1+D1604:D1626)-1</f>
        <v>1.6460905349794386E-2</v>
      </c>
      <c r="M1626" t="str">
        <f t="shared" ref="M1626:M1689" si="73">IF(AND(L1626&lt;=-0.25,MIN(L1604:L1625)&gt;-0.25),1,"")</f>
        <v/>
      </c>
      <c r="N1626" s="61" t="str">
        <f t="shared" si="71"/>
        <v/>
      </c>
    </row>
    <row r="1627" spans="1:14" x14ac:dyDescent="0.25">
      <c r="A1627" s="46">
        <f t="shared" si="72"/>
        <v>1625</v>
      </c>
      <c r="B1627" s="3">
        <v>12610</v>
      </c>
      <c r="C1627" s="8">
        <v>9.94</v>
      </c>
      <c r="D1627" s="45">
        <v>6.0728744939269053E-3</v>
      </c>
      <c r="E1627" s="16">
        <v>-0.43714609286523032</v>
      </c>
      <c r="F1627" s="58">
        <v>56.285390713476971</v>
      </c>
      <c r="G1627" s="59">
        <v>180.40770101925312</v>
      </c>
      <c r="H1627" s="60">
        <v>-0.6880100439422473</v>
      </c>
      <c r="J1627" s="64">
        <v>1198</v>
      </c>
      <c r="K1627" s="63">
        <v>-0.86189579409918393</v>
      </c>
      <c r="L1627" s="65">
        <f t="array" ref="L1627">PRODUCT(1+D1605:D1627)-1</f>
        <v>2.0533880903490731E-2</v>
      </c>
      <c r="M1627" t="str">
        <f t="shared" si="73"/>
        <v/>
      </c>
      <c r="N1627" s="61" t="str">
        <f t="shared" si="71"/>
        <v/>
      </c>
    </row>
    <row r="1628" spans="1:14" x14ac:dyDescent="0.25">
      <c r="A1628" s="46">
        <f t="shared" si="72"/>
        <v>1626</v>
      </c>
      <c r="B1628" s="3">
        <v>12611</v>
      </c>
      <c r="C1628" s="8">
        <v>9.99</v>
      </c>
      <c r="D1628" s="45">
        <v>5.0301810865192031E-3</v>
      </c>
      <c r="E1628" s="16">
        <v>-0.43431483578708752</v>
      </c>
      <c r="F1628" s="58">
        <v>56.56851642129125</v>
      </c>
      <c r="G1628" s="59">
        <v>180.40770101925312</v>
      </c>
      <c r="H1628" s="60">
        <v>-0.68644067796610164</v>
      </c>
      <c r="J1628" s="64">
        <v>1199</v>
      </c>
      <c r="K1628" s="63">
        <v>-0.86189579409918393</v>
      </c>
      <c r="L1628" s="65">
        <f t="array" ref="L1628">PRODUCT(1+D1606:D1628)-1</f>
        <v>2.8836251287333026E-2</v>
      </c>
      <c r="M1628" t="str">
        <f t="shared" si="73"/>
        <v/>
      </c>
      <c r="N1628" s="61" t="str">
        <f t="shared" si="71"/>
        <v/>
      </c>
    </row>
    <row r="1629" spans="1:14" x14ac:dyDescent="0.25">
      <c r="A1629" s="46">
        <f t="shared" si="72"/>
        <v>1627</v>
      </c>
      <c r="B1629" s="3">
        <v>12612</v>
      </c>
      <c r="C1629" s="8">
        <v>9.91</v>
      </c>
      <c r="D1629" s="45">
        <v>-8.0080080080080496E-3</v>
      </c>
      <c r="E1629" s="16">
        <v>-0.43884484711211591</v>
      </c>
      <c r="F1629" s="58">
        <v>56.115515288788409</v>
      </c>
      <c r="G1629" s="59">
        <v>180.40770101925312</v>
      </c>
      <c r="H1629" s="60">
        <v>-0.68895166352793469</v>
      </c>
      <c r="J1629" s="64">
        <v>1200</v>
      </c>
      <c r="K1629" s="63">
        <v>-0.86189579409918393</v>
      </c>
      <c r="L1629" s="65">
        <f t="array" ref="L1629">PRODUCT(1+D1607:D1629)-1</f>
        <v>-2.5565388397246536E-2</v>
      </c>
      <c r="M1629" t="str">
        <f t="shared" si="73"/>
        <v/>
      </c>
      <c r="N1629" s="61" t="str">
        <f t="shared" si="71"/>
        <v/>
      </c>
    </row>
    <row r="1630" spans="1:14" x14ac:dyDescent="0.25">
      <c r="A1630" s="46">
        <f t="shared" si="72"/>
        <v>1628</v>
      </c>
      <c r="B1630" s="3">
        <v>12613</v>
      </c>
      <c r="C1630" s="8">
        <v>9.93</v>
      </c>
      <c r="D1630" s="45">
        <v>2.0181634712410634E-3</v>
      </c>
      <c r="E1630" s="16">
        <v>-0.43771234428085892</v>
      </c>
      <c r="F1630" s="58">
        <v>56.22876557191411</v>
      </c>
      <c r="G1630" s="59">
        <v>180.40770101925312</v>
      </c>
      <c r="H1630" s="60">
        <v>-0.68832391713747643</v>
      </c>
      <c r="J1630" s="64">
        <v>1201</v>
      </c>
      <c r="K1630" s="63">
        <v>-0.86189579409918393</v>
      </c>
      <c r="L1630" s="65">
        <f t="array" ref="L1630">PRODUCT(1+D1608:D1630)-1</f>
        <v>-1.585728444003931E-2</v>
      </c>
      <c r="M1630" t="str">
        <f t="shared" si="73"/>
        <v/>
      </c>
      <c r="N1630" s="61" t="str">
        <f t="shared" si="71"/>
        <v/>
      </c>
    </row>
    <row r="1631" spans="1:14" x14ac:dyDescent="0.25">
      <c r="A1631" s="46">
        <f t="shared" si="72"/>
        <v>1629</v>
      </c>
      <c r="B1631" s="3">
        <v>12616</v>
      </c>
      <c r="C1631" s="8">
        <v>9.7200000000000006</v>
      </c>
      <c r="D1631" s="45">
        <v>-2.114803625377637E-2</v>
      </c>
      <c r="E1631" s="16">
        <v>-0.44960362400905829</v>
      </c>
      <c r="F1631" s="58">
        <v>55.039637599094171</v>
      </c>
      <c r="G1631" s="59">
        <v>180.40770101925312</v>
      </c>
      <c r="H1631" s="60">
        <v>-0.69491525423728817</v>
      </c>
      <c r="J1631" s="64">
        <v>1202</v>
      </c>
      <c r="K1631" s="63">
        <v>-0.86189579409918393</v>
      </c>
      <c r="L1631" s="65">
        <f t="array" ref="L1631">PRODUCT(1+D1609:D1631)-1</f>
        <v>-4.7058823529411375E-2</v>
      </c>
      <c r="M1631" t="str">
        <f t="shared" si="73"/>
        <v/>
      </c>
      <c r="N1631" s="61" t="str">
        <f t="shared" si="71"/>
        <v/>
      </c>
    </row>
    <row r="1632" spans="1:14" x14ac:dyDescent="0.25">
      <c r="A1632" s="46">
        <f t="shared" si="72"/>
        <v>1630</v>
      </c>
      <c r="B1632" s="3">
        <v>12617</v>
      </c>
      <c r="C1632" s="8">
        <v>9.68</v>
      </c>
      <c r="D1632" s="45">
        <v>-4.115226337448652E-3</v>
      </c>
      <c r="E1632" s="16">
        <v>-0.45186862967157249</v>
      </c>
      <c r="F1632" s="58">
        <v>54.813137032842754</v>
      </c>
      <c r="G1632" s="59">
        <v>180.40770101925312</v>
      </c>
      <c r="H1632" s="60">
        <v>-0.69617074701820458</v>
      </c>
      <c r="J1632" s="64">
        <v>1203</v>
      </c>
      <c r="K1632" s="63">
        <v>-0.86189579409918393</v>
      </c>
      <c r="L1632" s="65">
        <f t="array" ref="L1632">PRODUCT(1+D1610:D1632)-1</f>
        <v>-5.0980392156862453E-2</v>
      </c>
      <c r="M1632" t="str">
        <f t="shared" si="73"/>
        <v/>
      </c>
      <c r="N1632" s="61" t="str">
        <f t="shared" si="71"/>
        <v/>
      </c>
    </row>
    <row r="1633" spans="1:14" x14ac:dyDescent="0.25">
      <c r="A1633" s="46">
        <f t="shared" si="72"/>
        <v>1631</v>
      </c>
      <c r="B1633" s="3">
        <v>12618</v>
      </c>
      <c r="C1633" s="8">
        <v>9.84</v>
      </c>
      <c r="D1633" s="45">
        <v>1.6528925619834656E-2</v>
      </c>
      <c r="E1633" s="16">
        <v>-0.44280860702151581</v>
      </c>
      <c r="F1633" s="58">
        <v>55.719139297848422</v>
      </c>
      <c r="G1633" s="59">
        <v>180.40770101925312</v>
      </c>
      <c r="H1633" s="60">
        <v>-0.6911487758945386</v>
      </c>
      <c r="J1633" s="64">
        <v>1204</v>
      </c>
      <c r="K1633" s="63">
        <v>-0.86189579409918393</v>
      </c>
      <c r="L1633" s="65">
        <f t="array" ref="L1633">PRODUCT(1+D1611:D1633)-1</f>
        <v>-2.0895522388059695E-2</v>
      </c>
      <c r="M1633" t="str">
        <f t="shared" si="73"/>
        <v/>
      </c>
      <c r="N1633" s="61" t="str">
        <f t="shared" si="71"/>
        <v/>
      </c>
    </row>
    <row r="1634" spans="1:14" x14ac:dyDescent="0.25">
      <c r="A1634" s="46">
        <f t="shared" si="72"/>
        <v>1632</v>
      </c>
      <c r="B1634" s="3">
        <v>12619</v>
      </c>
      <c r="C1634" s="8">
        <v>9.74</v>
      </c>
      <c r="D1634" s="45">
        <v>-1.0162601626016232E-2</v>
      </c>
      <c r="E1634" s="16">
        <v>-0.44847112117780119</v>
      </c>
      <c r="F1634" s="58">
        <v>55.152887882219879</v>
      </c>
      <c r="G1634" s="59">
        <v>180.40770101925312</v>
      </c>
      <c r="H1634" s="60">
        <v>-0.69428750784682991</v>
      </c>
      <c r="J1634" s="64">
        <v>1205</v>
      </c>
      <c r="K1634" s="63">
        <v>-0.86189579409918393</v>
      </c>
      <c r="L1634" s="65">
        <f t="array" ref="L1634">PRODUCT(1+D1612:D1634)-1</f>
        <v>-4.7898338220918824E-2</v>
      </c>
      <c r="M1634" t="str">
        <f t="shared" si="73"/>
        <v/>
      </c>
      <c r="N1634" s="61" t="str">
        <f t="shared" si="71"/>
        <v/>
      </c>
    </row>
    <row r="1635" spans="1:14" x14ac:dyDescent="0.25">
      <c r="A1635" s="46">
        <f t="shared" si="72"/>
        <v>1633</v>
      </c>
      <c r="B1635" s="3">
        <v>12620</v>
      </c>
      <c r="C1635" s="8">
        <v>9.4700000000000006</v>
      </c>
      <c r="D1635" s="45">
        <v>-2.772073921971252E-2</v>
      </c>
      <c r="E1635" s="16">
        <v>-0.46375990939977174</v>
      </c>
      <c r="F1635" s="58">
        <v>53.624009060022829</v>
      </c>
      <c r="G1635" s="59">
        <v>180.40770101925312</v>
      </c>
      <c r="H1635" s="60">
        <v>-0.70276208411801622</v>
      </c>
      <c r="J1635" s="64">
        <v>1206</v>
      </c>
      <c r="K1635" s="63">
        <v>-0.86189579409918393</v>
      </c>
      <c r="L1635" s="65">
        <f t="array" ref="L1635">PRODUCT(1+D1613:D1635)-1</f>
        <v>-8.6788813886209848E-2</v>
      </c>
      <c r="M1635" t="str">
        <f t="shared" si="73"/>
        <v/>
      </c>
      <c r="N1635" s="61" t="str">
        <f t="shared" si="71"/>
        <v/>
      </c>
    </row>
    <row r="1636" spans="1:14" x14ac:dyDescent="0.25">
      <c r="A1636" s="46">
        <f t="shared" si="72"/>
        <v>1634</v>
      </c>
      <c r="B1636" s="3">
        <v>12623</v>
      </c>
      <c r="C1636" s="8">
        <v>9.09</v>
      </c>
      <c r="D1636" s="45">
        <v>-4.0126715945089875E-2</v>
      </c>
      <c r="E1636" s="16">
        <v>-0.48527746319365639</v>
      </c>
      <c r="F1636" s="58">
        <v>51.47225368063436</v>
      </c>
      <c r="G1636" s="59">
        <v>180.40770101925312</v>
      </c>
      <c r="H1636" s="60">
        <v>-0.71468926553672318</v>
      </c>
      <c r="J1636" s="64">
        <v>1207</v>
      </c>
      <c r="K1636" s="63">
        <v>-0.86189579409918393</v>
      </c>
      <c r="L1636" s="65">
        <f t="array" ref="L1636">PRODUCT(1+D1614:D1636)-1</f>
        <v>-0.10794896957801781</v>
      </c>
      <c r="M1636" t="str">
        <f t="shared" si="73"/>
        <v/>
      </c>
      <c r="N1636" s="61" t="str">
        <f t="shared" si="71"/>
        <v/>
      </c>
    </row>
    <row r="1637" spans="1:14" x14ac:dyDescent="0.25">
      <c r="A1637" s="46">
        <f t="shared" si="72"/>
        <v>1635</v>
      </c>
      <c r="B1637" s="3">
        <v>12624</v>
      </c>
      <c r="C1637" s="8">
        <v>8.99</v>
      </c>
      <c r="D1637" s="45">
        <v>-1.1001100110010986E-2</v>
      </c>
      <c r="E1637" s="16">
        <v>-0.49093997734994177</v>
      </c>
      <c r="F1637" s="58">
        <v>50.906002265005824</v>
      </c>
      <c r="G1637" s="59">
        <v>180.40770101925312</v>
      </c>
      <c r="H1637" s="60">
        <v>-0.71782799748901449</v>
      </c>
      <c r="J1637" s="64">
        <v>1208</v>
      </c>
      <c r="K1637" s="63">
        <v>-0.86189579409918393</v>
      </c>
      <c r="L1637" s="65">
        <f t="array" ref="L1637">PRODUCT(1+D1615:D1637)-1</f>
        <v>-0.10813492063492081</v>
      </c>
      <c r="M1637" t="str">
        <f t="shared" si="73"/>
        <v/>
      </c>
      <c r="N1637" s="61" t="str">
        <f t="shared" ref="N1637:N1700" si="74">IF(AND(M1637=1,SUM(M1409:M1636)=0),1,"")</f>
        <v/>
      </c>
    </row>
    <row r="1638" spans="1:14" x14ac:dyDescent="0.25">
      <c r="A1638" s="46">
        <f t="shared" si="72"/>
        <v>1636</v>
      </c>
      <c r="B1638" s="3">
        <v>12625</v>
      </c>
      <c r="C1638" s="8">
        <v>9.07</v>
      </c>
      <c r="D1638" s="45">
        <v>8.8987764182424378E-3</v>
      </c>
      <c r="E1638" s="16">
        <v>-0.48640996602491349</v>
      </c>
      <c r="F1638" s="58">
        <v>51.359003397508651</v>
      </c>
      <c r="G1638" s="59">
        <v>180.40770101925312</v>
      </c>
      <c r="H1638" s="60">
        <v>-0.71531701192718145</v>
      </c>
      <c r="J1638" s="64">
        <v>1209</v>
      </c>
      <c r="K1638" s="63">
        <v>-0.86189579409918393</v>
      </c>
      <c r="L1638" s="65">
        <f t="array" ref="L1638">PRODUCT(1+D1616:D1638)-1</f>
        <v>-9.1182364729459398E-2</v>
      </c>
      <c r="M1638" t="str">
        <f t="shared" si="73"/>
        <v/>
      </c>
      <c r="N1638" s="61" t="str">
        <f t="shared" si="74"/>
        <v/>
      </c>
    </row>
    <row r="1639" spans="1:14" x14ac:dyDescent="0.25">
      <c r="A1639" s="46">
        <f t="shared" si="72"/>
        <v>1637</v>
      </c>
      <c r="B1639" s="3">
        <v>12626</v>
      </c>
      <c r="C1639" s="8">
        <v>8.36</v>
      </c>
      <c r="D1639" s="45">
        <v>-7.828004410143341E-2</v>
      </c>
      <c r="E1639" s="16">
        <v>-0.52661381653453998</v>
      </c>
      <c r="F1639" s="58">
        <v>47.338618346545999</v>
      </c>
      <c r="G1639" s="59">
        <v>180.40770101925312</v>
      </c>
      <c r="H1639" s="60">
        <v>-0.73760200878844961</v>
      </c>
      <c r="J1639" s="64">
        <v>1210</v>
      </c>
      <c r="K1639" s="63">
        <v>-0.86189579409918393</v>
      </c>
      <c r="L1639" s="65">
        <f t="array" ref="L1639">PRODUCT(1+D1617:D1639)-1</f>
        <v>-0.14344262295082</v>
      </c>
      <c r="M1639" t="str">
        <f t="shared" si="73"/>
        <v/>
      </c>
      <c r="N1639" s="61" t="str">
        <f t="shared" si="74"/>
        <v/>
      </c>
    </row>
    <row r="1640" spans="1:14" x14ac:dyDescent="0.25">
      <c r="A1640" s="46">
        <f t="shared" si="72"/>
        <v>1638</v>
      </c>
      <c r="B1640" s="3">
        <v>12627</v>
      </c>
      <c r="C1640" s="8">
        <v>8.6</v>
      </c>
      <c r="D1640" s="45">
        <v>2.8708133971291794E-2</v>
      </c>
      <c r="E1640" s="16">
        <v>-0.51302378255945502</v>
      </c>
      <c r="F1640" s="58">
        <v>48.697621744054501</v>
      </c>
      <c r="G1640" s="59">
        <v>180.40770101925312</v>
      </c>
      <c r="H1640" s="60">
        <v>-0.73006905210295048</v>
      </c>
      <c r="J1640" s="64">
        <v>1211</v>
      </c>
      <c r="K1640" s="63">
        <v>-0.86189579409918393</v>
      </c>
      <c r="L1640" s="65">
        <f t="array" ref="L1640">PRODUCT(1+D1618:D1640)-1</f>
        <v>-0.11613566289825328</v>
      </c>
      <c r="M1640" t="str">
        <f t="shared" si="73"/>
        <v/>
      </c>
      <c r="N1640" s="61" t="str">
        <f t="shared" si="74"/>
        <v/>
      </c>
    </row>
    <row r="1641" spans="1:14" x14ac:dyDescent="0.25">
      <c r="A1641" s="46">
        <f t="shared" si="72"/>
        <v>1639</v>
      </c>
      <c r="B1641" s="3">
        <v>12630</v>
      </c>
      <c r="C1641" s="8">
        <v>8.67</v>
      </c>
      <c r="D1641" s="45">
        <v>8.1395348837209891E-3</v>
      </c>
      <c r="E1641" s="16">
        <v>-0.50906002265005523</v>
      </c>
      <c r="F1641" s="58">
        <v>49.093997734994474</v>
      </c>
      <c r="G1641" s="59">
        <v>180.40770101925312</v>
      </c>
      <c r="H1641" s="60">
        <v>-0.72787193973634667</v>
      </c>
      <c r="J1641" s="64">
        <v>1212</v>
      </c>
      <c r="K1641" s="63">
        <v>-0.86189579409918393</v>
      </c>
      <c r="L1641" s="65">
        <f t="array" ref="L1641">PRODUCT(1+D1619:D1641)-1</f>
        <v>-0.12951807228915668</v>
      </c>
      <c r="M1641" t="str">
        <f t="shared" si="73"/>
        <v/>
      </c>
      <c r="N1641" s="61" t="str">
        <f t="shared" si="74"/>
        <v/>
      </c>
    </row>
    <row r="1642" spans="1:14" x14ac:dyDescent="0.25">
      <c r="A1642" s="46">
        <f t="shared" si="72"/>
        <v>1640</v>
      </c>
      <c r="B1642" s="3">
        <v>12631</v>
      </c>
      <c r="C1642" s="8">
        <v>8.68</v>
      </c>
      <c r="D1642" s="45">
        <v>1.1534025374855261E-3</v>
      </c>
      <c r="E1642" s="16">
        <v>-0.50849377123442663</v>
      </c>
      <c r="F1642" s="58">
        <v>49.150622876557335</v>
      </c>
      <c r="G1642" s="59">
        <v>180.40770101925312</v>
      </c>
      <c r="H1642" s="60">
        <v>-0.72755806654111743</v>
      </c>
      <c r="J1642" s="64">
        <v>1213</v>
      </c>
      <c r="K1642" s="63">
        <v>-0.86189579409918393</v>
      </c>
      <c r="L1642" s="65">
        <f t="array" ref="L1642">PRODUCT(1+D1620:D1642)-1</f>
        <v>-0.12588116817724082</v>
      </c>
      <c r="M1642" t="str">
        <f t="shared" si="73"/>
        <v/>
      </c>
      <c r="N1642" s="61" t="str">
        <f t="shared" si="74"/>
        <v/>
      </c>
    </row>
    <row r="1643" spans="1:14" x14ac:dyDescent="0.25">
      <c r="A1643" s="46">
        <f t="shared" si="72"/>
        <v>1641</v>
      </c>
      <c r="B1643" s="3">
        <v>12632</v>
      </c>
      <c r="C1643" s="8">
        <v>8.9499999999999993</v>
      </c>
      <c r="D1643" s="45">
        <v>3.1105990783410142E-2</v>
      </c>
      <c r="E1643" s="16">
        <v>-0.49320498301245608</v>
      </c>
      <c r="F1643" s="58">
        <v>50.679501698754393</v>
      </c>
      <c r="G1643" s="59">
        <v>180.40770101925312</v>
      </c>
      <c r="H1643" s="60">
        <v>-0.71908349026993101</v>
      </c>
      <c r="J1643" s="64">
        <v>1214</v>
      </c>
      <c r="K1643" s="63">
        <v>-0.86189579409918393</v>
      </c>
      <c r="L1643" s="65">
        <f t="array" ref="L1643">PRODUCT(1+D1621:D1643)-1</f>
        <v>-0.10320641282565191</v>
      </c>
      <c r="M1643" t="str">
        <f t="shared" si="73"/>
        <v/>
      </c>
      <c r="N1643" s="61" t="str">
        <f t="shared" si="74"/>
        <v/>
      </c>
    </row>
    <row r="1644" spans="1:14" x14ac:dyDescent="0.25">
      <c r="A1644" s="46">
        <f t="shared" si="72"/>
        <v>1642</v>
      </c>
      <c r="B1644" s="3">
        <v>12633</v>
      </c>
      <c r="C1644" s="8">
        <v>9.01</v>
      </c>
      <c r="D1644" s="45">
        <v>6.7039106145252436E-3</v>
      </c>
      <c r="E1644" s="16">
        <v>-0.48980747451868478</v>
      </c>
      <c r="F1644" s="58">
        <v>51.019252548131519</v>
      </c>
      <c r="G1644" s="59">
        <v>180.40770101925312</v>
      </c>
      <c r="H1644" s="60">
        <v>-0.71720025109855623</v>
      </c>
      <c r="J1644" s="64">
        <v>1215</v>
      </c>
      <c r="K1644" s="63">
        <v>-0.86189579409918393</v>
      </c>
      <c r="L1644" s="65">
        <f t="array" ref="L1644">PRODUCT(1+D1622:D1644)-1</f>
        <v>-8.1549439347604835E-2</v>
      </c>
      <c r="M1644" t="str">
        <f t="shared" si="73"/>
        <v/>
      </c>
      <c r="N1644" s="61" t="str">
        <f t="shared" si="74"/>
        <v/>
      </c>
    </row>
    <row r="1645" spans="1:14" x14ac:dyDescent="0.25">
      <c r="A1645" s="46">
        <f t="shared" si="72"/>
        <v>1643</v>
      </c>
      <c r="B1645" s="3">
        <v>12634</v>
      </c>
      <c r="C1645" s="8">
        <v>8.9</v>
      </c>
      <c r="D1645" s="45">
        <v>-1.2208657047724669E-2</v>
      </c>
      <c r="E1645" s="16">
        <v>-0.49603624009059866</v>
      </c>
      <c r="F1645" s="58">
        <v>50.396375990940136</v>
      </c>
      <c r="G1645" s="59">
        <v>180.40770101925312</v>
      </c>
      <c r="H1645" s="60">
        <v>-0.72065285624607656</v>
      </c>
      <c r="J1645" s="64">
        <v>1216</v>
      </c>
      <c r="K1645" s="63">
        <v>-0.86189579409918393</v>
      </c>
      <c r="L1645" s="65">
        <f t="array" ref="L1645">PRODUCT(1+D1623:D1645)-1</f>
        <v>-8.1527347781217951E-2</v>
      </c>
      <c r="M1645" t="str">
        <f t="shared" si="73"/>
        <v/>
      </c>
      <c r="N1645" s="61" t="str">
        <f t="shared" si="74"/>
        <v/>
      </c>
    </row>
    <row r="1646" spans="1:14" x14ac:dyDescent="0.25">
      <c r="A1646" s="46">
        <f t="shared" si="72"/>
        <v>1644</v>
      </c>
      <c r="B1646" s="3">
        <v>12637</v>
      </c>
      <c r="C1646" s="8">
        <v>8.7100000000000009</v>
      </c>
      <c r="D1646" s="45">
        <v>-2.134831460674147E-2</v>
      </c>
      <c r="E1646" s="16">
        <v>-0.50679501698754081</v>
      </c>
      <c r="F1646" s="58">
        <v>49.320498301245919</v>
      </c>
      <c r="G1646" s="59">
        <v>180.40770101925312</v>
      </c>
      <c r="H1646" s="60">
        <v>-0.72661644695542993</v>
      </c>
      <c r="J1646" s="64">
        <v>1217</v>
      </c>
      <c r="K1646" s="63">
        <v>-0.86189579409918393</v>
      </c>
      <c r="L1646" s="65">
        <f t="array" ref="L1646">PRODUCT(1+D1624:D1646)-1</f>
        <v>-9.8343685300207428E-2</v>
      </c>
      <c r="M1646" t="str">
        <f t="shared" si="73"/>
        <v/>
      </c>
      <c r="N1646" s="61" t="str">
        <f t="shared" si="74"/>
        <v/>
      </c>
    </row>
    <row r="1647" spans="1:14" x14ac:dyDescent="0.25">
      <c r="A1647" s="46">
        <f t="shared" si="72"/>
        <v>1645</v>
      </c>
      <c r="B1647" s="3">
        <v>12638</v>
      </c>
      <c r="C1647" s="8">
        <v>8.69</v>
      </c>
      <c r="D1647" s="45">
        <v>-2.2962112514353095E-3</v>
      </c>
      <c r="E1647" s="16">
        <v>-0.50792751981879802</v>
      </c>
      <c r="F1647" s="58">
        <v>49.207248018120197</v>
      </c>
      <c r="G1647" s="59">
        <v>180.40770101925312</v>
      </c>
      <c r="H1647" s="60">
        <v>-0.7272441933458883</v>
      </c>
      <c r="J1647" s="64">
        <v>1218</v>
      </c>
      <c r="K1647" s="63">
        <v>-0.86189579409918393</v>
      </c>
      <c r="L1647" s="65">
        <f t="array" ref="L1647">PRODUCT(1+D1625:D1647)-1</f>
        <v>-0.11507128309572334</v>
      </c>
      <c r="M1647" t="str">
        <f t="shared" si="73"/>
        <v/>
      </c>
      <c r="N1647" s="61" t="str">
        <f t="shared" si="74"/>
        <v/>
      </c>
    </row>
    <row r="1648" spans="1:14" x14ac:dyDescent="0.25">
      <c r="A1648" s="46">
        <f t="shared" si="72"/>
        <v>1646</v>
      </c>
      <c r="B1648" s="3">
        <v>12639</v>
      </c>
      <c r="C1648" s="8">
        <v>8.83</v>
      </c>
      <c r="D1648" s="45">
        <v>1.6110471806674465E-2</v>
      </c>
      <c r="E1648" s="16">
        <v>-0.49999999999999833</v>
      </c>
      <c r="F1648" s="58">
        <v>50.000000000000163</v>
      </c>
      <c r="G1648" s="59">
        <v>180.40770101925312</v>
      </c>
      <c r="H1648" s="60">
        <v>-0.72284996861268047</v>
      </c>
      <c r="J1648" s="64">
        <v>1219</v>
      </c>
      <c r="K1648" s="63">
        <v>-0.86189579409918393</v>
      </c>
      <c r="L1648" s="65">
        <f t="array" ref="L1648">PRODUCT(1+D1626:D1648)-1</f>
        <v>-0.10898082744702353</v>
      </c>
      <c r="M1648" t="str">
        <f t="shared" si="73"/>
        <v/>
      </c>
      <c r="N1648" s="61" t="str">
        <f t="shared" si="74"/>
        <v/>
      </c>
    </row>
    <row r="1649" spans="1:14" x14ac:dyDescent="0.25">
      <c r="A1649" s="46">
        <f t="shared" si="72"/>
        <v>1647</v>
      </c>
      <c r="B1649" s="3">
        <v>12640</v>
      </c>
      <c r="C1649" s="8">
        <v>9.1300000000000008</v>
      </c>
      <c r="D1649" s="45">
        <v>3.3975084937712507E-2</v>
      </c>
      <c r="E1649" s="16">
        <v>-0.48301245753114197</v>
      </c>
      <c r="F1649" s="58">
        <v>51.698754246885805</v>
      </c>
      <c r="G1649" s="59">
        <v>180.40770101925312</v>
      </c>
      <c r="H1649" s="60">
        <v>-0.71343377275580655</v>
      </c>
      <c r="J1649" s="64">
        <v>1220</v>
      </c>
      <c r="K1649" s="63">
        <v>-0.86189579409918393</v>
      </c>
      <c r="L1649" s="65">
        <f t="array" ref="L1649">PRODUCT(1+D1627:D1649)-1</f>
        <v>-7.5910931174089424E-2</v>
      </c>
      <c r="M1649" t="str">
        <f t="shared" si="73"/>
        <v/>
      </c>
      <c r="N1649" s="61" t="str">
        <f t="shared" si="74"/>
        <v/>
      </c>
    </row>
    <row r="1650" spans="1:14" x14ac:dyDescent="0.25">
      <c r="A1650" s="46">
        <f t="shared" si="72"/>
        <v>1648</v>
      </c>
      <c r="B1650" s="3">
        <v>12641</v>
      </c>
      <c r="C1650" s="8">
        <v>8.93</v>
      </c>
      <c r="D1650" s="45">
        <v>-2.190580503833528E-2</v>
      </c>
      <c r="E1650" s="16">
        <v>-0.49433748584371284</v>
      </c>
      <c r="F1650" s="58">
        <v>50.566251415628713</v>
      </c>
      <c r="G1650" s="59">
        <v>180.40770101925312</v>
      </c>
      <c r="H1650" s="60">
        <v>-0.71971123666038905</v>
      </c>
      <c r="J1650" s="64">
        <v>1221</v>
      </c>
      <c r="K1650" s="63">
        <v>-0.86189579409918393</v>
      </c>
      <c r="L1650" s="65">
        <f t="array" ref="L1650">PRODUCT(1+D1628:D1650)-1</f>
        <v>-0.10160965794768628</v>
      </c>
      <c r="M1650" t="str">
        <f t="shared" si="73"/>
        <v/>
      </c>
      <c r="N1650" s="61" t="str">
        <f t="shared" si="74"/>
        <v/>
      </c>
    </row>
    <row r="1651" spans="1:14" x14ac:dyDescent="0.25">
      <c r="A1651" s="46">
        <f t="shared" si="72"/>
        <v>1649</v>
      </c>
      <c r="B1651" s="3">
        <v>12644</v>
      </c>
      <c r="C1651" s="8">
        <v>9.17</v>
      </c>
      <c r="D1651" s="45">
        <v>2.6875699888017968E-2</v>
      </c>
      <c r="E1651" s="16">
        <v>-0.48074745186862788</v>
      </c>
      <c r="F1651" s="58">
        <v>51.925254813137215</v>
      </c>
      <c r="G1651" s="59">
        <v>180.40770101925312</v>
      </c>
      <c r="H1651" s="60">
        <v>-0.71217827997489003</v>
      </c>
      <c r="J1651" s="64">
        <v>1222</v>
      </c>
      <c r="K1651" s="63">
        <v>-0.86189579409918393</v>
      </c>
      <c r="L1651" s="65">
        <f t="array" ref="L1651">PRODUCT(1+D1629:D1651)-1</f>
        <v>-8.2082082082082564E-2</v>
      </c>
      <c r="M1651" t="str">
        <f t="shared" si="73"/>
        <v/>
      </c>
      <c r="N1651" s="61" t="str">
        <f t="shared" si="74"/>
        <v/>
      </c>
    </row>
    <row r="1652" spans="1:14" x14ac:dyDescent="0.25">
      <c r="A1652" s="46">
        <f t="shared" si="72"/>
        <v>1650</v>
      </c>
      <c r="B1652" s="3">
        <v>12645</v>
      </c>
      <c r="C1652" s="8">
        <v>9.1</v>
      </c>
      <c r="D1652" s="45">
        <v>-7.6335877862595547E-3</v>
      </c>
      <c r="E1652" s="16">
        <v>-0.48471121177802767</v>
      </c>
      <c r="F1652" s="58">
        <v>51.528878822197235</v>
      </c>
      <c r="G1652" s="59">
        <v>180.40770101925312</v>
      </c>
      <c r="H1652" s="60">
        <v>-0.71437539234149394</v>
      </c>
      <c r="J1652" s="64">
        <v>1223</v>
      </c>
      <c r="K1652" s="63">
        <v>-0.86189579409918393</v>
      </c>
      <c r="L1652" s="65">
        <f t="array" ref="L1652">PRODUCT(1+D1630:D1652)-1</f>
        <v>-8.1735620585267621E-2</v>
      </c>
      <c r="M1652" t="str">
        <f t="shared" si="73"/>
        <v/>
      </c>
      <c r="N1652" s="61" t="str">
        <f t="shared" si="74"/>
        <v/>
      </c>
    </row>
    <row r="1653" spans="1:14" x14ac:dyDescent="0.25">
      <c r="A1653" s="46">
        <f t="shared" si="72"/>
        <v>1651</v>
      </c>
      <c r="B1653" s="3">
        <v>12646</v>
      </c>
      <c r="C1653" s="8">
        <v>9.0399999999999991</v>
      </c>
      <c r="D1653" s="45">
        <v>-6.593406593406681E-3</v>
      </c>
      <c r="E1653" s="16">
        <v>-0.48810872027179897</v>
      </c>
      <c r="F1653" s="58">
        <v>51.189127972820103</v>
      </c>
      <c r="G1653" s="59">
        <v>180.40770101925312</v>
      </c>
      <c r="H1653" s="60">
        <v>-0.71625863151286873</v>
      </c>
      <c r="J1653" s="64">
        <v>1224</v>
      </c>
      <c r="K1653" s="63">
        <v>-0.86189579409918393</v>
      </c>
      <c r="L1653" s="65">
        <f t="array" ref="L1653">PRODUCT(1+D1631:D1653)-1</f>
        <v>-8.9627391742195472E-2</v>
      </c>
      <c r="M1653" t="str">
        <f t="shared" si="73"/>
        <v/>
      </c>
      <c r="N1653" s="61" t="str">
        <f t="shared" si="74"/>
        <v/>
      </c>
    </row>
    <row r="1654" spans="1:14" x14ac:dyDescent="0.25">
      <c r="A1654" s="46">
        <f t="shared" si="72"/>
        <v>1652</v>
      </c>
      <c r="B1654" s="3">
        <v>12647</v>
      </c>
      <c r="C1654" s="8">
        <v>9.11</v>
      </c>
      <c r="D1654" s="45">
        <v>7.7433628318583914E-3</v>
      </c>
      <c r="E1654" s="16">
        <v>-0.48414496036239918</v>
      </c>
      <c r="F1654" s="58">
        <v>51.585503963760083</v>
      </c>
      <c r="G1654" s="59">
        <v>180.40770101925312</v>
      </c>
      <c r="H1654" s="60">
        <v>-0.71406151914626492</v>
      </c>
      <c r="J1654" s="64">
        <v>1225</v>
      </c>
      <c r="K1654" s="63">
        <v>-0.86189579409918393</v>
      </c>
      <c r="L1654" s="65">
        <f t="array" ref="L1654">PRODUCT(1+D1632:D1654)-1</f>
        <v>-6.2757201646090777E-2</v>
      </c>
      <c r="M1654" t="str">
        <f t="shared" si="73"/>
        <v/>
      </c>
      <c r="N1654" s="61" t="str">
        <f t="shared" si="74"/>
        <v/>
      </c>
    </row>
    <row r="1655" spans="1:14" x14ac:dyDescent="0.25">
      <c r="A1655" s="46">
        <f t="shared" si="72"/>
        <v>1653</v>
      </c>
      <c r="B1655" s="3">
        <v>12648</v>
      </c>
      <c r="C1655" s="8">
        <v>9.06</v>
      </c>
      <c r="D1655" s="45">
        <v>-5.4884742041710899E-3</v>
      </c>
      <c r="E1655" s="16">
        <v>-0.48697621744054176</v>
      </c>
      <c r="F1655" s="58">
        <v>51.302378255945825</v>
      </c>
      <c r="G1655" s="59">
        <v>180.40770101925312</v>
      </c>
      <c r="H1655" s="60">
        <v>-0.71563088512241047</v>
      </c>
      <c r="J1655" s="64">
        <v>1226</v>
      </c>
      <c r="K1655" s="63">
        <v>-0.86189579409918393</v>
      </c>
      <c r="L1655" s="65">
        <f t="array" ref="L1655">PRODUCT(1+D1633:D1655)-1</f>
        <v>-6.4049586776859457E-2</v>
      </c>
      <c r="M1655" t="str">
        <f t="shared" si="73"/>
        <v/>
      </c>
      <c r="N1655" s="61" t="str">
        <f t="shared" si="74"/>
        <v/>
      </c>
    </row>
    <row r="1656" spans="1:14" x14ac:dyDescent="0.25">
      <c r="A1656" s="46">
        <f t="shared" si="72"/>
        <v>1654</v>
      </c>
      <c r="B1656" s="3">
        <v>12651</v>
      </c>
      <c r="C1656" s="8">
        <v>8.9700000000000006</v>
      </c>
      <c r="D1656" s="45">
        <v>-9.9337748344370258E-3</v>
      </c>
      <c r="E1656" s="16">
        <v>-0.49207248018119865</v>
      </c>
      <c r="F1656" s="58">
        <v>50.792751981880137</v>
      </c>
      <c r="G1656" s="59">
        <v>180.40770101925312</v>
      </c>
      <c r="H1656" s="60">
        <v>-0.71845574387947253</v>
      </c>
      <c r="J1656" s="64">
        <v>1227</v>
      </c>
      <c r="K1656" s="63">
        <v>-0.86189579409918393</v>
      </c>
      <c r="L1656" s="65">
        <f t="array" ref="L1656">PRODUCT(1+D1634:D1656)-1</f>
        <v>-8.8414634146341209E-2</v>
      </c>
      <c r="M1656" t="str">
        <f t="shared" si="73"/>
        <v/>
      </c>
      <c r="N1656" s="61" t="str">
        <f t="shared" si="74"/>
        <v/>
      </c>
    </row>
    <row r="1657" spans="1:14" x14ac:dyDescent="0.25">
      <c r="A1657" s="46">
        <f t="shared" si="72"/>
        <v>1655</v>
      </c>
      <c r="B1657" s="3">
        <v>12652</v>
      </c>
      <c r="C1657" s="8">
        <v>9.19</v>
      </c>
      <c r="D1657" s="45">
        <v>2.4526198439241753E-2</v>
      </c>
      <c r="E1657" s="16">
        <v>-0.47961494903737079</v>
      </c>
      <c r="F1657" s="58">
        <v>52.038505096262924</v>
      </c>
      <c r="G1657" s="59">
        <v>180.40770101925312</v>
      </c>
      <c r="H1657" s="60">
        <v>-0.71155053358443188</v>
      </c>
      <c r="J1657" s="64">
        <v>1228</v>
      </c>
      <c r="K1657" s="63">
        <v>-0.86189579409918393</v>
      </c>
      <c r="L1657" s="65">
        <f t="array" ref="L1657">PRODUCT(1+D1635:D1657)-1</f>
        <v>-5.6468172484599566E-2</v>
      </c>
      <c r="M1657" t="str">
        <f t="shared" si="73"/>
        <v/>
      </c>
      <c r="N1657" s="61" t="str">
        <f t="shared" si="74"/>
        <v/>
      </c>
    </row>
    <row r="1658" spans="1:14" x14ac:dyDescent="0.25">
      <c r="A1658" s="46">
        <f t="shared" si="72"/>
        <v>1656</v>
      </c>
      <c r="B1658" s="3">
        <v>12653</v>
      </c>
      <c r="C1658" s="8">
        <v>9.4</v>
      </c>
      <c r="D1658" s="45">
        <v>2.2850924918389692E-2</v>
      </c>
      <c r="E1658" s="16">
        <v>-0.46772366930917131</v>
      </c>
      <c r="F1658" s="58">
        <v>53.22763306908287</v>
      </c>
      <c r="G1658" s="59">
        <v>180.40770101925312</v>
      </c>
      <c r="H1658" s="60">
        <v>-0.70495919648462002</v>
      </c>
      <c r="J1658" s="64">
        <v>1229</v>
      </c>
      <c r="K1658" s="63">
        <v>-0.86189579409918393</v>
      </c>
      <c r="L1658" s="65">
        <f t="array" ref="L1658">PRODUCT(1+D1636:D1658)-1</f>
        <v>-7.3917634635690677E-3</v>
      </c>
      <c r="M1658" t="str">
        <f t="shared" si="73"/>
        <v/>
      </c>
      <c r="N1658" s="61" t="str">
        <f t="shared" si="74"/>
        <v/>
      </c>
    </row>
    <row r="1659" spans="1:14" x14ac:dyDescent="0.25">
      <c r="A1659" s="46">
        <f t="shared" si="72"/>
        <v>1657</v>
      </c>
      <c r="B1659" s="3">
        <v>12654</v>
      </c>
      <c r="C1659" s="8">
        <v>9.35</v>
      </c>
      <c r="D1659" s="45">
        <v>-5.3191489361702482E-3</v>
      </c>
      <c r="E1659" s="16">
        <v>-0.470554926387314</v>
      </c>
      <c r="F1659" s="58">
        <v>52.944507361268599</v>
      </c>
      <c r="G1659" s="59">
        <v>180.40770101925312</v>
      </c>
      <c r="H1659" s="60">
        <v>-0.70652856246076579</v>
      </c>
      <c r="J1659" s="64">
        <v>1230</v>
      </c>
      <c r="K1659" s="63">
        <v>-0.86189579409918393</v>
      </c>
      <c r="L1659" s="65">
        <f t="array" ref="L1659">PRODUCT(1+D1637:D1659)-1</f>
        <v>2.8602860286028653E-2</v>
      </c>
      <c r="M1659" t="str">
        <f t="shared" si="73"/>
        <v/>
      </c>
      <c r="N1659" s="61" t="str">
        <f t="shared" si="74"/>
        <v/>
      </c>
    </row>
    <row r="1660" spans="1:14" x14ac:dyDescent="0.25">
      <c r="A1660" s="46">
        <f t="shared" si="72"/>
        <v>1658</v>
      </c>
      <c r="B1660" s="3">
        <v>12655</v>
      </c>
      <c r="C1660" s="8">
        <v>9.52</v>
      </c>
      <c r="D1660" s="45">
        <v>1.8181818181818077E-2</v>
      </c>
      <c r="E1660" s="16">
        <v>-0.46092865232162883</v>
      </c>
      <c r="F1660" s="58">
        <v>53.907134767837114</v>
      </c>
      <c r="G1660" s="59">
        <v>180.40770101925312</v>
      </c>
      <c r="H1660" s="60">
        <v>-0.70119271814187056</v>
      </c>
      <c r="J1660" s="64">
        <v>1231</v>
      </c>
      <c r="K1660" s="63">
        <v>-0.86189579409918393</v>
      </c>
      <c r="L1660" s="65">
        <f t="array" ref="L1660">PRODUCT(1+D1638:D1660)-1</f>
        <v>5.8954393770856539E-2</v>
      </c>
      <c r="M1660" t="str">
        <f t="shared" si="73"/>
        <v/>
      </c>
      <c r="N1660" s="61" t="str">
        <f t="shared" si="74"/>
        <v/>
      </c>
    </row>
    <row r="1661" spans="1:14" x14ac:dyDescent="0.25">
      <c r="A1661" s="46">
        <f t="shared" si="72"/>
        <v>1659</v>
      </c>
      <c r="B1661" s="3">
        <v>12658</v>
      </c>
      <c r="C1661" s="8">
        <v>9.39</v>
      </c>
      <c r="D1661" s="45">
        <v>-1.3655462184873901E-2</v>
      </c>
      <c r="E1661" s="16">
        <v>-0.4682899207247998</v>
      </c>
      <c r="F1661" s="58">
        <v>53.171007927520023</v>
      </c>
      <c r="G1661" s="59">
        <v>180.40770101925312</v>
      </c>
      <c r="H1661" s="60">
        <v>-0.70527306967984915</v>
      </c>
      <c r="J1661" s="64">
        <v>1232</v>
      </c>
      <c r="K1661" s="63">
        <v>-0.86189579409918393</v>
      </c>
      <c r="L1661" s="65">
        <f t="array" ref="L1661">PRODUCT(1+D1639:D1661)-1</f>
        <v>3.5281146637265781E-2</v>
      </c>
      <c r="M1661" t="str">
        <f t="shared" si="73"/>
        <v/>
      </c>
      <c r="N1661" s="61" t="str">
        <f t="shared" si="74"/>
        <v/>
      </c>
    </row>
    <row r="1662" spans="1:14" x14ac:dyDescent="0.25">
      <c r="A1662" s="46">
        <f t="shared" si="72"/>
        <v>1660</v>
      </c>
      <c r="B1662" s="3">
        <v>12659</v>
      </c>
      <c r="C1662" s="8">
        <v>9.34</v>
      </c>
      <c r="D1662" s="45">
        <v>-5.3248136315229289E-3</v>
      </c>
      <c r="E1662" s="16">
        <v>-0.47112117780294249</v>
      </c>
      <c r="F1662" s="58">
        <v>52.887882219705752</v>
      </c>
      <c r="G1662" s="59">
        <v>180.40770101925312</v>
      </c>
      <c r="H1662" s="60">
        <v>-0.70684243565599481</v>
      </c>
      <c r="J1662" s="64">
        <v>1233</v>
      </c>
      <c r="K1662" s="63">
        <v>-0.86189579409918393</v>
      </c>
      <c r="L1662" s="65">
        <f t="array" ref="L1662">PRODUCT(1+D1640:D1662)-1</f>
        <v>0.11722488038277534</v>
      </c>
      <c r="M1662" t="str">
        <f t="shared" si="73"/>
        <v/>
      </c>
      <c r="N1662" s="61" t="str">
        <f t="shared" si="74"/>
        <v/>
      </c>
    </row>
    <row r="1663" spans="1:14" x14ac:dyDescent="0.25">
      <c r="A1663" s="46">
        <f t="shared" si="72"/>
        <v>1661</v>
      </c>
      <c r="B1663" s="3">
        <v>12660</v>
      </c>
      <c r="C1663" s="8">
        <v>9.26</v>
      </c>
      <c r="D1663" s="45">
        <v>-8.565310492505307E-3</v>
      </c>
      <c r="E1663" s="16">
        <v>-0.47565118912797077</v>
      </c>
      <c r="F1663" s="58">
        <v>52.434881087202925</v>
      </c>
      <c r="G1663" s="59">
        <v>180.40770101925312</v>
      </c>
      <c r="H1663" s="60">
        <v>-0.70935342121782785</v>
      </c>
      <c r="J1663" s="64">
        <v>1234</v>
      </c>
      <c r="K1663" s="63">
        <v>-0.86189579409918393</v>
      </c>
      <c r="L1663" s="65">
        <f t="array" ref="L1663">PRODUCT(1+D1641:D1663)-1</f>
        <v>7.6744186046512342E-2</v>
      </c>
      <c r="M1663" t="str">
        <f t="shared" si="73"/>
        <v/>
      </c>
      <c r="N1663" s="61" t="str">
        <f t="shared" si="74"/>
        <v/>
      </c>
    </row>
    <row r="1664" spans="1:14" x14ac:dyDescent="0.25">
      <c r="A1664" s="46">
        <f t="shared" si="72"/>
        <v>1662</v>
      </c>
      <c r="B1664" s="3">
        <v>12661</v>
      </c>
      <c r="C1664" s="8">
        <v>9.16</v>
      </c>
      <c r="D1664" s="45">
        <v>-1.0799136069114423E-2</v>
      </c>
      <c r="E1664" s="16">
        <v>-0.48131370328425616</v>
      </c>
      <c r="F1664" s="58">
        <v>51.868629671574382</v>
      </c>
      <c r="G1664" s="59">
        <v>180.40770101925312</v>
      </c>
      <c r="H1664" s="60">
        <v>-0.71249215317011905</v>
      </c>
      <c r="J1664" s="64">
        <v>1235</v>
      </c>
      <c r="K1664" s="63">
        <v>-0.86189579409918393</v>
      </c>
      <c r="L1664" s="65">
        <f t="array" ref="L1664">PRODUCT(1+D1642:D1664)-1</f>
        <v>5.6516724336794111E-2</v>
      </c>
      <c r="M1664" t="str">
        <f t="shared" si="73"/>
        <v/>
      </c>
      <c r="N1664" s="61" t="str">
        <f t="shared" si="74"/>
        <v/>
      </c>
    </row>
    <row r="1665" spans="1:14" x14ac:dyDescent="0.25">
      <c r="A1665" s="46">
        <f t="shared" si="72"/>
        <v>1663</v>
      </c>
      <c r="B1665" s="3">
        <v>12662</v>
      </c>
      <c r="C1665" s="8">
        <v>9.15</v>
      </c>
      <c r="D1665" s="45">
        <v>-1.0917030567685337E-3</v>
      </c>
      <c r="E1665" s="16">
        <v>-0.48187995469988465</v>
      </c>
      <c r="F1665" s="58">
        <v>51.812004530011535</v>
      </c>
      <c r="G1665" s="59">
        <v>180.40770101925312</v>
      </c>
      <c r="H1665" s="60">
        <v>-0.71280602636534818</v>
      </c>
      <c r="J1665" s="64">
        <v>1236</v>
      </c>
      <c r="K1665" s="63">
        <v>-0.86189579409918393</v>
      </c>
      <c r="L1665" s="65">
        <f t="array" ref="L1665">PRODUCT(1+D1643:D1665)-1</f>
        <v>5.41474654377887E-2</v>
      </c>
      <c r="M1665" t="str">
        <f t="shared" si="73"/>
        <v/>
      </c>
      <c r="N1665" s="61" t="str">
        <f t="shared" si="74"/>
        <v/>
      </c>
    </row>
    <row r="1666" spans="1:14" x14ac:dyDescent="0.25">
      <c r="A1666" s="46">
        <f t="shared" si="72"/>
        <v>1664</v>
      </c>
      <c r="B1666" s="3">
        <v>12666</v>
      </c>
      <c r="C1666" s="8">
        <v>9.06</v>
      </c>
      <c r="D1666" s="45">
        <v>-9.8360655737704805E-3</v>
      </c>
      <c r="E1666" s="16">
        <v>-0.48697621744054154</v>
      </c>
      <c r="F1666" s="58">
        <v>51.302378255945847</v>
      </c>
      <c r="G1666" s="59">
        <v>180.40770101925312</v>
      </c>
      <c r="H1666" s="60">
        <v>-0.71563088512241024</v>
      </c>
      <c r="J1666" s="64">
        <v>1237</v>
      </c>
      <c r="K1666" s="63">
        <v>-0.86189579409918393</v>
      </c>
      <c r="L1666" s="65">
        <f t="array" ref="L1666">PRODUCT(1+D1644:D1666)-1</f>
        <v>1.2290502793296243E-2</v>
      </c>
      <c r="M1666" t="str">
        <f t="shared" si="73"/>
        <v/>
      </c>
      <c r="N1666" s="61" t="str">
        <f t="shared" si="74"/>
        <v/>
      </c>
    </row>
    <row r="1667" spans="1:14" x14ac:dyDescent="0.25">
      <c r="A1667" s="46">
        <f t="shared" si="72"/>
        <v>1665</v>
      </c>
      <c r="B1667" s="3">
        <v>12667</v>
      </c>
      <c r="C1667" s="8">
        <v>9.2100000000000009</v>
      </c>
      <c r="D1667" s="45">
        <v>1.655629139072845E-2</v>
      </c>
      <c r="E1667" s="16">
        <v>-0.47848244620611347</v>
      </c>
      <c r="F1667" s="58">
        <v>52.151755379388653</v>
      </c>
      <c r="G1667" s="59">
        <v>180.40770101925312</v>
      </c>
      <c r="H1667" s="60">
        <v>-0.71092278719397339</v>
      </c>
      <c r="J1667" s="64">
        <v>1238</v>
      </c>
      <c r="K1667" s="63">
        <v>-0.86189579409918393</v>
      </c>
      <c r="L1667" s="65">
        <f t="array" ref="L1667">PRODUCT(1+D1645:D1667)-1</f>
        <v>2.2197558268590933E-2</v>
      </c>
      <c r="M1667" t="str">
        <f t="shared" si="73"/>
        <v/>
      </c>
      <c r="N1667" s="61" t="str">
        <f t="shared" si="74"/>
        <v/>
      </c>
    </row>
    <row r="1668" spans="1:14" x14ac:dyDescent="0.25">
      <c r="A1668" s="46">
        <f t="shared" si="72"/>
        <v>1666</v>
      </c>
      <c r="B1668" s="3">
        <v>12668</v>
      </c>
      <c r="C1668" s="8">
        <v>9.02</v>
      </c>
      <c r="D1668" s="45">
        <v>-2.0629750271444203E-2</v>
      </c>
      <c r="E1668" s="16">
        <v>-0.48924122310305584</v>
      </c>
      <c r="F1668" s="58">
        <v>51.075877689694416</v>
      </c>
      <c r="G1668" s="59">
        <v>180.40770101925312</v>
      </c>
      <c r="H1668" s="60">
        <v>-0.71688637790332688</v>
      </c>
      <c r="J1668" s="64">
        <v>1239</v>
      </c>
      <c r="K1668" s="63">
        <v>-0.86189579409918393</v>
      </c>
      <c r="L1668" s="65">
        <f t="array" ref="L1668">PRODUCT(1+D1646:D1668)-1</f>
        <v>1.3483146067415408E-2</v>
      </c>
      <c r="M1668" t="str">
        <f t="shared" si="73"/>
        <v/>
      </c>
      <c r="N1668" s="61" t="str">
        <f t="shared" si="74"/>
        <v/>
      </c>
    </row>
    <row r="1669" spans="1:14" x14ac:dyDescent="0.25">
      <c r="A1669" s="46">
        <f t="shared" ref="A1669:A1732" si="75">A1668+1</f>
        <v>1667</v>
      </c>
      <c r="B1669" s="3">
        <v>12669</v>
      </c>
      <c r="C1669" s="8">
        <v>8.92</v>
      </c>
      <c r="D1669" s="45">
        <v>-1.1086474501108556E-2</v>
      </c>
      <c r="E1669" s="16">
        <v>-0.49490373725934123</v>
      </c>
      <c r="F1669" s="58">
        <v>50.50962627406588</v>
      </c>
      <c r="G1669" s="59">
        <v>180.40770101925312</v>
      </c>
      <c r="H1669" s="60">
        <v>-0.72002510985561807</v>
      </c>
      <c r="J1669" s="64">
        <v>1240</v>
      </c>
      <c r="K1669" s="63">
        <v>-0.86189579409918393</v>
      </c>
      <c r="L1669" s="65">
        <f t="array" ref="L1669">PRODUCT(1+D1647:D1669)-1</f>
        <v>2.4110218140068973E-2</v>
      </c>
      <c r="M1669" t="str">
        <f t="shared" si="73"/>
        <v/>
      </c>
      <c r="N1669" s="61" t="str">
        <f t="shared" si="74"/>
        <v/>
      </c>
    </row>
    <row r="1670" spans="1:14" x14ac:dyDescent="0.25">
      <c r="A1670" s="46">
        <f t="shared" si="75"/>
        <v>1668</v>
      </c>
      <c r="B1670" s="3">
        <v>12672</v>
      </c>
      <c r="C1670" s="8">
        <v>8.6999999999999993</v>
      </c>
      <c r="D1670" s="45">
        <v>-2.4663677130044914E-2</v>
      </c>
      <c r="E1670" s="16">
        <v>-0.5073612684031692</v>
      </c>
      <c r="F1670" s="58">
        <v>49.263873159683079</v>
      </c>
      <c r="G1670" s="59">
        <v>180.40770101925312</v>
      </c>
      <c r="H1670" s="60">
        <v>-0.72693032015065895</v>
      </c>
      <c r="J1670" s="64">
        <v>1241</v>
      </c>
      <c r="K1670" s="63">
        <v>-0.86189579409918393</v>
      </c>
      <c r="L1670" s="65">
        <f t="array" ref="L1670">PRODUCT(1+D1648:D1670)-1</f>
        <v>1.1507479861914138E-3</v>
      </c>
      <c r="M1670" t="str">
        <f t="shared" si="73"/>
        <v/>
      </c>
      <c r="N1670" s="61" t="str">
        <f t="shared" si="74"/>
        <v/>
      </c>
    </row>
    <row r="1671" spans="1:14" x14ac:dyDescent="0.25">
      <c r="A1671" s="46">
        <f t="shared" si="75"/>
        <v>1669</v>
      </c>
      <c r="B1671" s="3">
        <v>12673</v>
      </c>
      <c r="C1671" s="8">
        <v>8.7200000000000006</v>
      </c>
      <c r="D1671" s="45">
        <v>2.2988505747127963E-3</v>
      </c>
      <c r="E1671" s="16">
        <v>-0.50622876557191199</v>
      </c>
      <c r="F1671" s="58">
        <v>49.377123442808802</v>
      </c>
      <c r="G1671" s="59">
        <v>180.40770101925312</v>
      </c>
      <c r="H1671" s="60">
        <v>-0.72630257376020069</v>
      </c>
      <c r="J1671" s="64">
        <v>1242</v>
      </c>
      <c r="K1671" s="63">
        <v>-0.86189579409918393</v>
      </c>
      <c r="L1671" s="65">
        <f t="array" ref="L1671">PRODUCT(1+D1649:D1671)-1</f>
        <v>-1.2457531143827749E-2</v>
      </c>
      <c r="M1671" t="str">
        <f t="shared" si="73"/>
        <v/>
      </c>
      <c r="N1671" s="61" t="str">
        <f t="shared" si="74"/>
        <v/>
      </c>
    </row>
    <row r="1672" spans="1:14" x14ac:dyDescent="0.25">
      <c r="A1672" s="46">
        <f t="shared" si="75"/>
        <v>1670</v>
      </c>
      <c r="B1672" s="3">
        <v>12674</v>
      </c>
      <c r="C1672" s="8">
        <v>8.75</v>
      </c>
      <c r="D1672" s="45">
        <v>3.4403669724769603E-3</v>
      </c>
      <c r="E1672" s="16">
        <v>-0.5045300113250264</v>
      </c>
      <c r="F1672" s="58">
        <v>49.546998867497358</v>
      </c>
      <c r="G1672" s="59">
        <v>180.40770101925312</v>
      </c>
      <c r="H1672" s="60">
        <v>-0.72536095417451341</v>
      </c>
      <c r="J1672" s="64">
        <v>1243</v>
      </c>
      <c r="K1672" s="63">
        <v>-0.86189579409918393</v>
      </c>
      <c r="L1672" s="65">
        <f t="array" ref="L1672">PRODUCT(1+D1650:D1672)-1</f>
        <v>-4.1621029572836976E-2</v>
      </c>
      <c r="M1672" t="str">
        <f t="shared" si="73"/>
        <v/>
      </c>
      <c r="N1672" s="61" t="str">
        <f t="shared" si="74"/>
        <v/>
      </c>
    </row>
    <row r="1673" spans="1:14" x14ac:dyDescent="0.25">
      <c r="A1673" s="46">
        <f t="shared" si="75"/>
        <v>1671</v>
      </c>
      <c r="B1673" s="3">
        <v>12675</v>
      </c>
      <c r="C1673" s="8">
        <v>8.7200000000000006</v>
      </c>
      <c r="D1673" s="45">
        <v>-3.4285714285713365E-3</v>
      </c>
      <c r="E1673" s="16">
        <v>-0.50622876557191199</v>
      </c>
      <c r="F1673" s="58">
        <v>49.377123442808802</v>
      </c>
      <c r="G1673" s="59">
        <v>180.40770101925312</v>
      </c>
      <c r="H1673" s="60">
        <v>-0.72630257376020069</v>
      </c>
      <c r="J1673" s="64">
        <v>1244</v>
      </c>
      <c r="K1673" s="63">
        <v>-0.86189579409918393</v>
      </c>
      <c r="L1673" s="65">
        <f t="array" ref="L1673">PRODUCT(1+D1651:D1673)-1</f>
        <v>-2.3516237402015694E-2</v>
      </c>
      <c r="M1673" t="str">
        <f t="shared" si="73"/>
        <v/>
      </c>
      <c r="N1673" s="61" t="str">
        <f t="shared" si="74"/>
        <v/>
      </c>
    </row>
    <row r="1674" spans="1:14" x14ac:dyDescent="0.25">
      <c r="A1674" s="46">
        <f t="shared" si="75"/>
        <v>1672</v>
      </c>
      <c r="B1674" s="3">
        <v>12676</v>
      </c>
      <c r="C1674" s="8">
        <v>8.4700000000000006</v>
      </c>
      <c r="D1674" s="45">
        <v>-2.8669724770642224E-2</v>
      </c>
      <c r="E1674" s="16">
        <v>-0.52038505096262555</v>
      </c>
      <c r="F1674" s="58">
        <v>47.961494903737446</v>
      </c>
      <c r="G1674" s="59">
        <v>180.40770101925312</v>
      </c>
      <c r="H1674" s="60">
        <v>-0.73414940364092884</v>
      </c>
      <c r="J1674" s="64">
        <v>1245</v>
      </c>
      <c r="K1674" s="63">
        <v>-0.86189579409918393</v>
      </c>
      <c r="L1674" s="65">
        <f t="array" ref="L1674">PRODUCT(1+D1652:D1674)-1</f>
        <v>-7.6335877862594881E-2</v>
      </c>
      <c r="M1674" t="str">
        <f t="shared" si="73"/>
        <v/>
      </c>
      <c r="N1674" s="61" t="str">
        <f t="shared" si="74"/>
        <v/>
      </c>
    </row>
    <row r="1675" spans="1:14" x14ac:dyDescent="0.25">
      <c r="A1675" s="46">
        <f t="shared" si="75"/>
        <v>1673</v>
      </c>
      <c r="B1675" s="3">
        <v>12679</v>
      </c>
      <c r="C1675" s="8">
        <v>8.4499999999999993</v>
      </c>
      <c r="D1675" s="45">
        <v>-2.3612750885479983E-3</v>
      </c>
      <c r="E1675" s="16">
        <v>-0.52151755379388276</v>
      </c>
      <c r="F1675" s="58">
        <v>47.848244620611723</v>
      </c>
      <c r="G1675" s="59">
        <v>180.40770101925312</v>
      </c>
      <c r="H1675" s="60">
        <v>-0.73477715003138722</v>
      </c>
      <c r="J1675" s="64">
        <v>1246</v>
      </c>
      <c r="K1675" s="63">
        <v>-0.86189579409918393</v>
      </c>
      <c r="L1675" s="65">
        <f t="array" ref="L1675">PRODUCT(1+D1653:D1675)-1</f>
        <v>-7.1428571428571508E-2</v>
      </c>
      <c r="M1675" t="str">
        <f t="shared" si="73"/>
        <v/>
      </c>
      <c r="N1675" s="61" t="str">
        <f t="shared" si="74"/>
        <v/>
      </c>
    </row>
    <row r="1676" spans="1:14" x14ac:dyDescent="0.25">
      <c r="A1676" s="46">
        <f t="shared" si="75"/>
        <v>1674</v>
      </c>
      <c r="B1676" s="3">
        <v>12680</v>
      </c>
      <c r="C1676" s="8">
        <v>8.52</v>
      </c>
      <c r="D1676" s="45">
        <v>8.2840236686390067E-3</v>
      </c>
      <c r="E1676" s="16">
        <v>-0.51755379388448297</v>
      </c>
      <c r="F1676" s="58">
        <v>48.244620611551703</v>
      </c>
      <c r="G1676" s="59">
        <v>180.40770101925312</v>
      </c>
      <c r="H1676" s="60">
        <v>-0.7325800376647833</v>
      </c>
      <c r="J1676" s="64">
        <v>1247</v>
      </c>
      <c r="K1676" s="63">
        <v>-0.86189579409918393</v>
      </c>
      <c r="L1676" s="65">
        <f t="array" ref="L1676">PRODUCT(1+D1654:D1676)-1</f>
        <v>-5.752212389380551E-2</v>
      </c>
      <c r="M1676" t="str">
        <f t="shared" si="73"/>
        <v/>
      </c>
      <c r="N1676" s="61" t="str">
        <f t="shared" si="74"/>
        <v/>
      </c>
    </row>
    <row r="1677" spans="1:14" x14ac:dyDescent="0.25">
      <c r="A1677" s="46">
        <f t="shared" si="75"/>
        <v>1675</v>
      </c>
      <c r="B1677" s="3">
        <v>12681</v>
      </c>
      <c r="C1677" s="8">
        <v>8.74</v>
      </c>
      <c r="D1677" s="45">
        <v>2.5821596244131495E-2</v>
      </c>
      <c r="E1677" s="16">
        <v>-0.505096262740655</v>
      </c>
      <c r="F1677" s="58">
        <v>49.490373725934504</v>
      </c>
      <c r="G1677" s="59">
        <v>180.40770101925312</v>
      </c>
      <c r="H1677" s="60">
        <v>-0.72567482736974243</v>
      </c>
      <c r="J1677" s="64">
        <v>1248</v>
      </c>
      <c r="K1677" s="63">
        <v>-0.86189579409918393</v>
      </c>
      <c r="L1677" s="65">
        <f t="array" ref="L1677">PRODUCT(1+D1655:D1677)-1</f>
        <v>-4.0614709110867175E-2</v>
      </c>
      <c r="M1677" t="str">
        <f t="shared" si="73"/>
        <v/>
      </c>
      <c r="N1677" s="61" t="str">
        <f t="shared" si="74"/>
        <v/>
      </c>
    </row>
    <row r="1678" spans="1:14" x14ac:dyDescent="0.25">
      <c r="A1678" s="46">
        <f t="shared" si="75"/>
        <v>1676</v>
      </c>
      <c r="B1678" s="3">
        <v>12682</v>
      </c>
      <c r="C1678" s="8">
        <v>8.77</v>
      </c>
      <c r="D1678" s="45">
        <v>3.4324942791761348E-3</v>
      </c>
      <c r="E1678" s="16">
        <v>-0.50339750849376941</v>
      </c>
      <c r="F1678" s="58">
        <v>49.660249150623059</v>
      </c>
      <c r="G1678" s="59">
        <v>180.40770101925312</v>
      </c>
      <c r="H1678" s="60">
        <v>-0.72473320778405514</v>
      </c>
      <c r="J1678" s="64">
        <v>1249</v>
      </c>
      <c r="K1678" s="63">
        <v>-0.86189579409918393</v>
      </c>
      <c r="L1678" s="65">
        <f t="array" ref="L1678">PRODUCT(1+D1656:D1678)-1</f>
        <v>-3.200883002207533E-2</v>
      </c>
      <c r="M1678" t="str">
        <f t="shared" si="73"/>
        <v/>
      </c>
      <c r="N1678" s="61" t="str">
        <f t="shared" si="74"/>
        <v/>
      </c>
    </row>
    <row r="1679" spans="1:14" x14ac:dyDescent="0.25">
      <c r="A1679" s="46">
        <f t="shared" si="75"/>
        <v>1677</v>
      </c>
      <c r="B1679" s="3">
        <v>12683</v>
      </c>
      <c r="C1679" s="8">
        <v>8.9499999999999993</v>
      </c>
      <c r="D1679" s="45">
        <v>2.0524515393386622E-2</v>
      </c>
      <c r="E1679" s="16">
        <v>-0.49320498301245563</v>
      </c>
      <c r="F1679" s="58">
        <v>50.679501698754436</v>
      </c>
      <c r="G1679" s="59">
        <v>180.40770101925312</v>
      </c>
      <c r="H1679" s="60">
        <v>-0.71908349026993079</v>
      </c>
      <c r="J1679" s="64">
        <v>1250</v>
      </c>
      <c r="K1679" s="63">
        <v>-0.86189579409918393</v>
      </c>
      <c r="L1679" s="65">
        <f t="array" ref="L1679">PRODUCT(1+D1657:D1679)-1</f>
        <v>-2.2296544035675936E-3</v>
      </c>
      <c r="M1679" t="str">
        <f t="shared" si="73"/>
        <v/>
      </c>
      <c r="N1679" s="61" t="str">
        <f t="shared" si="74"/>
        <v/>
      </c>
    </row>
    <row r="1680" spans="1:14" x14ac:dyDescent="0.25">
      <c r="A1680" s="46">
        <f t="shared" si="75"/>
        <v>1678</v>
      </c>
      <c r="B1680" s="3">
        <v>12686</v>
      </c>
      <c r="C1680" s="8">
        <v>8.9</v>
      </c>
      <c r="D1680" s="45">
        <v>-5.5865921787707773E-3</v>
      </c>
      <c r="E1680" s="16">
        <v>-0.49603624009059821</v>
      </c>
      <c r="F1680" s="58">
        <v>50.396375990940179</v>
      </c>
      <c r="G1680" s="59">
        <v>180.40770101925312</v>
      </c>
      <c r="H1680" s="60">
        <v>-0.72065285624607633</v>
      </c>
      <c r="J1680" s="64">
        <v>1251</v>
      </c>
      <c r="K1680" s="63">
        <v>-0.86189579409918393</v>
      </c>
      <c r="L1680" s="65">
        <f t="array" ref="L1680">PRODUCT(1+D1658:D1680)-1</f>
        <v>-3.1556039173014194E-2</v>
      </c>
      <c r="M1680" t="str">
        <f t="shared" si="73"/>
        <v/>
      </c>
      <c r="N1680" s="61" t="str">
        <f t="shared" si="74"/>
        <v/>
      </c>
    </row>
    <row r="1681" spans="1:14" x14ac:dyDescent="0.25">
      <c r="A1681" s="46">
        <f t="shared" si="75"/>
        <v>1679</v>
      </c>
      <c r="B1681" s="3">
        <v>12687</v>
      </c>
      <c r="C1681" s="8">
        <v>9.15</v>
      </c>
      <c r="D1681" s="45">
        <v>2.8089887640449396E-2</v>
      </c>
      <c r="E1681" s="16">
        <v>-0.48187995469988465</v>
      </c>
      <c r="F1681" s="58">
        <v>51.812004530011535</v>
      </c>
      <c r="G1681" s="59">
        <v>180.40770101925312</v>
      </c>
      <c r="H1681" s="60">
        <v>-0.71280602636534818</v>
      </c>
      <c r="J1681" s="64">
        <v>1252</v>
      </c>
      <c r="K1681" s="63">
        <v>-0.86189579409918393</v>
      </c>
      <c r="L1681" s="65">
        <f t="array" ref="L1681">PRODUCT(1+D1659:D1681)-1</f>
        <v>-2.659574468085113E-2</v>
      </c>
      <c r="M1681" t="str">
        <f t="shared" si="73"/>
        <v/>
      </c>
      <c r="N1681" s="61" t="str">
        <f t="shared" si="74"/>
        <v/>
      </c>
    </row>
    <row r="1682" spans="1:14" x14ac:dyDescent="0.25">
      <c r="A1682" s="46">
        <f t="shared" si="75"/>
        <v>1680</v>
      </c>
      <c r="B1682" s="3">
        <v>12688</v>
      </c>
      <c r="C1682" s="8">
        <v>9.09</v>
      </c>
      <c r="D1682" s="45">
        <v>-6.5573770491803574E-3</v>
      </c>
      <c r="E1682" s="16">
        <v>-0.48527746319365594</v>
      </c>
      <c r="F1682" s="58">
        <v>51.472253680634402</v>
      </c>
      <c r="G1682" s="59">
        <v>180.40770101925312</v>
      </c>
      <c r="H1682" s="60">
        <v>-0.71468926553672296</v>
      </c>
      <c r="J1682" s="64">
        <v>1253</v>
      </c>
      <c r="K1682" s="63">
        <v>-0.86189579409918393</v>
      </c>
      <c r="L1682" s="65">
        <f t="array" ref="L1682">PRODUCT(1+D1660:D1682)-1</f>
        <v>-2.7807486631016287E-2</v>
      </c>
      <c r="M1682" t="str">
        <f t="shared" si="73"/>
        <v/>
      </c>
      <c r="N1682" s="61" t="str">
        <f t="shared" si="74"/>
        <v/>
      </c>
    </row>
    <row r="1683" spans="1:14" x14ac:dyDescent="0.25">
      <c r="A1683" s="46">
        <f t="shared" si="75"/>
        <v>1681</v>
      </c>
      <c r="B1683" s="3">
        <v>12689</v>
      </c>
      <c r="C1683" s="8">
        <v>9.18</v>
      </c>
      <c r="D1683" s="45">
        <v>9.9009900990099098E-3</v>
      </c>
      <c r="E1683" s="16">
        <v>-0.48018120045299906</v>
      </c>
      <c r="F1683" s="58">
        <v>51.981879954700091</v>
      </c>
      <c r="G1683" s="59">
        <v>180.40770101925312</v>
      </c>
      <c r="H1683" s="60">
        <v>-0.71186440677966079</v>
      </c>
      <c r="J1683" s="64">
        <v>1254</v>
      </c>
      <c r="K1683" s="63">
        <v>-0.86189579409918393</v>
      </c>
      <c r="L1683" s="65">
        <f t="array" ref="L1683">PRODUCT(1+D1661:D1683)-1</f>
        <v>-3.5714285714285809E-2</v>
      </c>
      <c r="M1683" t="str">
        <f t="shared" si="73"/>
        <v/>
      </c>
      <c r="N1683" s="61" t="str">
        <f t="shared" si="74"/>
        <v/>
      </c>
    </row>
    <row r="1684" spans="1:14" x14ac:dyDescent="0.25">
      <c r="A1684" s="46">
        <f t="shared" si="75"/>
        <v>1682</v>
      </c>
      <c r="B1684" s="3">
        <v>12690</v>
      </c>
      <c r="C1684" s="8">
        <v>9.08</v>
      </c>
      <c r="D1684" s="45">
        <v>-1.0893246187363759E-2</v>
      </c>
      <c r="E1684" s="16">
        <v>-0.48584371460928444</v>
      </c>
      <c r="F1684" s="58">
        <v>51.415628539071555</v>
      </c>
      <c r="G1684" s="59">
        <v>180.40770101925312</v>
      </c>
      <c r="H1684" s="60">
        <v>-0.71500313873195198</v>
      </c>
      <c r="J1684" s="64">
        <v>1255</v>
      </c>
      <c r="K1684" s="63">
        <v>-0.86189579409918393</v>
      </c>
      <c r="L1684" s="65">
        <f t="array" ref="L1684">PRODUCT(1+D1662:D1684)-1</f>
        <v>-3.3013844515442092E-2</v>
      </c>
      <c r="M1684" t="str">
        <f t="shared" si="73"/>
        <v/>
      </c>
      <c r="N1684" s="61" t="str">
        <f t="shared" si="74"/>
        <v/>
      </c>
    </row>
    <row r="1685" spans="1:14" x14ac:dyDescent="0.25">
      <c r="A1685" s="46">
        <f t="shared" si="75"/>
        <v>1683</v>
      </c>
      <c r="B1685" s="3">
        <v>12693</v>
      </c>
      <c r="C1685" s="8">
        <v>8.83</v>
      </c>
      <c r="D1685" s="45">
        <v>-2.753303964757714E-2</v>
      </c>
      <c r="E1685" s="16">
        <v>-0.499999999999998</v>
      </c>
      <c r="F1685" s="58">
        <v>50.000000000000199</v>
      </c>
      <c r="G1685" s="59">
        <v>180.40770101925312</v>
      </c>
      <c r="H1685" s="60">
        <v>-0.72284996861268025</v>
      </c>
      <c r="J1685" s="64">
        <v>1256</v>
      </c>
      <c r="K1685" s="63">
        <v>-0.86189579409918393</v>
      </c>
      <c r="L1685" s="65">
        <f t="array" ref="L1685">PRODUCT(1+D1663:D1685)-1</f>
        <v>-5.4603854389721596E-2</v>
      </c>
      <c r="M1685" t="str">
        <f t="shared" si="73"/>
        <v/>
      </c>
      <c r="N1685" s="61" t="str">
        <f t="shared" si="74"/>
        <v/>
      </c>
    </row>
    <row r="1686" spans="1:14" x14ac:dyDescent="0.25">
      <c r="A1686" s="46">
        <f t="shared" si="75"/>
        <v>1684</v>
      </c>
      <c r="B1686" s="3">
        <v>12694</v>
      </c>
      <c r="C1686" s="8">
        <v>8.86</v>
      </c>
      <c r="D1686" s="45">
        <v>3.3975084937711841E-3</v>
      </c>
      <c r="E1686" s="16">
        <v>-0.49830124575311241</v>
      </c>
      <c r="F1686" s="58">
        <v>50.169875424688762</v>
      </c>
      <c r="G1686" s="59">
        <v>180.40770101925312</v>
      </c>
      <c r="H1686" s="60">
        <v>-0.72190834902699286</v>
      </c>
      <c r="J1686" s="64">
        <v>1257</v>
      </c>
      <c r="K1686" s="63">
        <v>-0.86189579409918393</v>
      </c>
      <c r="L1686" s="65">
        <f t="array" ref="L1686">PRODUCT(1+D1664:D1686)-1</f>
        <v>-4.3196544276457916E-2</v>
      </c>
      <c r="M1686" t="str">
        <f t="shared" si="73"/>
        <v/>
      </c>
      <c r="N1686" s="61" t="str">
        <f t="shared" si="74"/>
        <v/>
      </c>
    </row>
    <row r="1687" spans="1:14" x14ac:dyDescent="0.25">
      <c r="A1687" s="46">
        <f t="shared" si="75"/>
        <v>1685</v>
      </c>
      <c r="B1687" s="3">
        <v>12695</v>
      </c>
      <c r="C1687" s="8">
        <v>8.83</v>
      </c>
      <c r="D1687" s="45">
        <v>-3.3860045146726359E-3</v>
      </c>
      <c r="E1687" s="16">
        <v>-0.499999999999998</v>
      </c>
      <c r="F1687" s="58">
        <v>50.000000000000199</v>
      </c>
      <c r="G1687" s="59">
        <v>180.40770101925312</v>
      </c>
      <c r="H1687" s="60">
        <v>-0.72284996861268025</v>
      </c>
      <c r="J1687" s="64">
        <v>1258</v>
      </c>
      <c r="K1687" s="63">
        <v>-0.86189579409918393</v>
      </c>
      <c r="L1687" s="65">
        <f t="array" ref="L1687">PRODUCT(1+D1665:D1687)-1</f>
        <v>-3.6026200873362502E-2</v>
      </c>
      <c r="M1687" t="str">
        <f t="shared" si="73"/>
        <v/>
      </c>
      <c r="N1687" s="61" t="str">
        <f t="shared" si="74"/>
        <v/>
      </c>
    </row>
    <row r="1688" spans="1:14" x14ac:dyDescent="0.25">
      <c r="A1688" s="46">
        <f t="shared" si="75"/>
        <v>1686</v>
      </c>
      <c r="B1688" s="3">
        <v>12696</v>
      </c>
      <c r="C1688" s="8">
        <v>8.82</v>
      </c>
      <c r="D1688" s="45">
        <v>-1.1325028312570984E-3</v>
      </c>
      <c r="E1688" s="16">
        <v>-0.50056625141562661</v>
      </c>
      <c r="F1688" s="58">
        <v>49.943374858437338</v>
      </c>
      <c r="G1688" s="59">
        <v>180.40770101925312</v>
      </c>
      <c r="H1688" s="60">
        <v>-0.72316384180790938</v>
      </c>
      <c r="J1688" s="64">
        <v>1259</v>
      </c>
      <c r="K1688" s="63">
        <v>-0.86189579409918393</v>
      </c>
      <c r="L1688" s="65">
        <f t="array" ref="L1688">PRODUCT(1+D1666:D1688)-1</f>
        <v>-3.6065573770491799E-2</v>
      </c>
      <c r="M1688" t="str">
        <f t="shared" si="73"/>
        <v/>
      </c>
      <c r="N1688" s="61" t="str">
        <f t="shared" si="74"/>
        <v/>
      </c>
    </row>
    <row r="1689" spans="1:14" x14ac:dyDescent="0.25">
      <c r="A1689" s="46">
        <f t="shared" si="75"/>
        <v>1687</v>
      </c>
      <c r="B1689" s="3">
        <v>12697</v>
      </c>
      <c r="C1689" s="8">
        <v>9</v>
      </c>
      <c r="D1689" s="45">
        <v>2.0408163265306145E-2</v>
      </c>
      <c r="E1689" s="16">
        <v>-0.49037372593431283</v>
      </c>
      <c r="F1689" s="58">
        <v>50.962627406568714</v>
      </c>
      <c r="G1689" s="59">
        <v>180.40770101925312</v>
      </c>
      <c r="H1689" s="60">
        <v>-0.71751412429378514</v>
      </c>
      <c r="J1689" s="64">
        <v>1260</v>
      </c>
      <c r="K1689" s="63">
        <v>-0.86189579409918393</v>
      </c>
      <c r="L1689" s="65">
        <f t="array" ref="L1689">PRODUCT(1+D1667:D1689)-1</f>
        <v>-6.6225165562914245E-3</v>
      </c>
      <c r="M1689" t="str">
        <f t="shared" si="73"/>
        <v/>
      </c>
      <c r="N1689" s="61" t="str">
        <f t="shared" si="74"/>
        <v/>
      </c>
    </row>
    <row r="1690" spans="1:14" x14ac:dyDescent="0.25">
      <c r="A1690" s="46">
        <f t="shared" si="75"/>
        <v>1688</v>
      </c>
      <c r="B1690" s="3">
        <v>12700</v>
      </c>
      <c r="C1690" s="8">
        <v>8.92</v>
      </c>
      <c r="D1690" s="45">
        <v>-8.8888888888889461E-3</v>
      </c>
      <c r="E1690" s="16">
        <v>-0.49490373725934123</v>
      </c>
      <c r="F1690" s="58">
        <v>50.50962627406588</v>
      </c>
      <c r="G1690" s="59">
        <v>180.40770101925312</v>
      </c>
      <c r="H1690" s="60">
        <v>-0.72002510985561807</v>
      </c>
      <c r="J1690" s="64">
        <v>1261</v>
      </c>
      <c r="K1690" s="63">
        <v>-0.86189579409918393</v>
      </c>
      <c r="L1690" s="65">
        <f t="array" ref="L1690">PRODUCT(1+D1668:D1690)-1</f>
        <v>-3.1487513572204029E-2</v>
      </c>
      <c r="M1690" t="str">
        <f t="shared" ref="M1690:M1753" si="76">IF(AND(L1690&lt;=-0.25,MIN(L1668:L1689)&gt;-0.25),1,"")</f>
        <v/>
      </c>
      <c r="N1690" s="61" t="str">
        <f t="shared" si="74"/>
        <v/>
      </c>
    </row>
    <row r="1691" spans="1:14" x14ac:dyDescent="0.25">
      <c r="A1691" s="46">
        <f t="shared" si="75"/>
        <v>1689</v>
      </c>
      <c r="B1691" s="3">
        <v>12701</v>
      </c>
      <c r="C1691" s="8">
        <v>8.83</v>
      </c>
      <c r="D1691" s="45">
        <v>-1.0089686098654682E-2</v>
      </c>
      <c r="E1691" s="16">
        <v>-0.49999999999999811</v>
      </c>
      <c r="F1691" s="58">
        <v>50.000000000000192</v>
      </c>
      <c r="G1691" s="59">
        <v>180.40770101925312</v>
      </c>
      <c r="H1691" s="60">
        <v>-0.72284996861268036</v>
      </c>
      <c r="J1691" s="64">
        <v>1262</v>
      </c>
      <c r="K1691" s="63">
        <v>-0.86189579409918393</v>
      </c>
      <c r="L1691" s="65">
        <f t="array" ref="L1691">PRODUCT(1+D1669:D1691)-1</f>
        <v>-2.1064301552106368E-2</v>
      </c>
      <c r="M1691" t="str">
        <f t="shared" si="76"/>
        <v/>
      </c>
      <c r="N1691" s="61" t="str">
        <f t="shared" si="74"/>
        <v/>
      </c>
    </row>
    <row r="1692" spans="1:14" x14ac:dyDescent="0.25">
      <c r="A1692" s="46">
        <f t="shared" si="75"/>
        <v>1690</v>
      </c>
      <c r="B1692" s="3">
        <v>12702</v>
      </c>
      <c r="C1692" s="8">
        <v>9.07</v>
      </c>
      <c r="D1692" s="45">
        <v>2.7180067950169917E-2</v>
      </c>
      <c r="E1692" s="16">
        <v>-0.48640996602491315</v>
      </c>
      <c r="F1692" s="58">
        <v>51.359003397508687</v>
      </c>
      <c r="G1692" s="59">
        <v>180.40770101925312</v>
      </c>
      <c r="H1692" s="60">
        <v>-0.71531701192718122</v>
      </c>
      <c r="J1692" s="64">
        <v>1263</v>
      </c>
      <c r="K1692" s="63">
        <v>-0.86189579409918393</v>
      </c>
      <c r="L1692" s="65">
        <f t="array" ref="L1692">PRODUCT(1+D1670:D1692)-1</f>
        <v>1.6816143497757619E-2</v>
      </c>
      <c r="M1692" t="str">
        <f t="shared" si="76"/>
        <v/>
      </c>
      <c r="N1692" s="61" t="str">
        <f t="shared" si="74"/>
        <v/>
      </c>
    </row>
    <row r="1693" spans="1:14" x14ac:dyDescent="0.25">
      <c r="A1693" s="46">
        <f t="shared" si="75"/>
        <v>1691</v>
      </c>
      <c r="B1693" s="3">
        <v>12703</v>
      </c>
      <c r="C1693" s="8">
        <v>9.19</v>
      </c>
      <c r="D1693" s="45">
        <v>1.3230429988974501E-2</v>
      </c>
      <c r="E1693" s="16">
        <v>-0.47961494903737079</v>
      </c>
      <c r="F1693" s="58">
        <v>52.038505096262924</v>
      </c>
      <c r="G1693" s="59">
        <v>180.40770101925312</v>
      </c>
      <c r="H1693" s="60">
        <v>-0.71155053358443188</v>
      </c>
      <c r="J1693" s="64">
        <v>1264</v>
      </c>
      <c r="K1693" s="63">
        <v>-0.86189579409918393</v>
      </c>
      <c r="L1693" s="65">
        <f t="array" ref="L1693">PRODUCT(1+D1671:D1693)-1</f>
        <v>5.6321839080459846E-2</v>
      </c>
      <c r="M1693" t="str">
        <f t="shared" si="76"/>
        <v/>
      </c>
      <c r="N1693" s="61" t="str">
        <f t="shared" si="74"/>
        <v/>
      </c>
    </row>
    <row r="1694" spans="1:14" x14ac:dyDescent="0.25">
      <c r="A1694" s="46">
        <f t="shared" si="75"/>
        <v>1692</v>
      </c>
      <c r="B1694" s="3">
        <v>12707</v>
      </c>
      <c r="C1694" s="8">
        <v>9</v>
      </c>
      <c r="D1694" s="45">
        <v>-2.0674646354733373E-2</v>
      </c>
      <c r="E1694" s="16">
        <v>-0.49037372593431305</v>
      </c>
      <c r="F1694" s="58">
        <v>50.962627406568693</v>
      </c>
      <c r="G1694" s="59">
        <v>180.40770101925312</v>
      </c>
      <c r="H1694" s="60">
        <v>-0.71751412429378525</v>
      </c>
      <c r="J1694" s="64">
        <v>1265</v>
      </c>
      <c r="K1694" s="63">
        <v>-0.86189579409918393</v>
      </c>
      <c r="L1694" s="65">
        <f t="array" ref="L1694">PRODUCT(1+D1672:D1694)-1</f>
        <v>3.2110091743119185E-2</v>
      </c>
      <c r="M1694" t="str">
        <f t="shared" si="76"/>
        <v/>
      </c>
      <c r="N1694" s="61" t="str">
        <f t="shared" si="74"/>
        <v/>
      </c>
    </row>
    <row r="1695" spans="1:14" x14ac:dyDescent="0.25">
      <c r="A1695" s="46">
        <f t="shared" si="75"/>
        <v>1693</v>
      </c>
      <c r="B1695" s="3">
        <v>12708</v>
      </c>
      <c r="C1695" s="8">
        <v>9.09</v>
      </c>
      <c r="D1695" s="45">
        <v>1.0000000000000009E-2</v>
      </c>
      <c r="E1695" s="16">
        <v>-0.48527746319365617</v>
      </c>
      <c r="F1695" s="58">
        <v>51.472253680634381</v>
      </c>
      <c r="G1695" s="59">
        <v>180.40770101925312</v>
      </c>
      <c r="H1695" s="60">
        <v>-0.71468926553672307</v>
      </c>
      <c r="J1695" s="64">
        <v>1266</v>
      </c>
      <c r="K1695" s="63">
        <v>-0.86189579409918393</v>
      </c>
      <c r="L1695" s="65">
        <f t="array" ref="L1695">PRODUCT(1+D1673:D1695)-1</f>
        <v>3.8857142857143145E-2</v>
      </c>
      <c r="M1695" t="str">
        <f t="shared" si="76"/>
        <v/>
      </c>
      <c r="N1695" s="61" t="str">
        <f t="shared" si="74"/>
        <v/>
      </c>
    </row>
    <row r="1696" spans="1:14" x14ac:dyDescent="0.25">
      <c r="A1696" s="46">
        <f t="shared" si="75"/>
        <v>1694</v>
      </c>
      <c r="B1696" s="3">
        <v>12709</v>
      </c>
      <c r="C1696" s="8">
        <v>9.11</v>
      </c>
      <c r="D1696" s="45">
        <v>2.2002200220021528E-3</v>
      </c>
      <c r="E1696" s="16">
        <v>-0.48414496036239907</v>
      </c>
      <c r="F1696" s="58">
        <v>51.58550396376009</v>
      </c>
      <c r="G1696" s="59">
        <v>180.40770101925312</v>
      </c>
      <c r="H1696" s="60">
        <v>-0.71406151914626481</v>
      </c>
      <c r="J1696" s="64">
        <v>1267</v>
      </c>
      <c r="K1696" s="63">
        <v>-0.86189579409918393</v>
      </c>
      <c r="L1696" s="65">
        <f t="array" ref="L1696">PRODUCT(1+D1674:D1696)-1</f>
        <v>4.4724770642201594E-2</v>
      </c>
      <c r="M1696" t="str">
        <f t="shared" si="76"/>
        <v/>
      </c>
      <c r="N1696" s="61" t="str">
        <f t="shared" si="74"/>
        <v/>
      </c>
    </row>
    <row r="1697" spans="1:14" x14ac:dyDescent="0.25">
      <c r="A1697" s="46">
        <f t="shared" si="75"/>
        <v>1695</v>
      </c>
      <c r="B1697" s="3">
        <v>12710</v>
      </c>
      <c r="C1697" s="8">
        <v>9.07</v>
      </c>
      <c r="D1697" s="45">
        <v>-4.3907793633368719E-3</v>
      </c>
      <c r="E1697" s="16">
        <v>-0.48640996602491315</v>
      </c>
      <c r="F1697" s="58">
        <v>51.359003397508687</v>
      </c>
      <c r="G1697" s="59">
        <v>180.40770101925312</v>
      </c>
      <c r="H1697" s="60">
        <v>-0.71531701192718122</v>
      </c>
      <c r="J1697" s="64">
        <v>1268</v>
      </c>
      <c r="K1697" s="63">
        <v>-0.86189579409918393</v>
      </c>
      <c r="L1697" s="65">
        <f t="array" ref="L1697">PRODUCT(1+D1675:D1697)-1</f>
        <v>7.0838252656433953E-2</v>
      </c>
      <c r="M1697" t="str">
        <f t="shared" si="76"/>
        <v/>
      </c>
      <c r="N1697" s="61" t="str">
        <f t="shared" si="74"/>
        <v/>
      </c>
    </row>
    <row r="1698" spans="1:14" x14ac:dyDescent="0.25">
      <c r="A1698" s="46">
        <f t="shared" si="75"/>
        <v>1696</v>
      </c>
      <c r="B1698" s="3">
        <v>12711</v>
      </c>
      <c r="C1698" s="8">
        <v>9.0299999999999994</v>
      </c>
      <c r="D1698" s="45">
        <v>-4.4101433296582782E-3</v>
      </c>
      <c r="E1698" s="16">
        <v>-0.48867497168742735</v>
      </c>
      <c r="F1698" s="58">
        <v>51.132502831257263</v>
      </c>
      <c r="G1698" s="59">
        <v>180.40770101925312</v>
      </c>
      <c r="H1698" s="60">
        <v>-0.71657250470809775</v>
      </c>
      <c r="J1698" s="64">
        <v>1269</v>
      </c>
      <c r="K1698" s="63">
        <v>-0.86189579409918393</v>
      </c>
      <c r="L1698" s="65">
        <f t="array" ref="L1698">PRODUCT(1+D1676:D1698)-1</f>
        <v>6.8639053254437865E-2</v>
      </c>
      <c r="M1698" t="str">
        <f t="shared" si="76"/>
        <v/>
      </c>
      <c r="N1698" s="61" t="str">
        <f t="shared" si="74"/>
        <v/>
      </c>
    </row>
    <row r="1699" spans="1:14" x14ac:dyDescent="0.25">
      <c r="A1699" s="46">
        <f t="shared" si="75"/>
        <v>1697</v>
      </c>
      <c r="B1699" s="3">
        <v>12714</v>
      </c>
      <c r="C1699" s="8">
        <v>9.02</v>
      </c>
      <c r="D1699" s="45">
        <v>-1.1074197120708451E-3</v>
      </c>
      <c r="E1699" s="16">
        <v>-0.48924122310305584</v>
      </c>
      <c r="F1699" s="58">
        <v>51.075877689694416</v>
      </c>
      <c r="G1699" s="59">
        <v>180.40770101925312</v>
      </c>
      <c r="H1699" s="60">
        <v>-0.71688637790332688</v>
      </c>
      <c r="J1699" s="64">
        <v>1270</v>
      </c>
      <c r="K1699" s="63">
        <v>-0.86189579409918393</v>
      </c>
      <c r="L1699" s="65">
        <f t="array" ref="L1699">PRODUCT(1+D1677:D1699)-1</f>
        <v>5.8685446009389741E-2</v>
      </c>
      <c r="M1699" t="str">
        <f t="shared" si="76"/>
        <v/>
      </c>
      <c r="N1699" s="61" t="str">
        <f t="shared" si="74"/>
        <v/>
      </c>
    </row>
    <row r="1700" spans="1:14" x14ac:dyDescent="0.25">
      <c r="A1700" s="46">
        <f t="shared" si="75"/>
        <v>1698</v>
      </c>
      <c r="B1700" s="3">
        <v>12715</v>
      </c>
      <c r="C1700" s="8">
        <v>8.99</v>
      </c>
      <c r="D1700" s="45">
        <v>-3.3259423503325669E-3</v>
      </c>
      <c r="E1700" s="16">
        <v>-0.49093997734994144</v>
      </c>
      <c r="F1700" s="58">
        <v>50.906002265005853</v>
      </c>
      <c r="G1700" s="59">
        <v>180.40770101925312</v>
      </c>
      <c r="H1700" s="60">
        <v>-0.71782799748901427</v>
      </c>
      <c r="J1700" s="64">
        <v>1271</v>
      </c>
      <c r="K1700" s="63">
        <v>-0.86189579409918393</v>
      </c>
      <c r="L1700" s="65">
        <f t="array" ref="L1700">PRODUCT(1+D1678:D1700)-1</f>
        <v>2.8604118993135419E-2</v>
      </c>
      <c r="M1700" t="str">
        <f t="shared" si="76"/>
        <v/>
      </c>
      <c r="N1700" s="61" t="str">
        <f t="shared" si="74"/>
        <v/>
      </c>
    </row>
    <row r="1701" spans="1:14" x14ac:dyDescent="0.25">
      <c r="A1701" s="46">
        <f t="shared" si="75"/>
        <v>1699</v>
      </c>
      <c r="B1701" s="3">
        <v>12716</v>
      </c>
      <c r="C1701" s="8">
        <v>9.14</v>
      </c>
      <c r="D1701" s="45">
        <v>1.6685205784204626E-2</v>
      </c>
      <c r="E1701" s="16">
        <v>-0.48244620611551337</v>
      </c>
      <c r="F1701" s="58">
        <v>51.755379388448667</v>
      </c>
      <c r="G1701" s="59">
        <v>180.40770101925312</v>
      </c>
      <c r="H1701" s="60">
        <v>-0.71311989956057742</v>
      </c>
      <c r="J1701" s="64">
        <v>1272</v>
      </c>
      <c r="K1701" s="63">
        <v>-0.86189579409918393</v>
      </c>
      <c r="L1701" s="65">
        <f t="array" ref="L1701">PRODUCT(1+D1679:D1701)-1</f>
        <v>4.2189281641961784E-2</v>
      </c>
      <c r="M1701" t="str">
        <f t="shared" si="76"/>
        <v/>
      </c>
      <c r="N1701" s="61" t="str">
        <f t="shared" ref="N1701:N1764" si="77">IF(AND(M1701=1,SUM(M1473:M1700)=0),1,"")</f>
        <v/>
      </c>
    </row>
    <row r="1702" spans="1:14" x14ac:dyDescent="0.25">
      <c r="A1702" s="46">
        <f t="shared" si="75"/>
        <v>1700</v>
      </c>
      <c r="B1702" s="3">
        <v>12717</v>
      </c>
      <c r="C1702" s="8">
        <v>8.93</v>
      </c>
      <c r="D1702" s="45">
        <v>-2.2975929978118259E-2</v>
      </c>
      <c r="E1702" s="16">
        <v>-0.49433748584371273</v>
      </c>
      <c r="F1702" s="58">
        <v>50.566251415628727</v>
      </c>
      <c r="G1702" s="59">
        <v>180.40770101925312</v>
      </c>
      <c r="H1702" s="60">
        <v>-0.71971123666038905</v>
      </c>
      <c r="J1702" s="64">
        <v>1273</v>
      </c>
      <c r="K1702" s="63">
        <v>-0.86189579409918393</v>
      </c>
      <c r="L1702" s="65">
        <f t="array" ref="L1702">PRODUCT(1+D1680:D1702)-1</f>
        <v>-2.2346368715083775E-3</v>
      </c>
      <c r="M1702" t="str">
        <f t="shared" si="76"/>
        <v/>
      </c>
      <c r="N1702" s="61" t="str">
        <f t="shared" si="77"/>
        <v/>
      </c>
    </row>
    <row r="1703" spans="1:14" x14ac:dyDescent="0.25">
      <c r="A1703" s="46">
        <f t="shared" si="75"/>
        <v>1701</v>
      </c>
      <c r="B1703" s="3">
        <v>12718</v>
      </c>
      <c r="C1703" s="8">
        <v>8.8000000000000007</v>
      </c>
      <c r="D1703" s="45">
        <v>-1.4557670772676223E-2</v>
      </c>
      <c r="E1703" s="16">
        <v>-0.5016987542468837</v>
      </c>
      <c r="F1703" s="58">
        <v>49.830124575311629</v>
      </c>
      <c r="G1703" s="59">
        <v>180.40770101925312</v>
      </c>
      <c r="H1703" s="60">
        <v>-0.72379158819836764</v>
      </c>
      <c r="J1703" s="64">
        <v>1274</v>
      </c>
      <c r="K1703" s="63">
        <v>-0.86189579409918393</v>
      </c>
      <c r="L1703" s="65">
        <f t="array" ref="L1703">PRODUCT(1+D1681:D1703)-1</f>
        <v>-1.1235955056179803E-2</v>
      </c>
      <c r="M1703" t="str">
        <f t="shared" si="76"/>
        <v/>
      </c>
      <c r="N1703" s="61" t="str">
        <f t="shared" si="77"/>
        <v/>
      </c>
    </row>
    <row r="1704" spans="1:14" x14ac:dyDescent="0.25">
      <c r="A1704" s="46">
        <f t="shared" si="75"/>
        <v>1702</v>
      </c>
      <c r="B1704" s="3">
        <v>12721</v>
      </c>
      <c r="C1704" s="8">
        <v>8.76</v>
      </c>
      <c r="D1704" s="45">
        <v>-4.5454545454546302E-3</v>
      </c>
      <c r="E1704" s="16">
        <v>-0.5039637599093979</v>
      </c>
      <c r="F1704" s="58">
        <v>49.603624009060212</v>
      </c>
      <c r="G1704" s="59">
        <v>180.40770101925312</v>
      </c>
      <c r="H1704" s="60">
        <v>-0.72504708097928416</v>
      </c>
      <c r="J1704" s="64">
        <v>1275</v>
      </c>
      <c r="K1704" s="63">
        <v>-0.86189579409918393</v>
      </c>
      <c r="L1704" s="65">
        <f t="array" ref="L1704">PRODUCT(1+D1682:D1704)-1</f>
        <v>-4.2622950819672378E-2</v>
      </c>
      <c r="M1704" t="str">
        <f t="shared" si="76"/>
        <v/>
      </c>
      <c r="N1704" s="61" t="str">
        <f t="shared" si="77"/>
        <v/>
      </c>
    </row>
    <row r="1705" spans="1:14" x14ac:dyDescent="0.25">
      <c r="A1705" s="46">
        <f t="shared" si="75"/>
        <v>1703</v>
      </c>
      <c r="B1705" s="3">
        <v>12722</v>
      </c>
      <c r="C1705" s="8">
        <v>8.7899999999999991</v>
      </c>
      <c r="D1705" s="45">
        <v>3.424657534246478E-3</v>
      </c>
      <c r="E1705" s="16">
        <v>-0.50226500566251231</v>
      </c>
      <c r="F1705" s="58">
        <v>49.773499433748768</v>
      </c>
      <c r="G1705" s="59">
        <v>180.40770101925312</v>
      </c>
      <c r="H1705" s="60">
        <v>-0.72410546139359688</v>
      </c>
      <c r="J1705" s="64">
        <v>1276</v>
      </c>
      <c r="K1705" s="63">
        <v>-0.86189579409918393</v>
      </c>
      <c r="L1705" s="65">
        <f t="array" ref="L1705">PRODUCT(1+D1683:D1705)-1</f>
        <v>-3.3003300330032959E-2</v>
      </c>
      <c r="M1705" t="str">
        <f t="shared" si="76"/>
        <v/>
      </c>
      <c r="N1705" s="61" t="str">
        <f t="shared" si="77"/>
        <v/>
      </c>
    </row>
    <row r="1706" spans="1:14" x14ac:dyDescent="0.25">
      <c r="A1706" s="46">
        <f t="shared" si="75"/>
        <v>1704</v>
      </c>
      <c r="B1706" s="3">
        <v>12723</v>
      </c>
      <c r="C1706" s="8">
        <v>8.81</v>
      </c>
      <c r="D1706" s="45">
        <v>2.2753128555177415E-3</v>
      </c>
      <c r="E1706" s="16">
        <v>-0.50113250283125521</v>
      </c>
      <c r="F1706" s="58">
        <v>49.886749716874476</v>
      </c>
      <c r="G1706" s="59">
        <v>180.40770101925312</v>
      </c>
      <c r="H1706" s="60">
        <v>-0.72347771500313862</v>
      </c>
      <c r="J1706" s="64">
        <v>1277</v>
      </c>
      <c r="K1706" s="63">
        <v>-0.86189579409918393</v>
      </c>
      <c r="L1706" s="65">
        <f t="array" ref="L1706">PRODUCT(1+D1684:D1706)-1</f>
        <v>-4.030501089324634E-2</v>
      </c>
      <c r="M1706" t="str">
        <f t="shared" si="76"/>
        <v/>
      </c>
      <c r="N1706" s="61" t="str">
        <f t="shared" si="77"/>
        <v/>
      </c>
    </row>
    <row r="1707" spans="1:14" x14ac:dyDescent="0.25">
      <c r="A1707" s="46">
        <f t="shared" si="75"/>
        <v>1705</v>
      </c>
      <c r="B1707" s="3">
        <v>12724</v>
      </c>
      <c r="C1707" s="8">
        <v>8.77</v>
      </c>
      <c r="D1707" s="45">
        <v>-4.5402951191828578E-3</v>
      </c>
      <c r="E1707" s="16">
        <v>-0.50339750849376941</v>
      </c>
      <c r="F1707" s="58">
        <v>49.660249150623059</v>
      </c>
      <c r="G1707" s="59">
        <v>180.40770101925312</v>
      </c>
      <c r="H1707" s="60">
        <v>-0.72473320778405514</v>
      </c>
      <c r="J1707" s="64">
        <v>1278</v>
      </c>
      <c r="K1707" s="63">
        <v>-0.86189579409918393</v>
      </c>
      <c r="L1707" s="65">
        <f t="array" ref="L1707">PRODUCT(1+D1685:D1707)-1</f>
        <v>-3.4140969162996027E-2</v>
      </c>
      <c r="M1707" t="str">
        <f t="shared" si="76"/>
        <v/>
      </c>
      <c r="N1707" s="61" t="str">
        <f t="shared" si="77"/>
        <v/>
      </c>
    </row>
    <row r="1708" spans="1:14" x14ac:dyDescent="0.25">
      <c r="A1708" s="46">
        <f t="shared" si="75"/>
        <v>1706</v>
      </c>
      <c r="B1708" s="3">
        <v>12725</v>
      </c>
      <c r="C1708" s="8">
        <v>8.8699999999999992</v>
      </c>
      <c r="D1708" s="45">
        <v>1.1402508551881407E-2</v>
      </c>
      <c r="E1708" s="16">
        <v>-0.49773499433748392</v>
      </c>
      <c r="F1708" s="58">
        <v>50.226500566251609</v>
      </c>
      <c r="G1708" s="59">
        <v>180.40770101925312</v>
      </c>
      <c r="H1708" s="60">
        <v>-0.72159447583176384</v>
      </c>
      <c r="J1708" s="64">
        <v>1279</v>
      </c>
      <c r="K1708" s="63">
        <v>-0.86189579409918393</v>
      </c>
      <c r="L1708" s="65">
        <f t="array" ref="L1708">PRODUCT(1+D1686:D1708)-1</f>
        <v>4.5300113250281715E-3</v>
      </c>
      <c r="M1708" t="str">
        <f t="shared" si="76"/>
        <v/>
      </c>
      <c r="N1708" s="61" t="str">
        <f t="shared" si="77"/>
        <v/>
      </c>
    </row>
    <row r="1709" spans="1:14" x14ac:dyDescent="0.25">
      <c r="A1709" s="46">
        <f t="shared" si="75"/>
        <v>1707</v>
      </c>
      <c r="B1709" s="3">
        <v>12728</v>
      </c>
      <c r="C1709" s="8">
        <v>9.02</v>
      </c>
      <c r="D1709" s="45">
        <v>1.6910935738444266E-2</v>
      </c>
      <c r="E1709" s="16">
        <v>-0.48924122310305573</v>
      </c>
      <c r="F1709" s="58">
        <v>51.07587768969443</v>
      </c>
      <c r="G1709" s="59">
        <v>180.40770101925312</v>
      </c>
      <c r="H1709" s="60">
        <v>-0.71688637790332677</v>
      </c>
      <c r="J1709" s="64">
        <v>1280</v>
      </c>
      <c r="K1709" s="63">
        <v>-0.86189579409918393</v>
      </c>
      <c r="L1709" s="65">
        <f t="array" ref="L1709">PRODUCT(1+D1687:D1709)-1</f>
        <v>1.8058690744920503E-2</v>
      </c>
      <c r="M1709" t="str">
        <f t="shared" si="76"/>
        <v/>
      </c>
      <c r="N1709" s="61" t="str">
        <f t="shared" si="77"/>
        <v/>
      </c>
    </row>
    <row r="1710" spans="1:14" x14ac:dyDescent="0.25">
      <c r="A1710" s="46">
        <f t="shared" si="75"/>
        <v>1708</v>
      </c>
      <c r="B1710" s="3">
        <v>12730</v>
      </c>
      <c r="C1710" s="8">
        <v>9.19</v>
      </c>
      <c r="D1710" s="45">
        <v>1.8847006651884657E-2</v>
      </c>
      <c r="E1710" s="16">
        <v>-0.47961494903737056</v>
      </c>
      <c r="F1710" s="58">
        <v>52.038505096262945</v>
      </c>
      <c r="G1710" s="59">
        <v>180.40770101925312</v>
      </c>
      <c r="H1710" s="60">
        <v>-0.71155053358443165</v>
      </c>
      <c r="J1710" s="64">
        <v>1281</v>
      </c>
      <c r="K1710" s="63">
        <v>-0.86189579409918393</v>
      </c>
      <c r="L1710" s="65">
        <f t="array" ref="L1710">PRODUCT(1+D1688:D1710)-1</f>
        <v>4.0770101925254654E-2</v>
      </c>
      <c r="M1710" t="str">
        <f t="shared" si="76"/>
        <v/>
      </c>
      <c r="N1710" s="61" t="str">
        <f t="shared" si="77"/>
        <v/>
      </c>
    </row>
    <row r="1711" spans="1:14" x14ac:dyDescent="0.25">
      <c r="A1711" s="46">
        <f t="shared" si="75"/>
        <v>1709</v>
      </c>
      <c r="B1711" s="3">
        <v>12731</v>
      </c>
      <c r="C1711" s="8">
        <v>9.1199999999999992</v>
      </c>
      <c r="D1711" s="45">
        <v>-7.6169749727965641E-3</v>
      </c>
      <c r="E1711" s="16">
        <v>-0.48357870894677035</v>
      </c>
      <c r="F1711" s="58">
        <v>51.642129105322965</v>
      </c>
      <c r="G1711" s="59">
        <v>180.40770101925312</v>
      </c>
      <c r="H1711" s="60">
        <v>-0.71374764595103557</v>
      </c>
      <c r="J1711" s="64">
        <v>1282</v>
      </c>
      <c r="K1711" s="63">
        <v>-0.86189579409918393</v>
      </c>
      <c r="L1711" s="65">
        <f t="array" ref="L1711">PRODUCT(1+D1689:D1711)-1</f>
        <v>3.4013605442176686E-2</v>
      </c>
      <c r="M1711" t="str">
        <f t="shared" si="76"/>
        <v/>
      </c>
      <c r="N1711" s="61" t="str">
        <f t="shared" si="77"/>
        <v/>
      </c>
    </row>
    <row r="1712" spans="1:14" x14ac:dyDescent="0.25">
      <c r="A1712" s="46">
        <f t="shared" si="75"/>
        <v>1710</v>
      </c>
      <c r="B1712" s="3">
        <v>12732</v>
      </c>
      <c r="C1712" s="8">
        <v>9.3000000000000007</v>
      </c>
      <c r="D1712" s="45">
        <v>1.9736842105263275E-2</v>
      </c>
      <c r="E1712" s="16">
        <v>-0.47338618346545658</v>
      </c>
      <c r="F1712" s="58">
        <v>52.661381653454342</v>
      </c>
      <c r="G1712" s="59">
        <v>180.40770101925312</v>
      </c>
      <c r="H1712" s="60">
        <v>-0.70809792843691133</v>
      </c>
      <c r="J1712" s="64">
        <v>1283</v>
      </c>
      <c r="K1712" s="63">
        <v>-0.86189579409918393</v>
      </c>
      <c r="L1712" s="65">
        <f t="array" ref="L1712">PRODUCT(1+D1690:D1712)-1</f>
        <v>3.3333333333332993E-2</v>
      </c>
      <c r="M1712" t="str">
        <f t="shared" si="76"/>
        <v/>
      </c>
      <c r="N1712" s="61" t="str">
        <f t="shared" si="77"/>
        <v/>
      </c>
    </row>
    <row r="1713" spans="1:14" x14ac:dyDescent="0.25">
      <c r="A1713" s="46">
        <f t="shared" si="75"/>
        <v>1711</v>
      </c>
      <c r="B1713" s="3">
        <v>12736</v>
      </c>
      <c r="C1713" s="8">
        <v>9.23</v>
      </c>
      <c r="D1713" s="45">
        <v>-7.5268817204301453E-3</v>
      </c>
      <c r="E1713" s="16">
        <v>-0.47734994337485637</v>
      </c>
      <c r="F1713" s="58">
        <v>52.265005662514362</v>
      </c>
      <c r="G1713" s="59">
        <v>180.40770101925312</v>
      </c>
      <c r="H1713" s="60">
        <v>-0.71029504080351513</v>
      </c>
      <c r="J1713" s="64">
        <v>1284</v>
      </c>
      <c r="K1713" s="63">
        <v>-0.86189579409918393</v>
      </c>
      <c r="L1713" s="65">
        <f t="array" ref="L1713">PRODUCT(1+D1691:D1713)-1</f>
        <v>3.4753363228699596E-2</v>
      </c>
      <c r="M1713" t="str">
        <f t="shared" si="76"/>
        <v/>
      </c>
      <c r="N1713" s="61" t="str">
        <f t="shared" si="77"/>
        <v/>
      </c>
    </row>
    <row r="1714" spans="1:14" x14ac:dyDescent="0.25">
      <c r="A1714" s="46">
        <f t="shared" si="75"/>
        <v>1712</v>
      </c>
      <c r="B1714" s="3">
        <v>12737</v>
      </c>
      <c r="C1714" s="8">
        <v>9.1999999999999993</v>
      </c>
      <c r="D1714" s="45">
        <v>-3.250270855904791E-3</v>
      </c>
      <c r="E1714" s="16">
        <v>-0.47904869762174207</v>
      </c>
      <c r="F1714" s="58">
        <v>52.095130237825792</v>
      </c>
      <c r="G1714" s="59">
        <v>180.40770101925312</v>
      </c>
      <c r="H1714" s="60">
        <v>-0.71123666038920264</v>
      </c>
      <c r="J1714" s="64">
        <v>1285</v>
      </c>
      <c r="K1714" s="63">
        <v>-0.86189579409918393</v>
      </c>
      <c r="L1714" s="65">
        <f t="array" ref="L1714">PRODUCT(1+D1692:D1714)-1</f>
        <v>4.1902604756511863E-2</v>
      </c>
      <c r="M1714" t="str">
        <f t="shared" si="76"/>
        <v/>
      </c>
      <c r="N1714" s="61" t="str">
        <f t="shared" si="77"/>
        <v/>
      </c>
    </row>
    <row r="1715" spans="1:14" x14ac:dyDescent="0.25">
      <c r="A1715" s="46">
        <f t="shared" si="75"/>
        <v>1713</v>
      </c>
      <c r="B1715" s="3">
        <v>12738</v>
      </c>
      <c r="C1715" s="8">
        <v>9.24</v>
      </c>
      <c r="D1715" s="45">
        <v>4.3478260869567187E-3</v>
      </c>
      <c r="E1715" s="16">
        <v>-0.47678369195922776</v>
      </c>
      <c r="F1715" s="58">
        <v>52.321630804077223</v>
      </c>
      <c r="G1715" s="59">
        <v>180.40770101925312</v>
      </c>
      <c r="H1715" s="60">
        <v>-0.709981167608286</v>
      </c>
      <c r="J1715" s="64">
        <v>1286</v>
      </c>
      <c r="K1715" s="63">
        <v>-0.86189579409918393</v>
      </c>
      <c r="L1715" s="65">
        <f t="array" ref="L1715">PRODUCT(1+D1693:D1715)-1</f>
        <v>1.8743109151047044E-2</v>
      </c>
      <c r="M1715" t="str">
        <f t="shared" si="76"/>
        <v/>
      </c>
      <c r="N1715" s="61" t="str">
        <f t="shared" si="77"/>
        <v/>
      </c>
    </row>
    <row r="1716" spans="1:14" x14ac:dyDescent="0.25">
      <c r="A1716" s="46">
        <f t="shared" si="75"/>
        <v>1714</v>
      </c>
      <c r="B1716" s="3">
        <v>12739</v>
      </c>
      <c r="C1716" s="8">
        <v>9.18</v>
      </c>
      <c r="D1716" s="45">
        <v>-6.4935064935065512E-3</v>
      </c>
      <c r="E1716" s="16">
        <v>-0.48018120045299906</v>
      </c>
      <c r="F1716" s="58">
        <v>51.981879954700091</v>
      </c>
      <c r="G1716" s="59">
        <v>180.40770101925312</v>
      </c>
      <c r="H1716" s="60">
        <v>-0.71186440677966079</v>
      </c>
      <c r="J1716" s="64">
        <v>1287</v>
      </c>
      <c r="K1716" s="63">
        <v>-0.86189579409918393</v>
      </c>
      <c r="L1716" s="65">
        <f t="array" ref="L1716">PRODUCT(1+D1694:D1716)-1</f>
        <v>-1.0881392818282709E-3</v>
      </c>
      <c r="M1716" t="str">
        <f t="shared" si="76"/>
        <v/>
      </c>
      <c r="N1716" s="61" t="str">
        <f t="shared" si="77"/>
        <v/>
      </c>
    </row>
    <row r="1717" spans="1:14" x14ac:dyDescent="0.25">
      <c r="A1717" s="46">
        <f t="shared" si="75"/>
        <v>1715</v>
      </c>
      <c r="B1717" s="3">
        <v>12742</v>
      </c>
      <c r="C1717" s="8">
        <v>9.1</v>
      </c>
      <c r="D1717" s="45">
        <v>-8.7145969498910736E-3</v>
      </c>
      <c r="E1717" s="16">
        <v>-0.48471121177802734</v>
      </c>
      <c r="F1717" s="58">
        <v>51.528878822197264</v>
      </c>
      <c r="G1717" s="59">
        <v>180.40770101925312</v>
      </c>
      <c r="H1717" s="60">
        <v>-0.71437539234149372</v>
      </c>
      <c r="J1717" s="64">
        <v>1288</v>
      </c>
      <c r="K1717" s="63">
        <v>-0.86189579409918393</v>
      </c>
      <c r="L1717" s="65">
        <f t="array" ref="L1717">PRODUCT(1+D1695:D1717)-1</f>
        <v>1.1111111111111072E-2</v>
      </c>
      <c r="M1717" t="str">
        <f t="shared" si="76"/>
        <v/>
      </c>
      <c r="N1717" s="61" t="str">
        <f t="shared" si="77"/>
        <v/>
      </c>
    </row>
    <row r="1718" spans="1:14" x14ac:dyDescent="0.25">
      <c r="A1718" s="46">
        <f t="shared" si="75"/>
        <v>1716</v>
      </c>
      <c r="B1718" s="3">
        <v>12743</v>
      </c>
      <c r="C1718" s="8">
        <v>9.14</v>
      </c>
      <c r="D1718" s="45">
        <v>4.395604395604602E-3</v>
      </c>
      <c r="E1718" s="16">
        <v>-0.48244620611551303</v>
      </c>
      <c r="F1718" s="58">
        <v>51.755379388448695</v>
      </c>
      <c r="G1718" s="59">
        <v>180.40770101925312</v>
      </c>
      <c r="H1718" s="60">
        <v>-0.7131198995605772</v>
      </c>
      <c r="J1718" s="64">
        <v>1289</v>
      </c>
      <c r="K1718" s="63">
        <v>-0.86189579409918393</v>
      </c>
      <c r="L1718" s="65">
        <f t="array" ref="L1718">PRODUCT(1+D1696:D1718)-1</f>
        <v>5.5005500550053821E-3</v>
      </c>
      <c r="M1718" t="str">
        <f t="shared" si="76"/>
        <v/>
      </c>
      <c r="N1718" s="61" t="str">
        <f t="shared" si="77"/>
        <v/>
      </c>
    </row>
    <row r="1719" spans="1:14" x14ac:dyDescent="0.25">
      <c r="A1719" s="46">
        <f t="shared" si="75"/>
        <v>1717</v>
      </c>
      <c r="B1719" s="3">
        <v>12744</v>
      </c>
      <c r="C1719" s="8">
        <v>9.1</v>
      </c>
      <c r="D1719" s="45">
        <v>-4.3763676148798059E-3</v>
      </c>
      <c r="E1719" s="16">
        <v>-0.48471121177802723</v>
      </c>
      <c r="F1719" s="58">
        <v>51.528878822197278</v>
      </c>
      <c r="G1719" s="59">
        <v>180.40770101925312</v>
      </c>
      <c r="H1719" s="60">
        <v>-0.71437539234149372</v>
      </c>
      <c r="J1719" s="64">
        <v>1290</v>
      </c>
      <c r="K1719" s="63">
        <v>-0.86189579409918393</v>
      </c>
      <c r="L1719" s="65">
        <f t="array" ref="L1719">PRODUCT(1+D1697:D1719)-1</f>
        <v>-1.097694840834551E-3</v>
      </c>
      <c r="M1719" t="str">
        <f t="shared" si="76"/>
        <v/>
      </c>
      <c r="N1719" s="61" t="str">
        <f t="shared" si="77"/>
        <v/>
      </c>
    </row>
    <row r="1720" spans="1:14" x14ac:dyDescent="0.25">
      <c r="A1720" s="46">
        <f t="shared" si="75"/>
        <v>1718</v>
      </c>
      <c r="B1720" s="3">
        <v>12745</v>
      </c>
      <c r="C1720" s="8">
        <v>9.14</v>
      </c>
      <c r="D1720" s="45">
        <v>4.395604395604602E-3</v>
      </c>
      <c r="E1720" s="16">
        <v>-0.48244620611551292</v>
      </c>
      <c r="F1720" s="58">
        <v>51.755379388448709</v>
      </c>
      <c r="G1720" s="59">
        <v>180.40770101925312</v>
      </c>
      <c r="H1720" s="60">
        <v>-0.7131198995605772</v>
      </c>
      <c r="J1720" s="64">
        <v>1291</v>
      </c>
      <c r="K1720" s="63">
        <v>-0.86189579409918393</v>
      </c>
      <c r="L1720" s="65">
        <f t="array" ref="L1720">PRODUCT(1+D1698:D1720)-1</f>
        <v>7.717750826901737E-3</v>
      </c>
      <c r="M1720" t="str">
        <f t="shared" si="76"/>
        <v/>
      </c>
      <c r="N1720" s="61" t="str">
        <f t="shared" si="77"/>
        <v/>
      </c>
    </row>
    <row r="1721" spans="1:14" x14ac:dyDescent="0.25">
      <c r="A1721" s="46">
        <f t="shared" si="75"/>
        <v>1719</v>
      </c>
      <c r="B1721" s="3">
        <v>12746</v>
      </c>
      <c r="C1721" s="8">
        <v>9.27</v>
      </c>
      <c r="D1721" s="45">
        <v>1.4223194748358647E-2</v>
      </c>
      <c r="E1721" s="16">
        <v>-0.47508493771234195</v>
      </c>
      <c r="F1721" s="58">
        <v>52.491506228765807</v>
      </c>
      <c r="G1721" s="59">
        <v>180.40770101925312</v>
      </c>
      <c r="H1721" s="60">
        <v>-0.7090395480225985</v>
      </c>
      <c r="J1721" s="64">
        <v>1292</v>
      </c>
      <c r="K1721" s="63">
        <v>-0.86189579409918393</v>
      </c>
      <c r="L1721" s="65">
        <f t="array" ref="L1721">PRODUCT(1+D1699:D1721)-1</f>
        <v>2.6578073089700949E-2</v>
      </c>
      <c r="M1721" t="str">
        <f t="shared" si="76"/>
        <v/>
      </c>
      <c r="N1721" s="61" t="str">
        <f t="shared" si="77"/>
        <v/>
      </c>
    </row>
    <row r="1722" spans="1:14" x14ac:dyDescent="0.25">
      <c r="A1722" s="46">
        <f t="shared" si="75"/>
        <v>1720</v>
      </c>
      <c r="B1722" s="3">
        <v>12749</v>
      </c>
      <c r="C1722" s="8">
        <v>9.52</v>
      </c>
      <c r="D1722" s="45">
        <v>2.6968716289104577E-2</v>
      </c>
      <c r="E1722" s="16">
        <v>-0.4609286523216285</v>
      </c>
      <c r="F1722" s="58">
        <v>53.90713476783715</v>
      </c>
      <c r="G1722" s="59">
        <v>180.40770101925312</v>
      </c>
      <c r="H1722" s="60">
        <v>-0.70119271814187034</v>
      </c>
      <c r="J1722" s="64">
        <v>1293</v>
      </c>
      <c r="K1722" s="63">
        <v>-0.86189579409918393</v>
      </c>
      <c r="L1722" s="65">
        <f t="array" ref="L1722">PRODUCT(1+D1700:D1722)-1</f>
        <v>5.5432372505542782E-2</v>
      </c>
      <c r="M1722" t="str">
        <f t="shared" si="76"/>
        <v/>
      </c>
      <c r="N1722" s="61" t="str">
        <f t="shared" si="77"/>
        <v/>
      </c>
    </row>
    <row r="1723" spans="1:14" x14ac:dyDescent="0.25">
      <c r="A1723" s="46">
        <f t="shared" si="75"/>
        <v>1721</v>
      </c>
      <c r="B1723" s="3">
        <v>12750</v>
      </c>
      <c r="C1723" s="8">
        <v>9.43</v>
      </c>
      <c r="D1723" s="45">
        <v>-9.4537815126050084E-3</v>
      </c>
      <c r="E1723" s="16">
        <v>-0.46602491506228538</v>
      </c>
      <c r="F1723" s="58">
        <v>53.397508493771461</v>
      </c>
      <c r="G1723" s="59">
        <v>180.40770101925312</v>
      </c>
      <c r="H1723" s="60">
        <v>-0.70401757689893252</v>
      </c>
      <c r="J1723" s="64">
        <v>1294</v>
      </c>
      <c r="K1723" s="63">
        <v>-0.86189579409918393</v>
      </c>
      <c r="L1723" s="65">
        <f t="array" ref="L1723">PRODUCT(1+D1701:D1723)-1</f>
        <v>4.8943270300334296E-2</v>
      </c>
      <c r="M1723" t="str">
        <f t="shared" si="76"/>
        <v/>
      </c>
      <c r="N1723" s="61" t="str">
        <f t="shared" si="77"/>
        <v/>
      </c>
    </row>
    <row r="1724" spans="1:14" x14ac:dyDescent="0.25">
      <c r="A1724" s="46">
        <f t="shared" si="75"/>
        <v>1722</v>
      </c>
      <c r="B1724" s="3">
        <v>12751</v>
      </c>
      <c r="C1724" s="8">
        <v>9.5399999999999991</v>
      </c>
      <c r="D1724" s="45">
        <v>1.166489925768821E-2</v>
      </c>
      <c r="E1724" s="16">
        <v>-0.4597961494903714</v>
      </c>
      <c r="F1724" s="58">
        <v>54.020385050962858</v>
      </c>
      <c r="G1724" s="59">
        <v>180.40770101925312</v>
      </c>
      <c r="H1724" s="60">
        <v>-0.70056497175141219</v>
      </c>
      <c r="J1724" s="64">
        <v>1295</v>
      </c>
      <c r="K1724" s="63">
        <v>-0.86189579409918393</v>
      </c>
      <c r="L1724" s="65">
        <f t="array" ref="L1724">PRODUCT(1+D1702:D1724)-1</f>
        <v>4.3763676148796282E-2</v>
      </c>
      <c r="M1724" t="str">
        <f t="shared" si="76"/>
        <v/>
      </c>
      <c r="N1724" s="61" t="str">
        <f t="shared" si="77"/>
        <v/>
      </c>
    </row>
    <row r="1725" spans="1:14" x14ac:dyDescent="0.25">
      <c r="A1725" s="46">
        <f t="shared" si="75"/>
        <v>1723</v>
      </c>
      <c r="B1725" s="3">
        <v>12753</v>
      </c>
      <c r="C1725" s="8">
        <v>9.5399999999999991</v>
      </c>
      <c r="D1725" s="45">
        <v>0</v>
      </c>
      <c r="E1725" s="16">
        <v>-0.4597961494903714</v>
      </c>
      <c r="F1725" s="58">
        <v>54.020385050962858</v>
      </c>
      <c r="G1725" s="59">
        <v>180.40770101925312</v>
      </c>
      <c r="H1725" s="60">
        <v>-0.70056497175141219</v>
      </c>
      <c r="J1725" s="64">
        <v>1296</v>
      </c>
      <c r="K1725" s="63">
        <v>-0.86189579409918393</v>
      </c>
      <c r="L1725" s="65">
        <f t="array" ref="L1725">PRODUCT(1+D1703:D1725)-1</f>
        <v>6.8309070548712825E-2</v>
      </c>
      <c r="M1725" t="str">
        <f t="shared" si="76"/>
        <v/>
      </c>
      <c r="N1725" s="61" t="str">
        <f t="shared" si="77"/>
        <v/>
      </c>
    </row>
    <row r="1726" spans="1:14" x14ac:dyDescent="0.25">
      <c r="A1726" s="46">
        <f t="shared" si="75"/>
        <v>1724</v>
      </c>
      <c r="B1726" s="3">
        <v>12756</v>
      </c>
      <c r="C1726" s="8">
        <v>9.41</v>
      </c>
      <c r="D1726" s="45">
        <v>-1.3626834381551212E-2</v>
      </c>
      <c r="E1726" s="16">
        <v>-0.46715741789354237</v>
      </c>
      <c r="F1726" s="58">
        <v>53.28425821064576</v>
      </c>
      <c r="G1726" s="59">
        <v>180.40770101925312</v>
      </c>
      <c r="H1726" s="60">
        <v>-0.70464532328939078</v>
      </c>
      <c r="J1726" s="64">
        <v>1297</v>
      </c>
      <c r="K1726" s="63">
        <v>-0.86189579409918393</v>
      </c>
      <c r="L1726" s="65">
        <f t="array" ref="L1726">PRODUCT(1+D1704:D1726)-1</f>
        <v>6.9318181818182056E-2</v>
      </c>
      <c r="M1726" t="str">
        <f t="shared" si="76"/>
        <v/>
      </c>
      <c r="N1726" s="61" t="str">
        <f t="shared" si="77"/>
        <v/>
      </c>
    </row>
    <row r="1727" spans="1:14" x14ac:dyDescent="0.25">
      <c r="A1727" s="46">
        <f t="shared" si="75"/>
        <v>1725</v>
      </c>
      <c r="B1727" s="3">
        <v>12757</v>
      </c>
      <c r="C1727" s="8">
        <v>9.48</v>
      </c>
      <c r="D1727" s="45">
        <v>7.4388947927737092E-3</v>
      </c>
      <c r="E1727" s="16">
        <v>-0.46319365798414258</v>
      </c>
      <c r="F1727" s="58">
        <v>53.68063420158574</v>
      </c>
      <c r="G1727" s="59">
        <v>180.40770101925312</v>
      </c>
      <c r="H1727" s="60">
        <v>-0.70244821092278686</v>
      </c>
      <c r="J1727" s="64">
        <v>1298</v>
      </c>
      <c r="K1727" s="63">
        <v>-0.86189579409918393</v>
      </c>
      <c r="L1727" s="65">
        <f t="array" ref="L1727">PRODUCT(1+D1705:D1727)-1</f>
        <v>8.2191780821917915E-2</v>
      </c>
      <c r="M1727" t="str">
        <f t="shared" si="76"/>
        <v/>
      </c>
      <c r="N1727" s="61" t="str">
        <f t="shared" si="77"/>
        <v/>
      </c>
    </row>
    <row r="1728" spans="1:14" x14ac:dyDescent="0.25">
      <c r="A1728" s="46">
        <f t="shared" si="75"/>
        <v>1726</v>
      </c>
      <c r="B1728" s="3">
        <v>12758</v>
      </c>
      <c r="C1728" s="8">
        <v>9.56</v>
      </c>
      <c r="D1728" s="45">
        <v>8.4388185654007408E-3</v>
      </c>
      <c r="E1728" s="16">
        <v>-0.4586636466591143</v>
      </c>
      <c r="F1728" s="58">
        <v>54.133635334088567</v>
      </c>
      <c r="G1728" s="59">
        <v>180.40770101925312</v>
      </c>
      <c r="H1728" s="60">
        <v>-0.69993722536095393</v>
      </c>
      <c r="J1728" s="64">
        <v>1299</v>
      </c>
      <c r="K1728" s="63">
        <v>-0.86189579409918393</v>
      </c>
      <c r="L1728" s="65">
        <f t="array" ref="L1728">PRODUCT(1+D1706:D1728)-1</f>
        <v>8.7599544937428941E-2</v>
      </c>
      <c r="M1728" t="str">
        <f t="shared" si="76"/>
        <v/>
      </c>
      <c r="N1728" s="61" t="str">
        <f t="shared" si="77"/>
        <v/>
      </c>
    </row>
    <row r="1729" spans="1:14" x14ac:dyDescent="0.25">
      <c r="A1729" s="46">
        <f t="shared" si="75"/>
        <v>1727</v>
      </c>
      <c r="B1729" s="3">
        <v>12759</v>
      </c>
      <c r="C1729" s="8">
        <v>9.5399999999999991</v>
      </c>
      <c r="D1729" s="45">
        <v>-2.0920502092051096E-3</v>
      </c>
      <c r="E1729" s="16">
        <v>-0.4597961494903714</v>
      </c>
      <c r="F1729" s="58">
        <v>54.020385050962858</v>
      </c>
      <c r="G1729" s="59">
        <v>180.40770101925312</v>
      </c>
      <c r="H1729" s="60">
        <v>-0.70056497175141219</v>
      </c>
      <c r="J1729" s="64">
        <v>1300</v>
      </c>
      <c r="K1729" s="63">
        <v>-0.86189579409918393</v>
      </c>
      <c r="L1729" s="65">
        <f t="array" ref="L1729">PRODUCT(1+D1707:D1729)-1</f>
        <v>8.2860385925084712E-2</v>
      </c>
      <c r="M1729" t="str">
        <f t="shared" si="76"/>
        <v/>
      </c>
      <c r="N1729" s="61" t="str">
        <f t="shared" si="77"/>
        <v/>
      </c>
    </row>
    <row r="1730" spans="1:14" x14ac:dyDescent="0.25">
      <c r="A1730" s="46">
        <f t="shared" si="75"/>
        <v>1728</v>
      </c>
      <c r="B1730" s="3">
        <v>12760</v>
      </c>
      <c r="C1730" s="8">
        <v>9.4600000000000009</v>
      </c>
      <c r="D1730" s="45">
        <v>-8.3857442348006517E-3</v>
      </c>
      <c r="E1730" s="16">
        <v>-0.46432616081539968</v>
      </c>
      <c r="F1730" s="58">
        <v>53.567383918460031</v>
      </c>
      <c r="G1730" s="59">
        <v>180.40770101925312</v>
      </c>
      <c r="H1730" s="60">
        <v>-0.70307595731324501</v>
      </c>
      <c r="J1730" s="64">
        <v>1301</v>
      </c>
      <c r="K1730" s="63">
        <v>-0.86189579409918393</v>
      </c>
      <c r="L1730" s="65">
        <f t="array" ref="L1730">PRODUCT(1+D1708:D1730)-1</f>
        <v>7.8677309007981755E-2</v>
      </c>
      <c r="M1730" t="str">
        <f t="shared" si="76"/>
        <v/>
      </c>
      <c r="N1730" s="61" t="str">
        <f t="shared" si="77"/>
        <v/>
      </c>
    </row>
    <row r="1731" spans="1:14" x14ac:dyDescent="0.25">
      <c r="A1731" s="46">
        <f t="shared" si="75"/>
        <v>1729</v>
      </c>
      <c r="B1731" s="3">
        <v>12763</v>
      </c>
      <c r="C1731" s="8">
        <v>9.36</v>
      </c>
      <c r="D1731" s="45">
        <v>-1.0570824524313016E-2</v>
      </c>
      <c r="E1731" s="16">
        <v>-0.46998867497168517</v>
      </c>
      <c r="F1731" s="58">
        <v>53.001132502831481</v>
      </c>
      <c r="G1731" s="59">
        <v>180.40770101925312</v>
      </c>
      <c r="H1731" s="60">
        <v>-0.70621468926553643</v>
      </c>
      <c r="J1731" s="64">
        <v>1302</v>
      </c>
      <c r="K1731" s="63">
        <v>-0.86189579409918393</v>
      </c>
      <c r="L1731" s="65">
        <f t="array" ref="L1731">PRODUCT(1+D1709:D1731)-1</f>
        <v>5.5242390078917625E-2</v>
      </c>
      <c r="M1731" t="str">
        <f t="shared" si="76"/>
        <v/>
      </c>
      <c r="N1731" s="61" t="str">
        <f t="shared" si="77"/>
        <v/>
      </c>
    </row>
    <row r="1732" spans="1:14" x14ac:dyDescent="0.25">
      <c r="A1732" s="46">
        <f t="shared" si="75"/>
        <v>1730</v>
      </c>
      <c r="B1732" s="3">
        <v>12764</v>
      </c>
      <c r="C1732" s="8">
        <v>9.17</v>
      </c>
      <c r="D1732" s="45">
        <v>-2.0299145299145227E-2</v>
      </c>
      <c r="E1732" s="16">
        <v>-0.48074745186862744</v>
      </c>
      <c r="F1732" s="58">
        <v>51.925254813137258</v>
      </c>
      <c r="G1732" s="59">
        <v>180.40770101925312</v>
      </c>
      <c r="H1732" s="60">
        <v>-0.71217827997488981</v>
      </c>
      <c r="J1732" s="64">
        <v>1303</v>
      </c>
      <c r="K1732" s="63">
        <v>-0.86189579409918393</v>
      </c>
      <c r="L1732" s="65">
        <f t="array" ref="L1732">PRODUCT(1+D1710:D1732)-1</f>
        <v>1.6629711751662946E-2</v>
      </c>
      <c r="M1732" t="str">
        <f t="shared" si="76"/>
        <v/>
      </c>
      <c r="N1732" s="61" t="str">
        <f t="shared" si="77"/>
        <v/>
      </c>
    </row>
    <row r="1733" spans="1:14" x14ac:dyDescent="0.25">
      <c r="A1733" s="46">
        <f t="shared" ref="A1733:A1796" si="78">A1732+1</f>
        <v>1731</v>
      </c>
      <c r="B1733" s="3">
        <v>12765</v>
      </c>
      <c r="C1733" s="8">
        <v>9.18</v>
      </c>
      <c r="D1733" s="45">
        <v>1.0905125408942062E-3</v>
      </c>
      <c r="E1733" s="16">
        <v>-0.48018120045299895</v>
      </c>
      <c r="F1733" s="58">
        <v>51.981879954700105</v>
      </c>
      <c r="G1733" s="59">
        <v>180.40770101925312</v>
      </c>
      <c r="H1733" s="60">
        <v>-0.71186440677966067</v>
      </c>
      <c r="J1733" s="64">
        <v>1304</v>
      </c>
      <c r="K1733" s="63">
        <v>-0.86189579409918393</v>
      </c>
      <c r="L1733" s="65">
        <f t="array" ref="L1733">PRODUCT(1+D1711:D1733)-1</f>
        <v>-1.0881392818280489E-3</v>
      </c>
      <c r="M1733" t="str">
        <f t="shared" si="76"/>
        <v/>
      </c>
      <c r="N1733" s="61" t="str">
        <f t="shared" si="77"/>
        <v/>
      </c>
    </row>
    <row r="1734" spans="1:14" x14ac:dyDescent="0.25">
      <c r="A1734" s="46">
        <f t="shared" si="78"/>
        <v>1732</v>
      </c>
      <c r="B1734" s="3">
        <v>12766</v>
      </c>
      <c r="C1734" s="8">
        <v>9.1300000000000008</v>
      </c>
      <c r="D1734" s="45">
        <v>-5.4466230936818238E-3</v>
      </c>
      <c r="E1734" s="16">
        <v>-0.48301245753114164</v>
      </c>
      <c r="F1734" s="58">
        <v>51.698754246885834</v>
      </c>
      <c r="G1734" s="59">
        <v>180.40770101925312</v>
      </c>
      <c r="H1734" s="60">
        <v>-0.71343377275580644</v>
      </c>
      <c r="J1734" s="64">
        <v>1305</v>
      </c>
      <c r="K1734" s="63">
        <v>-0.86189579409918393</v>
      </c>
      <c r="L1734" s="65">
        <f t="array" ref="L1734">PRODUCT(1+D1712:D1734)-1</f>
        <v>1.0964912280702066E-3</v>
      </c>
      <c r="M1734" t="str">
        <f t="shared" si="76"/>
        <v/>
      </c>
      <c r="N1734" s="61" t="str">
        <f t="shared" si="77"/>
        <v/>
      </c>
    </row>
    <row r="1735" spans="1:14" x14ac:dyDescent="0.25">
      <c r="A1735" s="46">
        <f t="shared" si="78"/>
        <v>1733</v>
      </c>
      <c r="B1735" s="3">
        <v>12767</v>
      </c>
      <c r="C1735" s="8">
        <v>9.11</v>
      </c>
      <c r="D1735" s="45">
        <v>-2.1905805038336945E-3</v>
      </c>
      <c r="E1735" s="16">
        <v>-0.48414496036239885</v>
      </c>
      <c r="F1735" s="58">
        <v>51.585503963760118</v>
      </c>
      <c r="G1735" s="59">
        <v>180.40770101925312</v>
      </c>
      <c r="H1735" s="60">
        <v>-0.7140615191462647</v>
      </c>
      <c r="J1735" s="64">
        <v>1306</v>
      </c>
      <c r="K1735" s="63">
        <v>-0.86189579409918393</v>
      </c>
      <c r="L1735" s="65">
        <f t="array" ref="L1735">PRODUCT(1+D1713:D1735)-1</f>
        <v>-2.0430107526881791E-2</v>
      </c>
      <c r="M1735" t="str">
        <f t="shared" si="76"/>
        <v/>
      </c>
      <c r="N1735" s="61" t="str">
        <f t="shared" si="77"/>
        <v/>
      </c>
    </row>
    <row r="1736" spans="1:14" x14ac:dyDescent="0.25">
      <c r="A1736" s="46">
        <f t="shared" si="78"/>
        <v>1734</v>
      </c>
      <c r="B1736" s="3">
        <v>12770</v>
      </c>
      <c r="C1736" s="8">
        <v>9.17</v>
      </c>
      <c r="D1736" s="45">
        <v>6.5861690450055299E-3</v>
      </c>
      <c r="E1736" s="16">
        <v>-0.48074745186862755</v>
      </c>
      <c r="F1736" s="58">
        <v>51.925254813137244</v>
      </c>
      <c r="G1736" s="59">
        <v>180.40770101925312</v>
      </c>
      <c r="H1736" s="60">
        <v>-0.71217827997488992</v>
      </c>
      <c r="J1736" s="64">
        <v>1307</v>
      </c>
      <c r="K1736" s="63">
        <v>-0.86189579409918393</v>
      </c>
      <c r="L1736" s="65">
        <f t="array" ref="L1736">PRODUCT(1+D1714:D1736)-1</f>
        <v>-6.5005417118088049E-3</v>
      </c>
      <c r="M1736" t="str">
        <f t="shared" si="76"/>
        <v/>
      </c>
      <c r="N1736" s="61" t="str">
        <f t="shared" si="77"/>
        <v/>
      </c>
    </row>
    <row r="1737" spans="1:14" x14ac:dyDescent="0.25">
      <c r="A1737" s="46">
        <f t="shared" si="78"/>
        <v>1735</v>
      </c>
      <c r="B1737" s="3">
        <v>12771</v>
      </c>
      <c r="C1737" s="8">
        <v>9.16</v>
      </c>
      <c r="D1737" s="45">
        <v>-1.0905125408942062E-3</v>
      </c>
      <c r="E1737" s="16">
        <v>-0.48131370328425604</v>
      </c>
      <c r="F1737" s="58">
        <v>51.868629671574396</v>
      </c>
      <c r="G1737" s="59">
        <v>180.40770101925312</v>
      </c>
      <c r="H1737" s="60">
        <v>-0.71249215317011894</v>
      </c>
      <c r="J1737" s="64">
        <v>1308</v>
      </c>
      <c r="K1737" s="63">
        <v>-0.86189579409918393</v>
      </c>
      <c r="L1737" s="65">
        <f t="array" ref="L1737">PRODUCT(1+D1715:D1737)-1</f>
        <v>-4.3478260869561636E-3</v>
      </c>
      <c r="M1737" t="str">
        <f t="shared" si="76"/>
        <v/>
      </c>
      <c r="N1737" s="61" t="str">
        <f t="shared" si="77"/>
        <v/>
      </c>
    </row>
    <row r="1738" spans="1:14" x14ac:dyDescent="0.25">
      <c r="A1738" s="46">
        <f t="shared" si="78"/>
        <v>1736</v>
      </c>
      <c r="B1738" s="3">
        <v>12772</v>
      </c>
      <c r="C1738" s="8">
        <v>9.0299999999999994</v>
      </c>
      <c r="D1738" s="45">
        <v>-1.4192139737991383E-2</v>
      </c>
      <c r="E1738" s="16">
        <v>-0.48867497168742713</v>
      </c>
      <c r="F1738" s="58">
        <v>51.132502831257284</v>
      </c>
      <c r="G1738" s="59">
        <v>180.40770101925312</v>
      </c>
      <c r="H1738" s="60">
        <v>-0.71657250470809775</v>
      </c>
      <c r="J1738" s="64">
        <v>1309</v>
      </c>
      <c r="K1738" s="63">
        <v>-0.86189579409918393</v>
      </c>
      <c r="L1738" s="65">
        <f t="array" ref="L1738">PRODUCT(1+D1716:D1738)-1</f>
        <v>-2.2727272727272707E-2</v>
      </c>
      <c r="M1738" t="str">
        <f t="shared" si="76"/>
        <v/>
      </c>
      <c r="N1738" s="61" t="str">
        <f t="shared" si="77"/>
        <v/>
      </c>
    </row>
    <row r="1739" spans="1:14" x14ac:dyDescent="0.25">
      <c r="A1739" s="46">
        <f t="shared" si="78"/>
        <v>1737</v>
      </c>
      <c r="B1739" s="3">
        <v>12773</v>
      </c>
      <c r="C1739" s="8">
        <v>9.02</v>
      </c>
      <c r="D1739" s="45">
        <v>-1.1074197120708451E-3</v>
      </c>
      <c r="E1739" s="16">
        <v>-0.48924122310305562</v>
      </c>
      <c r="F1739" s="58">
        <v>51.075877689694437</v>
      </c>
      <c r="G1739" s="59">
        <v>180.40770101925312</v>
      </c>
      <c r="H1739" s="60">
        <v>-0.71688637790332677</v>
      </c>
      <c r="J1739" s="64">
        <v>1310</v>
      </c>
      <c r="K1739" s="63">
        <v>-0.86189579409918393</v>
      </c>
      <c r="L1739" s="65">
        <f t="array" ref="L1739">PRODUCT(1+D1717:D1739)-1</f>
        <v>-1.7429193899782147E-2</v>
      </c>
      <c r="M1739" t="str">
        <f t="shared" si="76"/>
        <v/>
      </c>
      <c r="N1739" s="61" t="str">
        <f t="shared" si="77"/>
        <v/>
      </c>
    </row>
    <row r="1740" spans="1:14" x14ac:dyDescent="0.25">
      <c r="A1740" s="46">
        <f t="shared" si="78"/>
        <v>1738</v>
      </c>
      <c r="B1740" s="3">
        <v>12774</v>
      </c>
      <c r="C1740" s="8">
        <v>9.0399999999999991</v>
      </c>
      <c r="D1740" s="45">
        <v>2.2172949002217113E-3</v>
      </c>
      <c r="E1740" s="16">
        <v>-0.48810872027179852</v>
      </c>
      <c r="F1740" s="58">
        <v>51.189127972820145</v>
      </c>
      <c r="G1740" s="59">
        <v>180.40770101925312</v>
      </c>
      <c r="H1740" s="60">
        <v>-0.7162586315128685</v>
      </c>
      <c r="J1740" s="64">
        <v>1311</v>
      </c>
      <c r="K1740" s="63">
        <v>-0.86189579409918393</v>
      </c>
      <c r="L1740" s="65">
        <f t="array" ref="L1740">PRODUCT(1+D1718:D1740)-1</f>
        <v>-6.593406593406903E-3</v>
      </c>
      <c r="M1740" t="str">
        <f t="shared" si="76"/>
        <v/>
      </c>
      <c r="N1740" s="61" t="str">
        <f t="shared" si="77"/>
        <v/>
      </c>
    </row>
    <row r="1741" spans="1:14" x14ac:dyDescent="0.25">
      <c r="A1741" s="46">
        <f t="shared" si="78"/>
        <v>1739</v>
      </c>
      <c r="B1741" s="3">
        <v>12777</v>
      </c>
      <c r="C1741" s="8">
        <v>9.11</v>
      </c>
      <c r="D1741" s="45">
        <v>7.7433628318583914E-3</v>
      </c>
      <c r="E1741" s="16">
        <v>-0.48414496036239874</v>
      </c>
      <c r="F1741" s="58">
        <v>51.585503963760125</v>
      </c>
      <c r="G1741" s="59">
        <v>180.40770101925312</v>
      </c>
      <c r="H1741" s="60">
        <v>-0.7140615191462647</v>
      </c>
      <c r="J1741" s="64">
        <v>1312</v>
      </c>
      <c r="K1741" s="63">
        <v>-0.86189579409918393</v>
      </c>
      <c r="L1741" s="65">
        <f t="array" ref="L1741">PRODUCT(1+D1719:D1741)-1</f>
        <v>-3.2822757111599099E-3</v>
      </c>
      <c r="M1741" t="str">
        <f t="shared" si="76"/>
        <v/>
      </c>
      <c r="N1741" s="61" t="str">
        <f t="shared" si="77"/>
        <v/>
      </c>
    </row>
    <row r="1742" spans="1:14" x14ac:dyDescent="0.25">
      <c r="A1742" s="46">
        <f t="shared" si="78"/>
        <v>1740</v>
      </c>
      <c r="B1742" s="3">
        <v>12779</v>
      </c>
      <c r="C1742" s="8">
        <v>9.06</v>
      </c>
      <c r="D1742" s="45">
        <v>-5.4884742041710899E-3</v>
      </c>
      <c r="E1742" s="16">
        <v>-0.48697621744054131</v>
      </c>
      <c r="F1742" s="58">
        <v>51.302378255945868</v>
      </c>
      <c r="G1742" s="59">
        <v>180.40770101925312</v>
      </c>
      <c r="H1742" s="60">
        <v>-0.71563088512241024</v>
      </c>
      <c r="J1742" s="64">
        <v>1313</v>
      </c>
      <c r="K1742" s="63">
        <v>-0.86189579409918393</v>
      </c>
      <c r="L1742" s="65">
        <f t="array" ref="L1742">PRODUCT(1+D1720:D1742)-1</f>
        <v>-4.395604395604491E-3</v>
      </c>
      <c r="M1742" t="str">
        <f t="shared" si="76"/>
        <v/>
      </c>
      <c r="N1742" s="61" t="str">
        <f t="shared" si="77"/>
        <v/>
      </c>
    </row>
    <row r="1743" spans="1:14" x14ac:dyDescent="0.25">
      <c r="A1743" s="46">
        <f t="shared" si="78"/>
        <v>1741</v>
      </c>
      <c r="B1743" s="3">
        <v>12780</v>
      </c>
      <c r="C1743" s="8">
        <v>9.07</v>
      </c>
      <c r="D1743" s="45">
        <v>1.1037527593817931E-3</v>
      </c>
      <c r="E1743" s="16">
        <v>-0.48640996602491282</v>
      </c>
      <c r="F1743" s="58">
        <v>51.359003397508715</v>
      </c>
      <c r="G1743" s="59">
        <v>180.40770101925312</v>
      </c>
      <c r="H1743" s="60">
        <v>-0.71531701192718111</v>
      </c>
      <c r="J1743" s="64">
        <v>1314</v>
      </c>
      <c r="K1743" s="63">
        <v>-0.86189579409918393</v>
      </c>
      <c r="L1743" s="65">
        <f t="array" ref="L1743">PRODUCT(1+D1721:D1743)-1</f>
        <v>-7.6586433260394937E-3</v>
      </c>
      <c r="M1743" t="str">
        <f t="shared" si="76"/>
        <v/>
      </c>
      <c r="N1743" s="61" t="str">
        <f t="shared" si="77"/>
        <v/>
      </c>
    </row>
    <row r="1744" spans="1:14" x14ac:dyDescent="0.25">
      <c r="A1744" s="46">
        <f t="shared" si="78"/>
        <v>1742</v>
      </c>
      <c r="B1744" s="3">
        <v>12781</v>
      </c>
      <c r="C1744" s="8">
        <v>9.41</v>
      </c>
      <c r="D1744" s="45">
        <v>3.7486218302094754E-2</v>
      </c>
      <c r="E1744" s="16">
        <v>-0.46715741789354248</v>
      </c>
      <c r="F1744" s="58">
        <v>53.284258210645753</v>
      </c>
      <c r="G1744" s="59">
        <v>180.40770101925312</v>
      </c>
      <c r="H1744" s="60">
        <v>-0.70464532328939078</v>
      </c>
      <c r="J1744" s="64">
        <v>1315</v>
      </c>
      <c r="K1744" s="63">
        <v>-0.86189579409918393</v>
      </c>
      <c r="L1744" s="65">
        <f t="array" ref="L1744">PRODUCT(1+D1722:D1744)-1</f>
        <v>1.5102481121898936E-2</v>
      </c>
      <c r="M1744" t="str">
        <f t="shared" si="76"/>
        <v/>
      </c>
      <c r="N1744" s="61" t="str">
        <f t="shared" si="77"/>
        <v/>
      </c>
    </row>
    <row r="1745" spans="1:14" x14ac:dyDescent="0.25">
      <c r="A1745" s="46">
        <f t="shared" si="78"/>
        <v>1743</v>
      </c>
      <c r="B1745" s="3">
        <v>12784</v>
      </c>
      <c r="C1745" s="8">
        <v>9.5</v>
      </c>
      <c r="D1745" s="45">
        <v>9.5642933049946421E-3</v>
      </c>
      <c r="E1745" s="16">
        <v>-0.46206115515288559</v>
      </c>
      <c r="F1745" s="58">
        <v>53.793884484711441</v>
      </c>
      <c r="G1745" s="59">
        <v>180.40770101925312</v>
      </c>
      <c r="H1745" s="60">
        <v>-0.7018204645323286</v>
      </c>
      <c r="J1745" s="64">
        <v>1316</v>
      </c>
      <c r="K1745" s="63">
        <v>-0.86189579409918393</v>
      </c>
      <c r="L1745" s="65">
        <f t="array" ref="L1745">PRODUCT(1+D1723:D1745)-1</f>
        <v>-2.1008403361342243E-3</v>
      </c>
      <c r="M1745" t="str">
        <f t="shared" si="76"/>
        <v/>
      </c>
      <c r="N1745" s="61" t="str">
        <f t="shared" si="77"/>
        <v/>
      </c>
    </row>
    <row r="1746" spans="1:14" x14ac:dyDescent="0.25">
      <c r="A1746" s="46">
        <f t="shared" si="78"/>
        <v>1744</v>
      </c>
      <c r="B1746" s="3">
        <v>12786</v>
      </c>
      <c r="C1746" s="8">
        <v>9.51</v>
      </c>
      <c r="D1746" s="45">
        <v>1.0526315789474161E-3</v>
      </c>
      <c r="E1746" s="16">
        <v>-0.46149490373725699</v>
      </c>
      <c r="F1746" s="58">
        <v>53.850509626274302</v>
      </c>
      <c r="G1746" s="59">
        <v>180.40770101925312</v>
      </c>
      <c r="H1746" s="60">
        <v>-0.70150659133709947</v>
      </c>
      <c r="J1746" s="64">
        <v>1317</v>
      </c>
      <c r="K1746" s="63">
        <v>-0.86189579409918393</v>
      </c>
      <c r="L1746" s="65">
        <f t="array" ref="L1746">PRODUCT(1+D1724:D1746)-1</f>
        <v>8.483563096500335E-3</v>
      </c>
      <c r="M1746" t="str">
        <f t="shared" si="76"/>
        <v/>
      </c>
      <c r="N1746" s="61" t="str">
        <f t="shared" si="77"/>
        <v/>
      </c>
    </row>
    <row r="1747" spans="1:14" x14ac:dyDescent="0.25">
      <c r="A1747" s="46">
        <f t="shared" si="78"/>
        <v>1745</v>
      </c>
      <c r="B1747" s="3">
        <v>12787</v>
      </c>
      <c r="C1747" s="8">
        <v>9.5299999999999994</v>
      </c>
      <c r="D1747" s="45">
        <v>2.103049421661396E-3</v>
      </c>
      <c r="E1747" s="16">
        <v>-0.46036240090599989</v>
      </c>
      <c r="F1747" s="58">
        <v>53.963759909400011</v>
      </c>
      <c r="G1747" s="59">
        <v>180.40770101925312</v>
      </c>
      <c r="H1747" s="60">
        <v>-0.70087884494664121</v>
      </c>
      <c r="J1747" s="64">
        <v>1318</v>
      </c>
      <c r="K1747" s="63">
        <v>-0.86189579409918393</v>
      </c>
      <c r="L1747" s="65">
        <f t="array" ref="L1747">PRODUCT(1+D1725:D1747)-1</f>
        <v>-1.0482180293499566E-3</v>
      </c>
      <c r="M1747" t="str">
        <f t="shared" si="76"/>
        <v/>
      </c>
      <c r="N1747" s="61" t="str">
        <f t="shared" si="77"/>
        <v/>
      </c>
    </row>
    <row r="1748" spans="1:14" x14ac:dyDescent="0.25">
      <c r="A1748" s="46">
        <f t="shared" si="78"/>
        <v>1746</v>
      </c>
      <c r="B1748" s="3">
        <v>12788</v>
      </c>
      <c r="C1748" s="8">
        <v>9.51</v>
      </c>
      <c r="D1748" s="45">
        <v>-2.0986358866735833E-3</v>
      </c>
      <c r="E1748" s="16">
        <v>-0.46149490373725688</v>
      </c>
      <c r="F1748" s="58">
        <v>53.850509626274309</v>
      </c>
      <c r="G1748" s="59">
        <v>180.40770101925312</v>
      </c>
      <c r="H1748" s="60">
        <v>-0.70150659133709947</v>
      </c>
      <c r="J1748" s="64">
        <v>1319</v>
      </c>
      <c r="K1748" s="63">
        <v>-0.86189579409918393</v>
      </c>
      <c r="L1748" s="65">
        <f t="array" ref="L1748">PRODUCT(1+D1726:D1748)-1</f>
        <v>-3.1446540880500917E-3</v>
      </c>
      <c r="M1748" t="str">
        <f t="shared" si="76"/>
        <v/>
      </c>
      <c r="N1748" s="61" t="str">
        <f t="shared" si="77"/>
        <v/>
      </c>
    </row>
    <row r="1749" spans="1:14" x14ac:dyDescent="0.25">
      <c r="A1749" s="46">
        <f t="shared" si="78"/>
        <v>1747</v>
      </c>
      <c r="B1749" s="3">
        <v>12791</v>
      </c>
      <c r="C1749" s="8">
        <v>9.58</v>
      </c>
      <c r="D1749" s="45">
        <v>7.3606729758148859E-3</v>
      </c>
      <c r="E1749" s="16">
        <v>-0.45753114382785709</v>
      </c>
      <c r="F1749" s="58">
        <v>54.246885617214289</v>
      </c>
      <c r="G1749" s="59">
        <v>180.40770101925312</v>
      </c>
      <c r="H1749" s="60">
        <v>-0.69930947897049545</v>
      </c>
      <c r="J1749" s="64">
        <v>1320</v>
      </c>
      <c r="K1749" s="63">
        <v>-0.86189579409918393</v>
      </c>
      <c r="L1749" s="65">
        <f t="array" ref="L1749">PRODUCT(1+D1727:D1749)-1</f>
        <v>1.8065887353878152E-2</v>
      </c>
      <c r="M1749" t="str">
        <f t="shared" si="76"/>
        <v/>
      </c>
      <c r="N1749" s="61" t="str">
        <f t="shared" si="77"/>
        <v/>
      </c>
    </row>
    <row r="1750" spans="1:14" x14ac:dyDescent="0.25">
      <c r="A1750" s="46">
        <f t="shared" si="78"/>
        <v>1748</v>
      </c>
      <c r="B1750" s="3">
        <v>12792</v>
      </c>
      <c r="C1750" s="8">
        <v>9.4700000000000006</v>
      </c>
      <c r="D1750" s="45">
        <v>-1.1482254697285921E-2</v>
      </c>
      <c r="E1750" s="16">
        <v>-0.46375990939977096</v>
      </c>
      <c r="F1750" s="58">
        <v>53.624009060022907</v>
      </c>
      <c r="G1750" s="59">
        <v>180.40770101925312</v>
      </c>
      <c r="H1750" s="60">
        <v>-0.70276208411801577</v>
      </c>
      <c r="J1750" s="64">
        <v>1321</v>
      </c>
      <c r="K1750" s="63">
        <v>-0.86189579409918393</v>
      </c>
      <c r="L1750" s="65">
        <f t="array" ref="L1750">PRODUCT(1+D1728:D1750)-1</f>
        <v>-1.054852320674815E-3</v>
      </c>
      <c r="M1750" t="str">
        <f t="shared" si="76"/>
        <v/>
      </c>
      <c r="N1750" s="61" t="str">
        <f t="shared" si="77"/>
        <v/>
      </c>
    </row>
    <row r="1751" spans="1:14" x14ac:dyDescent="0.25">
      <c r="A1751" s="46">
        <f t="shared" si="78"/>
        <v>1749</v>
      </c>
      <c r="B1751" s="3">
        <v>12793</v>
      </c>
      <c r="C1751" s="8">
        <v>9.4600000000000009</v>
      </c>
      <c r="D1751" s="45">
        <v>-1.0559662090813271E-3</v>
      </c>
      <c r="E1751" s="16">
        <v>-0.46432616081539957</v>
      </c>
      <c r="F1751" s="58">
        <v>53.567383918460045</v>
      </c>
      <c r="G1751" s="59">
        <v>180.40770101925312</v>
      </c>
      <c r="H1751" s="60">
        <v>-0.70307595731324501</v>
      </c>
      <c r="J1751" s="64">
        <v>1322</v>
      </c>
      <c r="K1751" s="63">
        <v>-0.86189579409918393</v>
      </c>
      <c r="L1751" s="65">
        <f t="array" ref="L1751">PRODUCT(1+D1729:D1751)-1</f>
        <v>-1.0460251046024771E-2</v>
      </c>
      <c r="M1751" t="str">
        <f t="shared" si="76"/>
        <v/>
      </c>
      <c r="N1751" s="61" t="str">
        <f t="shared" si="77"/>
        <v/>
      </c>
    </row>
    <row r="1752" spans="1:14" x14ac:dyDescent="0.25">
      <c r="A1752" s="46">
        <f t="shared" si="78"/>
        <v>1750</v>
      </c>
      <c r="B1752" s="3">
        <v>12794</v>
      </c>
      <c r="C1752" s="8">
        <v>9.44</v>
      </c>
      <c r="D1752" s="45">
        <v>-2.1141649048627142E-3</v>
      </c>
      <c r="E1752" s="16">
        <v>-0.46545866364665678</v>
      </c>
      <c r="F1752" s="58">
        <v>53.454133635334323</v>
      </c>
      <c r="G1752" s="59">
        <v>180.40770101925312</v>
      </c>
      <c r="H1752" s="60">
        <v>-0.70370370370370328</v>
      </c>
      <c r="J1752" s="64">
        <v>1323</v>
      </c>
      <c r="K1752" s="63">
        <v>-0.86189579409918393</v>
      </c>
      <c r="L1752" s="65">
        <f t="array" ref="L1752">PRODUCT(1+D1730:D1752)-1</f>
        <v>-1.0482180293501009E-2</v>
      </c>
      <c r="M1752" t="str">
        <f t="shared" si="76"/>
        <v/>
      </c>
      <c r="N1752" s="61" t="str">
        <f t="shared" si="77"/>
        <v/>
      </c>
    </row>
    <row r="1753" spans="1:14" x14ac:dyDescent="0.25">
      <c r="A1753" s="46">
        <f t="shared" si="78"/>
        <v>1751</v>
      </c>
      <c r="B1753" s="3">
        <v>12795</v>
      </c>
      <c r="C1753" s="8">
        <v>9.25</v>
      </c>
      <c r="D1753" s="45">
        <v>-2.0127118644067798E-2</v>
      </c>
      <c r="E1753" s="16">
        <v>-0.47621744054359905</v>
      </c>
      <c r="F1753" s="58">
        <v>52.378255945640092</v>
      </c>
      <c r="G1753" s="59">
        <v>180.40770101925312</v>
      </c>
      <c r="H1753" s="60">
        <v>-0.70966729441305687</v>
      </c>
      <c r="J1753" s="64">
        <v>1324</v>
      </c>
      <c r="K1753" s="63">
        <v>-0.86189579409918393</v>
      </c>
      <c r="L1753" s="65">
        <f t="array" ref="L1753">PRODUCT(1+D1731:D1753)-1</f>
        <v>-2.2198731501057223E-2</v>
      </c>
      <c r="M1753" t="str">
        <f t="shared" si="76"/>
        <v/>
      </c>
      <c r="N1753" s="61" t="str">
        <f t="shared" si="77"/>
        <v/>
      </c>
    </row>
    <row r="1754" spans="1:14" x14ac:dyDescent="0.25">
      <c r="A1754" s="46">
        <f t="shared" si="78"/>
        <v>1752</v>
      </c>
      <c r="B1754" s="3">
        <v>12798</v>
      </c>
      <c r="C1754" s="8">
        <v>9.17</v>
      </c>
      <c r="D1754" s="45">
        <v>-8.6486486486486713E-3</v>
      </c>
      <c r="E1754" s="16">
        <v>-0.48074745186862744</v>
      </c>
      <c r="F1754" s="58">
        <v>51.925254813137258</v>
      </c>
      <c r="G1754" s="59">
        <v>180.40770101925312</v>
      </c>
      <c r="H1754" s="60">
        <v>-0.71217827997488981</v>
      </c>
      <c r="J1754" s="64">
        <v>1325</v>
      </c>
      <c r="K1754" s="63">
        <v>-0.86189579409918393</v>
      </c>
      <c r="L1754" s="65">
        <f t="array" ref="L1754">PRODUCT(1+D1732:D1754)-1</f>
        <v>-2.029914529914556E-2</v>
      </c>
      <c r="M1754" t="str">
        <f t="shared" ref="M1754:M1817" si="79">IF(AND(L1754&lt;=-0.25,MIN(L1732:L1753)&gt;-0.25),1,"")</f>
        <v/>
      </c>
      <c r="N1754" s="61" t="str">
        <f t="shared" si="77"/>
        <v/>
      </c>
    </row>
    <row r="1755" spans="1:14" x14ac:dyDescent="0.25">
      <c r="A1755" s="46">
        <f t="shared" si="78"/>
        <v>1753</v>
      </c>
      <c r="B1755" s="3">
        <v>12799</v>
      </c>
      <c r="C1755" s="8">
        <v>8.9600000000000009</v>
      </c>
      <c r="D1755" s="45">
        <v>-2.2900763358778553E-2</v>
      </c>
      <c r="E1755" s="16">
        <v>-0.49263873159682681</v>
      </c>
      <c r="F1755" s="58">
        <v>50.736126840317318</v>
      </c>
      <c r="G1755" s="59">
        <v>180.40770101925312</v>
      </c>
      <c r="H1755" s="60">
        <v>-0.71876961707470155</v>
      </c>
      <c r="J1755" s="64">
        <v>1326</v>
      </c>
      <c r="K1755" s="63">
        <v>-0.86189579409918393</v>
      </c>
      <c r="L1755" s="65">
        <f t="array" ref="L1755">PRODUCT(1+D1733:D1755)-1</f>
        <v>-2.2900763358779108E-2</v>
      </c>
      <c r="M1755" t="str">
        <f t="shared" si="79"/>
        <v/>
      </c>
      <c r="N1755" s="61" t="str">
        <f t="shared" si="77"/>
        <v/>
      </c>
    </row>
    <row r="1756" spans="1:14" x14ac:dyDescent="0.25">
      <c r="A1756" s="46">
        <f t="shared" si="78"/>
        <v>1754</v>
      </c>
      <c r="B1756" s="3">
        <v>12800</v>
      </c>
      <c r="C1756" s="8">
        <v>9.1</v>
      </c>
      <c r="D1756" s="45">
        <v>1.5624999999999778E-2</v>
      </c>
      <c r="E1756" s="16">
        <v>-0.48471121177802734</v>
      </c>
      <c r="F1756" s="58">
        <v>51.528878822197264</v>
      </c>
      <c r="G1756" s="59">
        <v>180.40770101925312</v>
      </c>
      <c r="H1756" s="60">
        <v>-0.71437539234149372</v>
      </c>
      <c r="J1756" s="64">
        <v>1327</v>
      </c>
      <c r="K1756" s="63">
        <v>-0.86189579409918393</v>
      </c>
      <c r="L1756" s="65">
        <f t="array" ref="L1756">PRODUCT(1+D1734:D1756)-1</f>
        <v>-8.7145969498914067E-3</v>
      </c>
      <c r="M1756" t="str">
        <f t="shared" si="79"/>
        <v/>
      </c>
      <c r="N1756" s="61" t="str">
        <f t="shared" si="77"/>
        <v/>
      </c>
    </row>
    <row r="1757" spans="1:14" x14ac:dyDescent="0.25">
      <c r="A1757" s="46">
        <f t="shared" si="78"/>
        <v>1755</v>
      </c>
      <c r="B1757" s="3">
        <v>12801</v>
      </c>
      <c r="C1757" s="8">
        <v>9.14</v>
      </c>
      <c r="D1757" s="45">
        <v>4.395604395604602E-3</v>
      </c>
      <c r="E1757" s="16">
        <v>-0.48244620611551303</v>
      </c>
      <c r="F1757" s="58">
        <v>51.755379388448695</v>
      </c>
      <c r="G1757" s="59">
        <v>180.40770101925312</v>
      </c>
      <c r="H1757" s="60">
        <v>-0.7131198995605772</v>
      </c>
      <c r="J1757" s="64">
        <v>1328</v>
      </c>
      <c r="K1757" s="63">
        <v>-0.86189579409918393</v>
      </c>
      <c r="L1757" s="65">
        <f t="array" ref="L1757">PRODUCT(1+D1735:D1757)-1</f>
        <v>1.0952902519167917E-3</v>
      </c>
      <c r="M1757" t="str">
        <f t="shared" si="79"/>
        <v/>
      </c>
      <c r="N1757" s="61" t="str">
        <f t="shared" si="77"/>
        <v/>
      </c>
    </row>
    <row r="1758" spans="1:14" x14ac:dyDescent="0.25">
      <c r="A1758" s="46">
        <f t="shared" si="78"/>
        <v>1756</v>
      </c>
      <c r="B1758" s="3">
        <v>12802</v>
      </c>
      <c r="C1758" s="8">
        <v>9.18</v>
      </c>
      <c r="D1758" s="45">
        <v>4.3763676148795838E-3</v>
      </c>
      <c r="E1758" s="16">
        <v>-0.48018120045299895</v>
      </c>
      <c r="F1758" s="58">
        <v>51.981879954700105</v>
      </c>
      <c r="G1758" s="59">
        <v>180.40770101925312</v>
      </c>
      <c r="H1758" s="60">
        <v>-0.71186440677966067</v>
      </c>
      <c r="J1758" s="64">
        <v>1329</v>
      </c>
      <c r="K1758" s="63">
        <v>-0.86189579409918393</v>
      </c>
      <c r="L1758" s="65">
        <f t="array" ref="L1758">PRODUCT(1+D1736:D1758)-1</f>
        <v>7.6838638858391928E-3</v>
      </c>
      <c r="M1758" t="str">
        <f t="shared" si="79"/>
        <v/>
      </c>
      <c r="N1758" s="61" t="str">
        <f t="shared" si="77"/>
        <v/>
      </c>
    </row>
    <row r="1759" spans="1:14" x14ac:dyDescent="0.25">
      <c r="A1759" s="46">
        <f t="shared" si="78"/>
        <v>1757</v>
      </c>
      <c r="B1759" s="3">
        <v>12805</v>
      </c>
      <c r="C1759" s="8">
        <v>9.2799999999999994</v>
      </c>
      <c r="D1759" s="45">
        <v>1.089324618736387E-2</v>
      </c>
      <c r="E1759" s="16">
        <v>-0.47451868629671357</v>
      </c>
      <c r="F1759" s="58">
        <v>52.54813137032864</v>
      </c>
      <c r="G1759" s="59">
        <v>180.40770101925312</v>
      </c>
      <c r="H1759" s="60">
        <v>-0.70872567482736948</v>
      </c>
      <c r="J1759" s="64">
        <v>1330</v>
      </c>
      <c r="K1759" s="63">
        <v>-0.86189579409918393</v>
      </c>
      <c r="L1759" s="65">
        <f t="array" ref="L1759">PRODUCT(1+D1737:D1759)-1</f>
        <v>1.1995637949836047E-2</v>
      </c>
      <c r="M1759" t="str">
        <f t="shared" si="79"/>
        <v/>
      </c>
      <c r="N1759" s="61" t="str">
        <f t="shared" si="77"/>
        <v/>
      </c>
    </row>
    <row r="1760" spans="1:14" x14ac:dyDescent="0.25">
      <c r="A1760" s="46">
        <f t="shared" si="78"/>
        <v>1758</v>
      </c>
      <c r="B1760" s="3">
        <v>12806</v>
      </c>
      <c r="C1760" s="8">
        <v>9.1999999999999993</v>
      </c>
      <c r="D1760" s="45">
        <v>-8.6206896551723755E-3</v>
      </c>
      <c r="E1760" s="16">
        <v>-0.47904869762174185</v>
      </c>
      <c r="F1760" s="58">
        <v>52.095130237825813</v>
      </c>
      <c r="G1760" s="59">
        <v>180.40770101925312</v>
      </c>
      <c r="H1760" s="60">
        <v>-0.71123666038920241</v>
      </c>
      <c r="J1760" s="64">
        <v>1331</v>
      </c>
      <c r="K1760" s="63">
        <v>-0.86189579409918393</v>
      </c>
      <c r="L1760" s="65">
        <f t="array" ref="L1760">PRODUCT(1+D1738:D1760)-1</f>
        <v>4.3668122270739129E-3</v>
      </c>
      <c r="M1760" t="str">
        <f t="shared" si="79"/>
        <v/>
      </c>
      <c r="N1760" s="61" t="str">
        <f t="shared" si="77"/>
        <v/>
      </c>
    </row>
    <row r="1761" spans="1:14" x14ac:dyDescent="0.25">
      <c r="A1761" s="46">
        <f t="shared" si="78"/>
        <v>1759</v>
      </c>
      <c r="B1761" s="3">
        <v>12807</v>
      </c>
      <c r="C1761" s="8">
        <v>9.1999999999999993</v>
      </c>
      <c r="D1761" s="45">
        <v>0</v>
      </c>
      <c r="E1761" s="16">
        <v>-0.47904869762174185</v>
      </c>
      <c r="F1761" s="58">
        <v>52.095130237825813</v>
      </c>
      <c r="G1761" s="59">
        <v>180.40770101925312</v>
      </c>
      <c r="H1761" s="60">
        <v>-0.71123666038920241</v>
      </c>
      <c r="J1761" s="64">
        <v>1332</v>
      </c>
      <c r="K1761" s="63">
        <v>-0.86189579409918393</v>
      </c>
      <c r="L1761" s="65">
        <f t="array" ref="L1761">PRODUCT(1+D1739:D1761)-1</f>
        <v>1.8826135105204367E-2</v>
      </c>
      <c r="M1761" t="str">
        <f t="shared" si="79"/>
        <v/>
      </c>
      <c r="N1761" s="61" t="str">
        <f t="shared" si="77"/>
        <v/>
      </c>
    </row>
    <row r="1762" spans="1:14" x14ac:dyDescent="0.25">
      <c r="A1762" s="46">
        <f t="shared" si="78"/>
        <v>1760</v>
      </c>
      <c r="B1762" s="3">
        <v>12808</v>
      </c>
      <c r="C1762" s="8">
        <v>9.18</v>
      </c>
      <c r="D1762" s="45">
        <v>-2.1739130434782483E-3</v>
      </c>
      <c r="E1762" s="16">
        <v>-0.48018120045299895</v>
      </c>
      <c r="F1762" s="58">
        <v>51.981879954700105</v>
      </c>
      <c r="G1762" s="59">
        <v>180.40770101925312</v>
      </c>
      <c r="H1762" s="60">
        <v>-0.71186440677966067</v>
      </c>
      <c r="J1762" s="64">
        <v>1333</v>
      </c>
      <c r="K1762" s="63">
        <v>-0.86189579409918393</v>
      </c>
      <c r="L1762" s="65">
        <f t="array" ref="L1762">PRODUCT(1+D1740:D1762)-1</f>
        <v>1.7738359201774134E-2</v>
      </c>
      <c r="M1762" t="str">
        <f t="shared" si="79"/>
        <v/>
      </c>
      <c r="N1762" s="61" t="str">
        <f t="shared" si="77"/>
        <v/>
      </c>
    </row>
    <row r="1763" spans="1:14" x14ac:dyDescent="0.25">
      <c r="A1763" s="46">
        <f t="shared" si="78"/>
        <v>1761</v>
      </c>
      <c r="B1763" s="3">
        <v>12809</v>
      </c>
      <c r="C1763" s="8">
        <v>9.23</v>
      </c>
      <c r="D1763" s="45">
        <v>5.4466230936820459E-3</v>
      </c>
      <c r="E1763" s="16">
        <v>-0.47734994337485614</v>
      </c>
      <c r="F1763" s="58">
        <v>52.265005662514383</v>
      </c>
      <c r="G1763" s="59">
        <v>180.40770101925312</v>
      </c>
      <c r="H1763" s="60">
        <v>-0.71029504080351502</v>
      </c>
      <c r="J1763" s="64">
        <v>1334</v>
      </c>
      <c r="K1763" s="63">
        <v>-0.86189579409918393</v>
      </c>
      <c r="L1763" s="65">
        <f t="array" ref="L1763">PRODUCT(1+D1741:D1763)-1</f>
        <v>2.1017699115044364E-2</v>
      </c>
      <c r="M1763" t="str">
        <f t="shared" si="79"/>
        <v/>
      </c>
      <c r="N1763" s="61" t="str">
        <f t="shared" si="77"/>
        <v/>
      </c>
    </row>
    <row r="1764" spans="1:14" x14ac:dyDescent="0.25">
      <c r="A1764" s="46">
        <f t="shared" si="78"/>
        <v>1762</v>
      </c>
      <c r="B1764" s="3">
        <v>12812</v>
      </c>
      <c r="C1764" s="8">
        <v>9.07</v>
      </c>
      <c r="D1764" s="45">
        <v>-1.7334777898158182E-2</v>
      </c>
      <c r="E1764" s="16">
        <v>-0.48640996602491282</v>
      </c>
      <c r="F1764" s="58">
        <v>51.359003397508715</v>
      </c>
      <c r="G1764" s="59">
        <v>180.40770101925312</v>
      </c>
      <c r="H1764" s="60">
        <v>-0.71531701192718111</v>
      </c>
      <c r="J1764" s="64">
        <v>1335</v>
      </c>
      <c r="K1764" s="63">
        <v>-0.86189579409918393</v>
      </c>
      <c r="L1764" s="65">
        <f t="array" ref="L1764">PRODUCT(1+D1742:D1764)-1</f>
        <v>-4.390779363337094E-3</v>
      </c>
      <c r="M1764" t="str">
        <f t="shared" si="79"/>
        <v/>
      </c>
      <c r="N1764" s="61" t="str">
        <f t="shared" si="77"/>
        <v/>
      </c>
    </row>
    <row r="1765" spans="1:14" x14ac:dyDescent="0.25">
      <c r="A1765" s="46">
        <f t="shared" si="78"/>
        <v>1763</v>
      </c>
      <c r="B1765" s="3">
        <v>12813</v>
      </c>
      <c r="C1765" s="8">
        <v>8.98</v>
      </c>
      <c r="D1765" s="45">
        <v>-9.9228224917309316E-3</v>
      </c>
      <c r="E1765" s="16">
        <v>-0.49150622876556971</v>
      </c>
      <c r="F1765" s="58">
        <v>50.849377123443027</v>
      </c>
      <c r="G1765" s="59">
        <v>180.40770101925312</v>
      </c>
      <c r="H1765" s="60">
        <v>-0.71814187068424329</v>
      </c>
      <c r="J1765" s="64">
        <v>1336</v>
      </c>
      <c r="K1765" s="63">
        <v>-0.86189579409918393</v>
      </c>
      <c r="L1765" s="65">
        <f t="array" ref="L1765">PRODUCT(1+D1743:D1765)-1</f>
        <v>-8.8300220750554548E-3</v>
      </c>
      <c r="M1765" t="str">
        <f t="shared" si="79"/>
        <v/>
      </c>
      <c r="N1765" s="61" t="str">
        <f t="shared" ref="N1765:N1828" si="80">IF(AND(M1765=1,SUM(M1537:M1764)=0),1,"")</f>
        <v/>
      </c>
    </row>
    <row r="1766" spans="1:14" x14ac:dyDescent="0.25">
      <c r="A1766" s="46">
        <f t="shared" si="78"/>
        <v>1764</v>
      </c>
      <c r="B1766" s="3">
        <v>12814</v>
      </c>
      <c r="C1766" s="8">
        <v>9.0299999999999994</v>
      </c>
      <c r="D1766" s="45">
        <v>5.5679287305121505E-3</v>
      </c>
      <c r="E1766" s="16">
        <v>-0.48867497168742702</v>
      </c>
      <c r="F1766" s="58">
        <v>51.132502831257298</v>
      </c>
      <c r="G1766" s="59">
        <v>180.40770101925312</v>
      </c>
      <c r="H1766" s="60">
        <v>-0.71657250470809764</v>
      </c>
      <c r="J1766" s="64">
        <v>1337</v>
      </c>
      <c r="K1766" s="63">
        <v>-0.86189579409918393</v>
      </c>
      <c r="L1766" s="65">
        <f t="array" ref="L1766">PRODUCT(1+D1744:D1766)-1</f>
        <v>-4.4101433296580561E-3</v>
      </c>
      <c r="M1766" t="str">
        <f t="shared" si="79"/>
        <v/>
      </c>
      <c r="N1766" s="61" t="str">
        <f t="shared" si="80"/>
        <v/>
      </c>
    </row>
    <row r="1767" spans="1:14" x14ac:dyDescent="0.25">
      <c r="A1767" s="46">
        <f t="shared" si="78"/>
        <v>1765</v>
      </c>
      <c r="B1767" s="3">
        <v>12815</v>
      </c>
      <c r="C1767" s="8">
        <v>9.1</v>
      </c>
      <c r="D1767" s="45">
        <v>7.7519379844961378E-3</v>
      </c>
      <c r="E1767" s="16">
        <v>-0.48471121177802723</v>
      </c>
      <c r="F1767" s="58">
        <v>51.528878822197278</v>
      </c>
      <c r="G1767" s="59">
        <v>180.40770101925312</v>
      </c>
      <c r="H1767" s="60">
        <v>-0.71437539234149372</v>
      </c>
      <c r="J1767" s="64">
        <v>1338</v>
      </c>
      <c r="K1767" s="63">
        <v>-0.86189579409918393</v>
      </c>
      <c r="L1767" s="65">
        <f t="array" ref="L1767">PRODUCT(1+D1745:D1767)-1</f>
        <v>-3.2943676939426125E-2</v>
      </c>
      <c r="M1767" t="str">
        <f t="shared" si="79"/>
        <v/>
      </c>
      <c r="N1767" s="61" t="str">
        <f t="shared" si="80"/>
        <v/>
      </c>
    </row>
    <row r="1768" spans="1:14" x14ac:dyDescent="0.25">
      <c r="A1768" s="46">
        <f t="shared" si="78"/>
        <v>1766</v>
      </c>
      <c r="B1768" s="3">
        <v>12816</v>
      </c>
      <c r="C1768" s="8">
        <v>9.0500000000000007</v>
      </c>
      <c r="D1768" s="45">
        <v>-5.494505494505364E-3</v>
      </c>
      <c r="E1768" s="16">
        <v>-0.48754246885616992</v>
      </c>
      <c r="F1768" s="58">
        <v>51.245753114383007</v>
      </c>
      <c r="G1768" s="59">
        <v>180.40770101925312</v>
      </c>
      <c r="H1768" s="60">
        <v>-0.71594475831763937</v>
      </c>
      <c r="J1768" s="64">
        <v>1339</v>
      </c>
      <c r="K1768" s="63">
        <v>-0.86189579409918393</v>
      </c>
      <c r="L1768" s="65">
        <f t="array" ref="L1768">PRODUCT(1+D1746:D1768)-1</f>
        <v>-4.7368421052631171E-2</v>
      </c>
      <c r="M1768" t="str">
        <f t="shared" si="79"/>
        <v/>
      </c>
      <c r="N1768" s="61" t="str">
        <f t="shared" si="80"/>
        <v/>
      </c>
    </row>
    <row r="1769" spans="1:14" x14ac:dyDescent="0.25">
      <c r="A1769" s="46">
        <f t="shared" si="78"/>
        <v>1767</v>
      </c>
      <c r="B1769" s="3">
        <v>12819</v>
      </c>
      <c r="C1769" s="8">
        <v>8.99</v>
      </c>
      <c r="D1769" s="45">
        <v>-6.6298342541436517E-3</v>
      </c>
      <c r="E1769" s="16">
        <v>-0.49093997734994121</v>
      </c>
      <c r="F1769" s="58">
        <v>50.906002265005881</v>
      </c>
      <c r="G1769" s="59">
        <v>180.40770101925312</v>
      </c>
      <c r="H1769" s="60">
        <v>-0.71782799748901405</v>
      </c>
      <c r="J1769" s="64">
        <v>1340</v>
      </c>
      <c r="K1769" s="63">
        <v>-0.86189579409918393</v>
      </c>
      <c r="L1769" s="65">
        <f t="array" ref="L1769">PRODUCT(1+D1747:D1769)-1</f>
        <v>-5.4679284963196406E-2</v>
      </c>
      <c r="M1769" t="str">
        <f t="shared" si="79"/>
        <v/>
      </c>
      <c r="N1769" s="61" t="str">
        <f t="shared" si="80"/>
        <v/>
      </c>
    </row>
    <row r="1770" spans="1:14" x14ac:dyDescent="0.25">
      <c r="A1770" s="46">
        <f t="shared" si="78"/>
        <v>1768</v>
      </c>
      <c r="B1770" s="3">
        <v>12820</v>
      </c>
      <c r="C1770" s="8">
        <v>8.89</v>
      </c>
      <c r="D1770" s="45">
        <v>-1.1123470522803047E-2</v>
      </c>
      <c r="E1770" s="16">
        <v>-0.4966024915062266</v>
      </c>
      <c r="F1770" s="58">
        <v>50.339750849377339</v>
      </c>
      <c r="G1770" s="59">
        <v>180.40770101925312</v>
      </c>
      <c r="H1770" s="60">
        <v>-0.72096672944130535</v>
      </c>
      <c r="J1770" s="64">
        <v>1341</v>
      </c>
      <c r="K1770" s="63">
        <v>-0.86189579409918393</v>
      </c>
      <c r="L1770" s="65">
        <f t="array" ref="L1770">PRODUCT(1+D1748:D1770)-1</f>
        <v>-6.7156348373556995E-2</v>
      </c>
      <c r="M1770" t="str">
        <f t="shared" si="79"/>
        <v/>
      </c>
      <c r="N1770" s="61" t="str">
        <f t="shared" si="80"/>
        <v/>
      </c>
    </row>
    <row r="1771" spans="1:14" x14ac:dyDescent="0.25">
      <c r="A1771" s="46">
        <f t="shared" si="78"/>
        <v>1769</v>
      </c>
      <c r="B1771" s="3">
        <v>12821</v>
      </c>
      <c r="C1771" s="8">
        <v>8.81</v>
      </c>
      <c r="D1771" s="45">
        <v>-8.9988751406073764E-3</v>
      </c>
      <c r="E1771" s="16">
        <v>-0.50113250283125488</v>
      </c>
      <c r="F1771" s="58">
        <v>49.886749716874512</v>
      </c>
      <c r="G1771" s="59">
        <v>180.40770101925312</v>
      </c>
      <c r="H1771" s="60">
        <v>-0.7234777150031384</v>
      </c>
      <c r="J1771" s="64">
        <v>1342</v>
      </c>
      <c r="K1771" s="63">
        <v>-0.86189579409918393</v>
      </c>
      <c r="L1771" s="65">
        <f t="array" ref="L1771">PRODUCT(1+D1749:D1771)-1</f>
        <v>-7.360672975814897E-2</v>
      </c>
      <c r="M1771" t="str">
        <f t="shared" si="79"/>
        <v/>
      </c>
      <c r="N1771" s="61" t="str">
        <f t="shared" si="80"/>
        <v/>
      </c>
    </row>
    <row r="1772" spans="1:14" x14ac:dyDescent="0.25">
      <c r="A1772" s="46">
        <f t="shared" si="78"/>
        <v>1770</v>
      </c>
      <c r="B1772" s="3">
        <v>12822</v>
      </c>
      <c r="C1772" s="8">
        <v>8.8800000000000008</v>
      </c>
      <c r="D1772" s="45">
        <v>7.9455164585697791E-3</v>
      </c>
      <c r="E1772" s="16">
        <v>-0.49716874292185509</v>
      </c>
      <c r="F1772" s="58">
        <v>50.283125707814492</v>
      </c>
      <c r="G1772" s="59">
        <v>180.40770101925312</v>
      </c>
      <c r="H1772" s="60">
        <v>-0.72128060263653448</v>
      </c>
      <c r="J1772" s="64">
        <v>1343</v>
      </c>
      <c r="K1772" s="63">
        <v>-0.86189579409918393</v>
      </c>
      <c r="L1772" s="65">
        <f t="array" ref="L1772">PRODUCT(1+D1750:D1772)-1</f>
        <v>-7.3068893528183243E-2</v>
      </c>
      <c r="M1772" t="str">
        <f t="shared" si="79"/>
        <v/>
      </c>
      <c r="N1772" s="61" t="str">
        <f t="shared" si="80"/>
        <v/>
      </c>
    </row>
    <row r="1773" spans="1:14" x14ac:dyDescent="0.25">
      <c r="A1773" s="46">
        <f t="shared" si="78"/>
        <v>1771</v>
      </c>
      <c r="B1773" s="3">
        <v>12823</v>
      </c>
      <c r="C1773" s="8">
        <v>9.0299999999999994</v>
      </c>
      <c r="D1773" s="45">
        <v>1.6891891891891664E-2</v>
      </c>
      <c r="E1773" s="16">
        <v>-0.48867497168742713</v>
      </c>
      <c r="F1773" s="58">
        <v>51.132502831257284</v>
      </c>
      <c r="G1773" s="59">
        <v>180.40770101925312</v>
      </c>
      <c r="H1773" s="60">
        <v>-0.71657250470809775</v>
      </c>
      <c r="J1773" s="64">
        <v>1344</v>
      </c>
      <c r="K1773" s="63">
        <v>-0.86189579409918393</v>
      </c>
      <c r="L1773" s="65">
        <f t="array" ref="L1773">PRODUCT(1+D1751:D1773)-1</f>
        <v>-4.6462513199577504E-2</v>
      </c>
      <c r="M1773" t="str">
        <f t="shared" si="79"/>
        <v/>
      </c>
      <c r="N1773" s="61" t="str">
        <f t="shared" si="80"/>
        <v/>
      </c>
    </row>
    <row r="1774" spans="1:14" x14ac:dyDescent="0.25">
      <c r="A1774" s="46">
        <f t="shared" si="78"/>
        <v>1772</v>
      </c>
      <c r="B1774" s="3">
        <v>12826</v>
      </c>
      <c r="C1774" s="8">
        <v>9.02</v>
      </c>
      <c r="D1774" s="45">
        <v>-1.1074197120708451E-3</v>
      </c>
      <c r="E1774" s="16">
        <v>-0.48924122310305562</v>
      </c>
      <c r="F1774" s="58">
        <v>51.075877689694437</v>
      </c>
      <c r="G1774" s="59">
        <v>180.40770101925312</v>
      </c>
      <c r="H1774" s="60">
        <v>-0.71688637790332677</v>
      </c>
      <c r="J1774" s="64">
        <v>1345</v>
      </c>
      <c r="K1774" s="63">
        <v>-0.86189579409918393</v>
      </c>
      <c r="L1774" s="65">
        <f t="array" ref="L1774">PRODUCT(1+D1752:D1774)-1</f>
        <v>-4.6511627906976605E-2</v>
      </c>
      <c r="M1774" t="str">
        <f t="shared" si="79"/>
        <v/>
      </c>
      <c r="N1774" s="61" t="str">
        <f t="shared" si="80"/>
        <v/>
      </c>
    </row>
    <row r="1775" spans="1:14" x14ac:dyDescent="0.25">
      <c r="A1775" s="46">
        <f t="shared" si="78"/>
        <v>1773</v>
      </c>
      <c r="B1775" s="3">
        <v>12828</v>
      </c>
      <c r="C1775" s="8">
        <v>9.01</v>
      </c>
      <c r="D1775" s="45">
        <v>-1.1086474501108556E-3</v>
      </c>
      <c r="E1775" s="16">
        <v>-0.48980747451868412</v>
      </c>
      <c r="F1775" s="58">
        <v>51.01925254813159</v>
      </c>
      <c r="G1775" s="59">
        <v>180.40770101925312</v>
      </c>
      <c r="H1775" s="60">
        <v>-0.7172002510985559</v>
      </c>
      <c r="J1775" s="64">
        <v>1346</v>
      </c>
      <c r="K1775" s="63">
        <v>-0.86189579409918393</v>
      </c>
      <c r="L1775" s="65">
        <f t="array" ref="L1775">PRODUCT(1+D1753:D1775)-1</f>
        <v>-4.555084745762672E-2</v>
      </c>
      <c r="M1775" t="str">
        <f t="shared" si="79"/>
        <v/>
      </c>
      <c r="N1775" s="61" t="str">
        <f t="shared" si="80"/>
        <v/>
      </c>
    </row>
    <row r="1776" spans="1:14" x14ac:dyDescent="0.25">
      <c r="A1776" s="46">
        <f t="shared" si="78"/>
        <v>1774</v>
      </c>
      <c r="B1776" s="3">
        <v>12829</v>
      </c>
      <c r="C1776" s="8">
        <v>9.01</v>
      </c>
      <c r="D1776" s="45">
        <v>0</v>
      </c>
      <c r="E1776" s="16">
        <v>-0.48980747451868412</v>
      </c>
      <c r="F1776" s="58">
        <v>51.01925254813159</v>
      </c>
      <c r="G1776" s="59">
        <v>180.40770101925312</v>
      </c>
      <c r="H1776" s="60">
        <v>-0.7172002510985559</v>
      </c>
      <c r="J1776" s="64">
        <v>1347</v>
      </c>
      <c r="K1776" s="63">
        <v>-0.86189579409918393</v>
      </c>
      <c r="L1776" s="65">
        <f t="array" ref="L1776">PRODUCT(1+D1754:D1776)-1</f>
        <v>-2.594594594594557E-2</v>
      </c>
      <c r="M1776" t="str">
        <f t="shared" si="79"/>
        <v/>
      </c>
      <c r="N1776" s="61" t="str">
        <f t="shared" si="80"/>
        <v/>
      </c>
    </row>
    <row r="1777" spans="1:14" x14ac:dyDescent="0.25">
      <c r="A1777" s="46">
        <f t="shared" si="78"/>
        <v>1775</v>
      </c>
      <c r="B1777" s="3">
        <v>12830</v>
      </c>
      <c r="C1777" s="8">
        <v>9.06</v>
      </c>
      <c r="D1777" s="45">
        <v>5.5493895671476778E-3</v>
      </c>
      <c r="E1777" s="16">
        <v>-0.48697621744054143</v>
      </c>
      <c r="F1777" s="58">
        <v>51.302378255945854</v>
      </c>
      <c r="G1777" s="59">
        <v>180.40770101925312</v>
      </c>
      <c r="H1777" s="60">
        <v>-0.71563088512241024</v>
      </c>
      <c r="J1777" s="64">
        <v>1348</v>
      </c>
      <c r="K1777" s="63">
        <v>-0.86189579409918393</v>
      </c>
      <c r="L1777" s="65">
        <f t="array" ref="L1777">PRODUCT(1+D1755:D1777)-1</f>
        <v>-1.1995637949836047E-2</v>
      </c>
      <c r="M1777" t="str">
        <f t="shared" si="79"/>
        <v/>
      </c>
      <c r="N1777" s="61" t="str">
        <f t="shared" si="80"/>
        <v/>
      </c>
    </row>
    <row r="1778" spans="1:14" x14ac:dyDescent="0.25">
      <c r="A1778" s="46">
        <f t="shared" si="78"/>
        <v>1776</v>
      </c>
      <c r="B1778" s="3">
        <v>12833</v>
      </c>
      <c r="C1778" s="8">
        <v>9.34</v>
      </c>
      <c r="D1778" s="45">
        <v>3.0905077262693093E-2</v>
      </c>
      <c r="E1778" s="16">
        <v>-0.47112117780294227</v>
      </c>
      <c r="F1778" s="58">
        <v>52.887882219705773</v>
      </c>
      <c r="G1778" s="59">
        <v>180.40770101925312</v>
      </c>
      <c r="H1778" s="60">
        <v>-0.70684243565599469</v>
      </c>
      <c r="J1778" s="64">
        <v>1349</v>
      </c>
      <c r="K1778" s="63">
        <v>-0.86189579409918393</v>
      </c>
      <c r="L1778" s="65">
        <f t="array" ref="L1778">PRODUCT(1+D1756:D1778)-1</f>
        <v>4.2410714285714635E-2</v>
      </c>
      <c r="M1778" t="str">
        <f t="shared" si="79"/>
        <v/>
      </c>
      <c r="N1778" s="61" t="str">
        <f t="shared" si="80"/>
        <v/>
      </c>
    </row>
    <row r="1779" spans="1:14" x14ac:dyDescent="0.25">
      <c r="A1779" s="46">
        <f t="shared" si="78"/>
        <v>1777</v>
      </c>
      <c r="B1779" s="3">
        <v>12834</v>
      </c>
      <c r="C1779" s="8">
        <v>9.19</v>
      </c>
      <c r="D1779" s="45">
        <v>-1.6059957173447548E-2</v>
      </c>
      <c r="E1779" s="16">
        <v>-0.47961494903737045</v>
      </c>
      <c r="F1779" s="58">
        <v>52.038505096262952</v>
      </c>
      <c r="G1779" s="59">
        <v>180.40770101925312</v>
      </c>
      <c r="H1779" s="60">
        <v>-0.71155053358443165</v>
      </c>
      <c r="J1779" s="64">
        <v>1350</v>
      </c>
      <c r="K1779" s="63">
        <v>-0.86189579409918393</v>
      </c>
      <c r="L1779" s="65">
        <f t="array" ref="L1779">PRODUCT(1+D1757:D1779)-1</f>
        <v>9.8901098901102991E-3</v>
      </c>
      <c r="M1779" t="str">
        <f t="shared" si="79"/>
        <v/>
      </c>
      <c r="N1779" s="61" t="str">
        <f t="shared" si="80"/>
        <v/>
      </c>
    </row>
    <row r="1780" spans="1:14" x14ac:dyDescent="0.25">
      <c r="A1780" s="46">
        <f t="shared" si="78"/>
        <v>1778</v>
      </c>
      <c r="B1780" s="3">
        <v>12835</v>
      </c>
      <c r="C1780" s="8">
        <v>9.0399999999999991</v>
      </c>
      <c r="D1780" s="45">
        <v>-1.6322089227421177E-2</v>
      </c>
      <c r="E1780" s="16">
        <v>-0.48810872027179864</v>
      </c>
      <c r="F1780" s="58">
        <v>51.189127972820138</v>
      </c>
      <c r="G1780" s="59">
        <v>180.40770101925312</v>
      </c>
      <c r="H1780" s="60">
        <v>-0.7162586315128685</v>
      </c>
      <c r="J1780" s="64">
        <v>1351</v>
      </c>
      <c r="K1780" s="63">
        <v>-0.86189579409918393</v>
      </c>
      <c r="L1780" s="65">
        <f t="array" ref="L1780">PRODUCT(1+D1758:D1780)-1</f>
        <v>-1.0940919037199071E-2</v>
      </c>
      <c r="M1780" t="str">
        <f t="shared" si="79"/>
        <v/>
      </c>
      <c r="N1780" s="61" t="str">
        <f t="shared" si="80"/>
        <v/>
      </c>
    </row>
    <row r="1781" spans="1:14" x14ac:dyDescent="0.25">
      <c r="A1781" s="46">
        <f t="shared" si="78"/>
        <v>1779</v>
      </c>
      <c r="B1781" s="3">
        <v>12836</v>
      </c>
      <c r="C1781" s="8">
        <v>9.0299999999999994</v>
      </c>
      <c r="D1781" s="45">
        <v>-1.1061946902655162E-3</v>
      </c>
      <c r="E1781" s="16">
        <v>-0.48867497168742724</v>
      </c>
      <c r="F1781" s="58">
        <v>51.132502831257277</v>
      </c>
      <c r="G1781" s="59">
        <v>180.40770101925312</v>
      </c>
      <c r="H1781" s="60">
        <v>-0.71657250470809775</v>
      </c>
      <c r="J1781" s="64">
        <v>1352</v>
      </c>
      <c r="K1781" s="63">
        <v>-0.86189579409918393</v>
      </c>
      <c r="L1781" s="65">
        <f t="array" ref="L1781">PRODUCT(1+D1759:D1781)-1</f>
        <v>-1.6339869281045583E-2</v>
      </c>
      <c r="M1781" t="str">
        <f t="shared" si="79"/>
        <v/>
      </c>
      <c r="N1781" s="61" t="str">
        <f t="shared" si="80"/>
        <v/>
      </c>
    </row>
    <row r="1782" spans="1:14" x14ac:dyDescent="0.25">
      <c r="A1782" s="46">
        <f t="shared" si="78"/>
        <v>1780</v>
      </c>
      <c r="B1782" s="3">
        <v>12840</v>
      </c>
      <c r="C1782" s="8">
        <v>8.85</v>
      </c>
      <c r="D1782" s="45">
        <v>-1.9933554817275767E-2</v>
      </c>
      <c r="E1782" s="16">
        <v>-0.49886749716874101</v>
      </c>
      <c r="F1782" s="58">
        <v>50.1132502831259</v>
      </c>
      <c r="G1782" s="59">
        <v>180.40770101925312</v>
      </c>
      <c r="H1782" s="60">
        <v>-0.7222222222222221</v>
      </c>
      <c r="J1782" s="64">
        <v>1353</v>
      </c>
      <c r="K1782" s="63">
        <v>-0.86189579409918393</v>
      </c>
      <c r="L1782" s="65">
        <f t="array" ref="L1782">PRODUCT(1+D1760:D1782)-1</f>
        <v>-4.6336206896551713E-2</v>
      </c>
      <c r="M1782" t="str">
        <f t="shared" si="79"/>
        <v/>
      </c>
      <c r="N1782" s="61" t="str">
        <f t="shared" si="80"/>
        <v/>
      </c>
    </row>
    <row r="1783" spans="1:14" x14ac:dyDescent="0.25">
      <c r="A1783" s="46">
        <f t="shared" si="78"/>
        <v>1781</v>
      </c>
      <c r="B1783" s="3">
        <v>12841</v>
      </c>
      <c r="C1783" s="8">
        <v>8.76</v>
      </c>
      <c r="D1783" s="45">
        <v>-1.016949152542368E-2</v>
      </c>
      <c r="E1783" s="16">
        <v>-0.50396375990939779</v>
      </c>
      <c r="F1783" s="58">
        <v>49.603624009060219</v>
      </c>
      <c r="G1783" s="59">
        <v>180.40770101925312</v>
      </c>
      <c r="H1783" s="60">
        <v>-0.72504708097928416</v>
      </c>
      <c r="J1783" s="64">
        <v>1354</v>
      </c>
      <c r="K1783" s="63">
        <v>-0.86189579409918393</v>
      </c>
      <c r="L1783" s="65">
        <f t="array" ref="L1783">PRODUCT(1+D1761:D1783)-1</f>
        <v>-4.7826086956521796E-2</v>
      </c>
      <c r="M1783" t="str">
        <f t="shared" si="79"/>
        <v/>
      </c>
      <c r="N1783" s="61" t="str">
        <f t="shared" si="80"/>
        <v/>
      </c>
    </row>
    <row r="1784" spans="1:14" x14ac:dyDescent="0.25">
      <c r="A1784" s="46">
        <f t="shared" si="78"/>
        <v>1782</v>
      </c>
      <c r="B1784" s="3">
        <v>12842</v>
      </c>
      <c r="C1784" s="8">
        <v>8.7899999999999991</v>
      </c>
      <c r="D1784" s="45">
        <v>3.424657534246478E-3</v>
      </c>
      <c r="E1784" s="16">
        <v>-0.5022650056625122</v>
      </c>
      <c r="F1784" s="58">
        <v>49.773499433748782</v>
      </c>
      <c r="G1784" s="59">
        <v>180.40770101925312</v>
      </c>
      <c r="H1784" s="60">
        <v>-0.72410546139359677</v>
      </c>
      <c r="J1784" s="64">
        <v>1355</v>
      </c>
      <c r="K1784" s="63">
        <v>-0.86189579409918393</v>
      </c>
      <c r="L1784" s="65">
        <f t="array" ref="L1784">PRODUCT(1+D1762:D1784)-1</f>
        <v>-4.4565217391304479E-2</v>
      </c>
      <c r="M1784" t="str">
        <f t="shared" si="79"/>
        <v/>
      </c>
      <c r="N1784" s="61" t="str">
        <f t="shared" si="80"/>
        <v/>
      </c>
    </row>
    <row r="1785" spans="1:14" x14ac:dyDescent="0.25">
      <c r="A1785" s="46">
        <f t="shared" si="78"/>
        <v>1783</v>
      </c>
      <c r="B1785" s="3">
        <v>12843</v>
      </c>
      <c r="C1785" s="8">
        <v>8.74</v>
      </c>
      <c r="D1785" s="45">
        <v>-5.6882821387939098E-3</v>
      </c>
      <c r="E1785" s="16">
        <v>-0.50509626274065489</v>
      </c>
      <c r="F1785" s="58">
        <v>49.490373725934511</v>
      </c>
      <c r="G1785" s="59">
        <v>180.40770101925312</v>
      </c>
      <c r="H1785" s="60">
        <v>-0.72567482736974243</v>
      </c>
      <c r="J1785" s="64">
        <v>1356</v>
      </c>
      <c r="K1785" s="63">
        <v>-0.86189579409918393</v>
      </c>
      <c r="L1785" s="65">
        <f t="array" ref="L1785">PRODUCT(1+D1763:D1785)-1</f>
        <v>-4.7930283224400849E-2</v>
      </c>
      <c r="M1785" t="str">
        <f t="shared" si="79"/>
        <v/>
      </c>
      <c r="N1785" s="61" t="str">
        <f t="shared" si="80"/>
        <v/>
      </c>
    </row>
    <row r="1786" spans="1:14" x14ac:dyDescent="0.25">
      <c r="A1786" s="46">
        <f t="shared" si="78"/>
        <v>1784</v>
      </c>
      <c r="B1786" s="3">
        <v>12844</v>
      </c>
      <c r="C1786" s="8">
        <v>8.7899999999999991</v>
      </c>
      <c r="D1786" s="45">
        <v>5.7208237986268173E-3</v>
      </c>
      <c r="E1786" s="16">
        <v>-0.5022650056625122</v>
      </c>
      <c r="F1786" s="58">
        <v>49.773499433748782</v>
      </c>
      <c r="G1786" s="59">
        <v>180.40770101925312</v>
      </c>
      <c r="H1786" s="60">
        <v>-0.72410546139359677</v>
      </c>
      <c r="J1786" s="64">
        <v>1357</v>
      </c>
      <c r="K1786" s="63">
        <v>-0.86189579409918393</v>
      </c>
      <c r="L1786" s="65">
        <f t="array" ref="L1786">PRODUCT(1+D1764:D1786)-1</f>
        <v>-4.7670639219935418E-2</v>
      </c>
      <c r="M1786" t="str">
        <f t="shared" si="79"/>
        <v/>
      </c>
      <c r="N1786" s="61" t="str">
        <f t="shared" si="80"/>
        <v/>
      </c>
    </row>
    <row r="1787" spans="1:14" x14ac:dyDescent="0.25">
      <c r="A1787" s="46">
        <f t="shared" si="78"/>
        <v>1785</v>
      </c>
      <c r="B1787" s="3">
        <v>12847</v>
      </c>
      <c r="C1787" s="8">
        <v>8.7200000000000006</v>
      </c>
      <c r="D1787" s="45">
        <v>-7.9635949943115403E-3</v>
      </c>
      <c r="E1787" s="16">
        <v>-0.50622876557191199</v>
      </c>
      <c r="F1787" s="58">
        <v>49.377123442808802</v>
      </c>
      <c r="G1787" s="59">
        <v>180.40770101925312</v>
      </c>
      <c r="H1787" s="60">
        <v>-0.72630257376020069</v>
      </c>
      <c r="J1787" s="64">
        <v>1358</v>
      </c>
      <c r="K1787" s="63">
        <v>-0.86189579409918393</v>
      </c>
      <c r="L1787" s="65">
        <f t="array" ref="L1787">PRODUCT(1+D1765:D1787)-1</f>
        <v>-3.8588754134509351E-2</v>
      </c>
      <c r="M1787" t="str">
        <f t="shared" si="79"/>
        <v/>
      </c>
      <c r="N1787" s="61" t="str">
        <f t="shared" si="80"/>
        <v/>
      </c>
    </row>
    <row r="1788" spans="1:14" x14ac:dyDescent="0.25">
      <c r="A1788" s="46">
        <f t="shared" si="78"/>
        <v>1786</v>
      </c>
      <c r="B1788" s="3">
        <v>12848</v>
      </c>
      <c r="C1788" s="8">
        <v>8.4700000000000006</v>
      </c>
      <c r="D1788" s="45">
        <v>-2.8669724770642224E-2</v>
      </c>
      <c r="E1788" s="16">
        <v>-0.52038505096262555</v>
      </c>
      <c r="F1788" s="58">
        <v>47.961494903737446</v>
      </c>
      <c r="G1788" s="59">
        <v>180.40770101925312</v>
      </c>
      <c r="H1788" s="60">
        <v>-0.73414940364092884</v>
      </c>
      <c r="J1788" s="64">
        <v>1359</v>
      </c>
      <c r="K1788" s="63">
        <v>-0.86189579409918393</v>
      </c>
      <c r="L1788" s="65">
        <f t="array" ref="L1788">PRODUCT(1+D1766:D1788)-1</f>
        <v>-5.6792873051224935E-2</v>
      </c>
      <c r="M1788" t="str">
        <f t="shared" si="79"/>
        <v/>
      </c>
      <c r="N1788" s="61" t="str">
        <f t="shared" si="80"/>
        <v/>
      </c>
    </row>
    <row r="1789" spans="1:14" x14ac:dyDescent="0.25">
      <c r="A1789" s="46">
        <f t="shared" si="78"/>
        <v>1787</v>
      </c>
      <c r="B1789" s="3">
        <v>12849</v>
      </c>
      <c r="C1789" s="8">
        <v>8.4499999999999993</v>
      </c>
      <c r="D1789" s="45">
        <v>-2.3612750885479983E-3</v>
      </c>
      <c r="E1789" s="16">
        <v>-0.52151755379388265</v>
      </c>
      <c r="F1789" s="58">
        <v>47.848244620611737</v>
      </c>
      <c r="G1789" s="59">
        <v>180.40770101925312</v>
      </c>
      <c r="H1789" s="60">
        <v>-0.73477715003138711</v>
      </c>
      <c r="J1789" s="64">
        <v>1360</v>
      </c>
      <c r="K1789" s="63">
        <v>-0.86189579409918393</v>
      </c>
      <c r="L1789" s="65">
        <f t="array" ref="L1789">PRODUCT(1+D1767:D1789)-1</f>
        <v>-6.4230343300110904E-2</v>
      </c>
      <c r="M1789" t="str">
        <f t="shared" si="79"/>
        <v/>
      </c>
      <c r="N1789" s="61" t="str">
        <f t="shared" si="80"/>
        <v/>
      </c>
    </row>
    <row r="1790" spans="1:14" x14ac:dyDescent="0.25">
      <c r="A1790" s="46">
        <f t="shared" si="78"/>
        <v>1788</v>
      </c>
      <c r="B1790" s="3">
        <v>12850</v>
      </c>
      <c r="C1790" s="8">
        <v>8.56</v>
      </c>
      <c r="D1790" s="45">
        <v>1.3017751479290185E-2</v>
      </c>
      <c r="E1790" s="16">
        <v>-0.51528878822196855</v>
      </c>
      <c r="F1790" s="58">
        <v>48.471121177803141</v>
      </c>
      <c r="G1790" s="59">
        <v>180.40770101925312</v>
      </c>
      <c r="H1790" s="60">
        <v>-0.73132454488386667</v>
      </c>
      <c r="J1790" s="64">
        <v>1361</v>
      </c>
      <c r="K1790" s="63">
        <v>-0.86189579409918393</v>
      </c>
      <c r="L1790" s="65">
        <f t="array" ref="L1790">PRODUCT(1+D1768:D1790)-1</f>
        <v>-5.9340659340659241E-2</v>
      </c>
      <c r="M1790" t="str">
        <f t="shared" si="79"/>
        <v/>
      </c>
      <c r="N1790" s="61" t="str">
        <f t="shared" si="80"/>
        <v/>
      </c>
    </row>
    <row r="1791" spans="1:14" x14ac:dyDescent="0.25">
      <c r="A1791" s="46">
        <f t="shared" si="78"/>
        <v>1789</v>
      </c>
      <c r="B1791" s="3">
        <v>12851</v>
      </c>
      <c r="C1791" s="8">
        <v>8.5399999999999991</v>
      </c>
      <c r="D1791" s="45">
        <v>-2.3364485981309802E-3</v>
      </c>
      <c r="E1791" s="16">
        <v>-0.51642129105322576</v>
      </c>
      <c r="F1791" s="58">
        <v>48.357870894677426</v>
      </c>
      <c r="G1791" s="59">
        <v>180.40770101925312</v>
      </c>
      <c r="H1791" s="60">
        <v>-0.73195229127432504</v>
      </c>
      <c r="J1791" s="64">
        <v>1362</v>
      </c>
      <c r="K1791" s="63">
        <v>-0.86189579409918393</v>
      </c>
      <c r="L1791" s="65">
        <f t="array" ref="L1791">PRODUCT(1+D1769:D1791)-1</f>
        <v>-5.6353591160221539E-2</v>
      </c>
      <c r="M1791" t="str">
        <f t="shared" si="79"/>
        <v/>
      </c>
      <c r="N1791" s="61" t="str">
        <f t="shared" si="80"/>
        <v/>
      </c>
    </row>
    <row r="1792" spans="1:14" x14ac:dyDescent="0.25">
      <c r="A1792" s="46">
        <f t="shared" si="78"/>
        <v>1790</v>
      </c>
      <c r="B1792" s="3">
        <v>12854</v>
      </c>
      <c r="C1792" s="8">
        <v>8.32</v>
      </c>
      <c r="D1792" s="45">
        <v>-2.5761124121779777E-2</v>
      </c>
      <c r="E1792" s="16">
        <v>-0.52887882219705351</v>
      </c>
      <c r="F1792" s="58">
        <v>47.112117780294646</v>
      </c>
      <c r="G1792" s="59">
        <v>180.40770101925312</v>
      </c>
      <c r="H1792" s="60">
        <v>-0.73885750156936569</v>
      </c>
      <c r="J1792" s="64">
        <v>1363</v>
      </c>
      <c r="K1792" s="63">
        <v>-0.86189579409918393</v>
      </c>
      <c r="L1792" s="65">
        <f t="array" ref="L1792">PRODUCT(1+D1770:D1792)-1</f>
        <v>-7.4527252502780583E-2</v>
      </c>
      <c r="M1792" t="str">
        <f t="shared" si="79"/>
        <v/>
      </c>
      <c r="N1792" s="61" t="str">
        <f t="shared" si="80"/>
        <v/>
      </c>
    </row>
    <row r="1793" spans="1:14" x14ac:dyDescent="0.25">
      <c r="A1793" s="46">
        <f t="shared" si="78"/>
        <v>1791</v>
      </c>
      <c r="B1793" s="3">
        <v>12855</v>
      </c>
      <c r="C1793" s="8">
        <v>8.16</v>
      </c>
      <c r="D1793" s="45">
        <v>-1.9230769230769273E-2</v>
      </c>
      <c r="E1793" s="16">
        <v>-0.5379388448471103</v>
      </c>
      <c r="F1793" s="58">
        <v>46.206115515288971</v>
      </c>
      <c r="G1793" s="59">
        <v>180.40770101925312</v>
      </c>
      <c r="H1793" s="60">
        <v>-0.74387947269303178</v>
      </c>
      <c r="J1793" s="64">
        <v>1364</v>
      </c>
      <c r="K1793" s="63">
        <v>-0.86189579409918393</v>
      </c>
      <c r="L1793" s="65">
        <f t="array" ref="L1793">PRODUCT(1+D1771:D1793)-1</f>
        <v>-8.2114735658043059E-2</v>
      </c>
      <c r="M1793" t="str">
        <f t="shared" si="79"/>
        <v/>
      </c>
      <c r="N1793" s="61" t="str">
        <f t="shared" si="80"/>
        <v/>
      </c>
    </row>
    <row r="1794" spans="1:14" x14ac:dyDescent="0.25">
      <c r="A1794" s="46">
        <f t="shared" si="78"/>
        <v>1792</v>
      </c>
      <c r="B1794" s="3">
        <v>12856</v>
      </c>
      <c r="C1794" s="8">
        <v>8.19</v>
      </c>
      <c r="D1794" s="45">
        <v>3.6764705882352811E-3</v>
      </c>
      <c r="E1794" s="16">
        <v>-0.53624009060022471</v>
      </c>
      <c r="F1794" s="58">
        <v>46.375990939977527</v>
      </c>
      <c r="G1794" s="59">
        <v>180.40770101925312</v>
      </c>
      <c r="H1794" s="60">
        <v>-0.7429378531073445</v>
      </c>
      <c r="J1794" s="64">
        <v>1365</v>
      </c>
      <c r="K1794" s="63">
        <v>-0.86189579409918393</v>
      </c>
      <c r="L1794" s="65">
        <f t="array" ref="L1794">PRODUCT(1+D1772:D1794)-1</f>
        <v>-7.0374574347332963E-2</v>
      </c>
      <c r="M1794" t="str">
        <f t="shared" si="79"/>
        <v/>
      </c>
      <c r="N1794" s="61" t="str">
        <f t="shared" si="80"/>
        <v/>
      </c>
    </row>
    <row r="1795" spans="1:14" x14ac:dyDescent="0.25">
      <c r="A1795" s="46">
        <f t="shared" si="78"/>
        <v>1793</v>
      </c>
      <c r="B1795" s="3">
        <v>12857</v>
      </c>
      <c r="C1795" s="8">
        <v>8.06</v>
      </c>
      <c r="D1795" s="45">
        <v>-1.5873015873015706E-2</v>
      </c>
      <c r="E1795" s="16">
        <v>-0.54360135900339568</v>
      </c>
      <c r="F1795" s="58">
        <v>45.639864099660429</v>
      </c>
      <c r="G1795" s="59">
        <v>180.40770101925312</v>
      </c>
      <c r="H1795" s="60">
        <v>-0.74701820464532309</v>
      </c>
      <c r="J1795" s="64">
        <v>1366</v>
      </c>
      <c r="K1795" s="63">
        <v>-0.86189579409918393</v>
      </c>
      <c r="L1795" s="65">
        <f t="array" ref="L1795">PRODUCT(1+D1773:D1795)-1</f>
        <v>-9.2342342342342398E-2</v>
      </c>
      <c r="M1795" t="str">
        <f t="shared" si="79"/>
        <v/>
      </c>
      <c r="N1795" s="61" t="str">
        <f t="shared" si="80"/>
        <v/>
      </c>
    </row>
    <row r="1796" spans="1:14" x14ac:dyDescent="0.25">
      <c r="A1796" s="46">
        <f t="shared" si="78"/>
        <v>1794</v>
      </c>
      <c r="B1796" s="3">
        <v>12858</v>
      </c>
      <c r="C1796" s="8">
        <v>8.23</v>
      </c>
      <c r="D1796" s="45">
        <v>2.1091811414392092E-2</v>
      </c>
      <c r="E1796" s="16">
        <v>-0.5339750849377104</v>
      </c>
      <c r="F1796" s="58">
        <v>46.602491506228958</v>
      </c>
      <c r="G1796" s="59">
        <v>180.40770101925312</v>
      </c>
      <c r="H1796" s="60">
        <v>-0.74168236032642787</v>
      </c>
      <c r="J1796" s="64">
        <v>1367</v>
      </c>
      <c r="K1796" s="63">
        <v>-0.86189579409918393</v>
      </c>
      <c r="L1796" s="65">
        <f t="array" ref="L1796">PRODUCT(1+D1774:D1796)-1</f>
        <v>-8.8593576965669829E-2</v>
      </c>
      <c r="M1796" t="str">
        <f t="shared" si="79"/>
        <v/>
      </c>
      <c r="N1796" s="61" t="str">
        <f t="shared" si="80"/>
        <v/>
      </c>
    </row>
    <row r="1797" spans="1:14" x14ac:dyDescent="0.25">
      <c r="A1797" s="46">
        <f t="shared" ref="A1797:A1860" si="81">A1796+1</f>
        <v>1795</v>
      </c>
      <c r="B1797" s="3">
        <v>12861</v>
      </c>
      <c r="C1797" s="8">
        <v>8.14</v>
      </c>
      <c r="D1797" s="45">
        <v>-1.0935601458080146E-2</v>
      </c>
      <c r="E1797" s="16">
        <v>-0.53907134767836729</v>
      </c>
      <c r="F1797" s="58">
        <v>46.09286523216327</v>
      </c>
      <c r="G1797" s="59">
        <v>180.40770101925312</v>
      </c>
      <c r="H1797" s="60">
        <v>-0.74450721908349005</v>
      </c>
      <c r="J1797" s="64">
        <v>1368</v>
      </c>
      <c r="K1797" s="63">
        <v>-0.86189579409918393</v>
      </c>
      <c r="L1797" s="65">
        <f t="array" ref="L1797">PRODUCT(1+D1775:D1797)-1</f>
        <v>-9.7560975609755962E-2</v>
      </c>
      <c r="M1797" t="str">
        <f t="shared" si="79"/>
        <v/>
      </c>
      <c r="N1797" s="61" t="str">
        <f t="shared" si="80"/>
        <v/>
      </c>
    </row>
    <row r="1798" spans="1:14" x14ac:dyDescent="0.25">
      <c r="A1798" s="46">
        <f t="shared" si="81"/>
        <v>1796</v>
      </c>
      <c r="B1798" s="3">
        <v>12862</v>
      </c>
      <c r="C1798" s="8">
        <v>8.26</v>
      </c>
      <c r="D1798" s="45">
        <v>1.4742014742014753E-2</v>
      </c>
      <c r="E1798" s="16">
        <v>-0.53227633069082469</v>
      </c>
      <c r="F1798" s="58">
        <v>46.772366930917528</v>
      </c>
      <c r="G1798" s="59">
        <v>180.40770101925312</v>
      </c>
      <c r="H1798" s="60">
        <v>-0.74074074074074048</v>
      </c>
      <c r="J1798" s="64">
        <v>1369</v>
      </c>
      <c r="K1798" s="63">
        <v>-0.86189579409918393</v>
      </c>
      <c r="L1798" s="65">
        <f t="array" ref="L1798">PRODUCT(1+D1776:D1798)-1</f>
        <v>-8.3240843507213946E-2</v>
      </c>
      <c r="M1798" t="str">
        <f t="shared" si="79"/>
        <v/>
      </c>
      <c r="N1798" s="61" t="str">
        <f t="shared" si="80"/>
        <v/>
      </c>
    </row>
    <row r="1799" spans="1:14" x14ac:dyDescent="0.25">
      <c r="A1799" s="46">
        <f t="shared" si="81"/>
        <v>1797</v>
      </c>
      <c r="B1799" s="3">
        <v>12863</v>
      </c>
      <c r="C1799" s="8">
        <v>8.25</v>
      </c>
      <c r="D1799" s="45">
        <v>-1.210653753026647E-3</v>
      </c>
      <c r="E1799" s="16">
        <v>-0.5328425821064533</v>
      </c>
      <c r="F1799" s="58">
        <v>46.715741789354666</v>
      </c>
      <c r="G1799" s="59">
        <v>180.40770101925312</v>
      </c>
      <c r="H1799" s="60">
        <v>-0.74105461393596961</v>
      </c>
      <c r="J1799" s="64">
        <v>1370</v>
      </c>
      <c r="K1799" s="63">
        <v>-0.86189579409918393</v>
      </c>
      <c r="L1799" s="65">
        <f t="array" ref="L1799">PRODUCT(1+D1777:D1799)-1</f>
        <v>-8.4350721420643482E-2</v>
      </c>
      <c r="M1799" t="str">
        <f t="shared" si="79"/>
        <v/>
      </c>
      <c r="N1799" s="61" t="str">
        <f t="shared" si="80"/>
        <v/>
      </c>
    </row>
    <row r="1800" spans="1:14" x14ac:dyDescent="0.25">
      <c r="A1800" s="46">
        <f t="shared" si="81"/>
        <v>1798</v>
      </c>
      <c r="B1800" s="3">
        <v>12864</v>
      </c>
      <c r="C1800" s="8">
        <v>8.42</v>
      </c>
      <c r="D1800" s="45">
        <v>2.0606060606060517E-2</v>
      </c>
      <c r="E1800" s="16">
        <v>-0.52321630804076813</v>
      </c>
      <c r="F1800" s="58">
        <v>47.678369195923189</v>
      </c>
      <c r="G1800" s="59">
        <v>180.40770101925312</v>
      </c>
      <c r="H1800" s="60">
        <v>-0.73571876961707439</v>
      </c>
      <c r="J1800" s="64">
        <v>1371</v>
      </c>
      <c r="K1800" s="63">
        <v>-0.86189579409918393</v>
      </c>
      <c r="L1800" s="65">
        <f t="array" ref="L1800">PRODUCT(1+D1778:D1800)-1</f>
        <v>-7.0640176600441529E-2</v>
      </c>
      <c r="M1800" t="str">
        <f t="shared" si="79"/>
        <v/>
      </c>
      <c r="N1800" s="61" t="str">
        <f t="shared" si="80"/>
        <v/>
      </c>
    </row>
    <row r="1801" spans="1:14" x14ac:dyDescent="0.25">
      <c r="A1801" s="46">
        <f t="shared" si="81"/>
        <v>1799</v>
      </c>
      <c r="B1801" s="3">
        <v>12865</v>
      </c>
      <c r="C1801" s="8">
        <v>8.5500000000000007</v>
      </c>
      <c r="D1801" s="45">
        <v>1.5439429928741255E-2</v>
      </c>
      <c r="E1801" s="16">
        <v>-0.51585503963759693</v>
      </c>
      <c r="F1801" s="58">
        <v>48.414496036240308</v>
      </c>
      <c r="G1801" s="59">
        <v>180.40770101925312</v>
      </c>
      <c r="H1801" s="60">
        <v>-0.73163841807909569</v>
      </c>
      <c r="J1801" s="64">
        <v>1372</v>
      </c>
      <c r="K1801" s="63">
        <v>-0.86189579409918393</v>
      </c>
      <c r="L1801" s="65">
        <f t="array" ref="L1801">PRODUCT(1+D1779:D1801)-1</f>
        <v>-8.4582441113490225E-2</v>
      </c>
      <c r="M1801" t="str">
        <f t="shared" si="79"/>
        <v/>
      </c>
      <c r="N1801" s="61" t="str">
        <f t="shared" si="80"/>
        <v/>
      </c>
    </row>
    <row r="1802" spans="1:14" x14ac:dyDescent="0.25">
      <c r="A1802" s="46">
        <f t="shared" si="81"/>
        <v>1800</v>
      </c>
      <c r="B1802" s="3">
        <v>12868</v>
      </c>
      <c r="C1802" s="8">
        <v>8.42</v>
      </c>
      <c r="D1802" s="45">
        <v>-1.5204678362573221E-2</v>
      </c>
      <c r="E1802" s="16">
        <v>-0.52321630804076813</v>
      </c>
      <c r="F1802" s="58">
        <v>47.678369195923189</v>
      </c>
      <c r="G1802" s="59">
        <v>180.40770101925312</v>
      </c>
      <c r="H1802" s="60">
        <v>-0.73571876961707439</v>
      </c>
      <c r="J1802" s="64">
        <v>1373</v>
      </c>
      <c r="K1802" s="63">
        <v>-0.86189579409918393</v>
      </c>
      <c r="L1802" s="65">
        <f t="array" ref="L1802">PRODUCT(1+D1780:D1802)-1</f>
        <v>-8.378672470076165E-2</v>
      </c>
      <c r="M1802" t="str">
        <f t="shared" si="79"/>
        <v/>
      </c>
      <c r="N1802" s="61" t="str">
        <f t="shared" si="80"/>
        <v/>
      </c>
    </row>
    <row r="1803" spans="1:14" x14ac:dyDescent="0.25">
      <c r="A1803" s="46">
        <f t="shared" si="81"/>
        <v>1801</v>
      </c>
      <c r="B1803" s="3">
        <v>12869</v>
      </c>
      <c r="C1803" s="8">
        <v>8.35</v>
      </c>
      <c r="D1803" s="45">
        <v>-8.3135391923990776E-3</v>
      </c>
      <c r="E1803" s="16">
        <v>-0.52718006795016792</v>
      </c>
      <c r="F1803" s="58">
        <v>47.281993204983209</v>
      </c>
      <c r="G1803" s="59">
        <v>180.40770101925312</v>
      </c>
      <c r="H1803" s="60">
        <v>-0.73791588198367841</v>
      </c>
      <c r="J1803" s="64">
        <v>1374</v>
      </c>
      <c r="K1803" s="63">
        <v>-0.86189579409918393</v>
      </c>
      <c r="L1803" s="65">
        <f t="array" ref="L1803">PRODUCT(1+D1781:D1803)-1</f>
        <v>-7.6327433628318397E-2</v>
      </c>
      <c r="M1803" t="str">
        <f t="shared" si="79"/>
        <v/>
      </c>
      <c r="N1803" s="61" t="str">
        <f t="shared" si="80"/>
        <v/>
      </c>
    </row>
    <row r="1804" spans="1:14" x14ac:dyDescent="0.25">
      <c r="A1804" s="46">
        <f t="shared" si="81"/>
        <v>1802</v>
      </c>
      <c r="B1804" s="3">
        <v>12870</v>
      </c>
      <c r="C1804" s="8">
        <v>8.44</v>
      </c>
      <c r="D1804" s="45">
        <v>1.0778443113772518E-2</v>
      </c>
      <c r="E1804" s="16">
        <v>-0.52208380520951092</v>
      </c>
      <c r="F1804" s="58">
        <v>47.791619479048904</v>
      </c>
      <c r="G1804" s="59">
        <v>180.40770101925312</v>
      </c>
      <c r="H1804" s="60">
        <v>-0.73509102322661612</v>
      </c>
      <c r="J1804" s="64">
        <v>1375</v>
      </c>
      <c r="K1804" s="63">
        <v>-0.86189579409918393</v>
      </c>
      <c r="L1804" s="65">
        <f t="array" ref="L1804">PRODUCT(1+D1782:D1804)-1</f>
        <v>-6.5337763012181305E-2</v>
      </c>
      <c r="M1804" t="str">
        <f t="shared" si="79"/>
        <v/>
      </c>
      <c r="N1804" s="61" t="str">
        <f t="shared" si="80"/>
        <v/>
      </c>
    </row>
    <row r="1805" spans="1:14" x14ac:dyDescent="0.25">
      <c r="A1805" s="46">
        <f t="shared" si="81"/>
        <v>1803</v>
      </c>
      <c r="B1805" s="3">
        <v>12871</v>
      </c>
      <c r="C1805" s="8">
        <v>8.4499999999999993</v>
      </c>
      <c r="D1805" s="45">
        <v>1.1848341232227888E-3</v>
      </c>
      <c r="E1805" s="16">
        <v>-0.52151755379388243</v>
      </c>
      <c r="F1805" s="58">
        <v>47.848244620611759</v>
      </c>
      <c r="G1805" s="59">
        <v>180.40770101925312</v>
      </c>
      <c r="H1805" s="60">
        <v>-0.73477715003138699</v>
      </c>
      <c r="J1805" s="64">
        <v>1376</v>
      </c>
      <c r="K1805" s="63">
        <v>-0.86189579409918393</v>
      </c>
      <c r="L1805" s="65">
        <f t="array" ref="L1805">PRODUCT(1+D1783:D1805)-1</f>
        <v>-4.5197740112994045E-2</v>
      </c>
      <c r="M1805" t="str">
        <f t="shared" si="79"/>
        <v/>
      </c>
      <c r="N1805" s="61" t="str">
        <f t="shared" si="80"/>
        <v/>
      </c>
    </row>
    <row r="1806" spans="1:14" x14ac:dyDescent="0.25">
      <c r="A1806" s="46">
        <f t="shared" si="81"/>
        <v>1804</v>
      </c>
      <c r="B1806" s="3">
        <v>12872</v>
      </c>
      <c r="C1806" s="8">
        <v>8.4499999999999993</v>
      </c>
      <c r="D1806" s="45">
        <v>0</v>
      </c>
      <c r="E1806" s="16">
        <v>-0.52151755379388243</v>
      </c>
      <c r="F1806" s="58">
        <v>47.848244620611759</v>
      </c>
      <c r="G1806" s="59">
        <v>180.40770101925312</v>
      </c>
      <c r="H1806" s="60">
        <v>-0.73477715003138699</v>
      </c>
      <c r="J1806" s="64">
        <v>1377</v>
      </c>
      <c r="K1806" s="63">
        <v>-0.86189579409918393</v>
      </c>
      <c r="L1806" s="65">
        <f t="array" ref="L1806">PRODUCT(1+D1784:D1806)-1</f>
        <v>-3.5388127853880902E-2</v>
      </c>
      <c r="M1806" t="str">
        <f t="shared" si="79"/>
        <v/>
      </c>
      <c r="N1806" s="61" t="str">
        <f t="shared" si="80"/>
        <v/>
      </c>
    </row>
    <row r="1807" spans="1:14" x14ac:dyDescent="0.25">
      <c r="A1807" s="46">
        <f t="shared" si="81"/>
        <v>1805</v>
      </c>
      <c r="B1807" s="3">
        <v>12875</v>
      </c>
      <c r="C1807" s="8">
        <v>8.5399999999999991</v>
      </c>
      <c r="D1807" s="45">
        <v>1.0650887573964374E-2</v>
      </c>
      <c r="E1807" s="16">
        <v>-0.51642129105322554</v>
      </c>
      <c r="F1807" s="58">
        <v>48.357870894677447</v>
      </c>
      <c r="G1807" s="59">
        <v>180.40770101925312</v>
      </c>
      <c r="H1807" s="60">
        <v>-0.73195229127432482</v>
      </c>
      <c r="J1807" s="64">
        <v>1378</v>
      </c>
      <c r="K1807" s="63">
        <v>-0.86189579409918393</v>
      </c>
      <c r="L1807" s="65">
        <f t="array" ref="L1807">PRODUCT(1+D1785:D1807)-1</f>
        <v>-2.8441410693970326E-2</v>
      </c>
      <c r="M1807" t="str">
        <f t="shared" si="79"/>
        <v/>
      </c>
      <c r="N1807" s="61" t="str">
        <f t="shared" si="80"/>
        <v/>
      </c>
    </row>
    <row r="1808" spans="1:14" x14ac:dyDescent="0.25">
      <c r="A1808" s="46">
        <f t="shared" si="81"/>
        <v>1806</v>
      </c>
      <c r="B1808" s="3">
        <v>12876</v>
      </c>
      <c r="C1808" s="8">
        <v>8.5</v>
      </c>
      <c r="D1808" s="45">
        <v>-4.6838407494144141E-3</v>
      </c>
      <c r="E1808" s="16">
        <v>-0.51868629671573974</v>
      </c>
      <c r="F1808" s="58">
        <v>48.13137032842603</v>
      </c>
      <c r="G1808" s="59">
        <v>180.40770101925312</v>
      </c>
      <c r="H1808" s="60">
        <v>-0.73320778405524134</v>
      </c>
      <c r="J1808" s="64">
        <v>1379</v>
      </c>
      <c r="K1808" s="63">
        <v>-0.86189579409918393</v>
      </c>
      <c r="L1808" s="65">
        <f t="array" ref="L1808">PRODUCT(1+D1786:D1808)-1</f>
        <v>-2.7459954233409523E-2</v>
      </c>
      <c r="M1808" t="str">
        <f t="shared" si="79"/>
        <v/>
      </c>
      <c r="N1808" s="61" t="str">
        <f t="shared" si="80"/>
        <v/>
      </c>
    </row>
    <row r="1809" spans="1:14" x14ac:dyDescent="0.25">
      <c r="A1809" s="46">
        <f t="shared" si="81"/>
        <v>1807</v>
      </c>
      <c r="B1809" s="3">
        <v>12877</v>
      </c>
      <c r="C1809" s="8">
        <v>8.48</v>
      </c>
      <c r="D1809" s="45">
        <v>-2.3529411764705577E-3</v>
      </c>
      <c r="E1809" s="16">
        <v>-0.51981879954699672</v>
      </c>
      <c r="F1809" s="58">
        <v>48.018120045300329</v>
      </c>
      <c r="G1809" s="59">
        <v>180.40770101925312</v>
      </c>
      <c r="H1809" s="60">
        <v>-0.7338355304456996</v>
      </c>
      <c r="J1809" s="64">
        <v>1380</v>
      </c>
      <c r="K1809" s="63">
        <v>-0.86189579409918393</v>
      </c>
      <c r="L1809" s="65">
        <f t="array" ref="L1809">PRODUCT(1+D1787:D1809)-1</f>
        <v>-3.5267349260523106E-2</v>
      </c>
      <c r="M1809" t="str">
        <f t="shared" si="79"/>
        <v/>
      </c>
      <c r="N1809" s="61" t="str">
        <f t="shared" si="80"/>
        <v/>
      </c>
    </row>
    <row r="1810" spans="1:14" x14ac:dyDescent="0.25">
      <c r="A1810" s="46">
        <f t="shared" si="81"/>
        <v>1808</v>
      </c>
      <c r="B1810" s="3">
        <v>12878</v>
      </c>
      <c r="C1810" s="8">
        <v>8.57</v>
      </c>
      <c r="D1810" s="45">
        <v>1.0613207547169878E-2</v>
      </c>
      <c r="E1810" s="16">
        <v>-0.51472253680633995</v>
      </c>
      <c r="F1810" s="58">
        <v>48.527746319366003</v>
      </c>
      <c r="G1810" s="59">
        <v>180.40770101925312</v>
      </c>
      <c r="H1810" s="60">
        <v>-0.73101067168863754</v>
      </c>
      <c r="J1810" s="64">
        <v>1381</v>
      </c>
      <c r="K1810" s="63">
        <v>-0.86189579409918393</v>
      </c>
      <c r="L1810" s="65">
        <f t="array" ref="L1810">PRODUCT(1+D1788:D1810)-1</f>
        <v>-1.720183486238458E-2</v>
      </c>
      <c r="M1810" t="str">
        <f t="shared" si="79"/>
        <v/>
      </c>
      <c r="N1810" s="61" t="str">
        <f t="shared" si="80"/>
        <v/>
      </c>
    </row>
    <row r="1811" spans="1:14" x14ac:dyDescent="0.25">
      <c r="A1811" s="46">
        <f t="shared" si="81"/>
        <v>1809</v>
      </c>
      <c r="B1811" s="3">
        <v>12879</v>
      </c>
      <c r="C1811" s="8">
        <v>8.7799999999999994</v>
      </c>
      <c r="D1811" s="45">
        <v>2.4504084014002281E-2</v>
      </c>
      <c r="E1811" s="16">
        <v>-0.50283125707814058</v>
      </c>
      <c r="F1811" s="58">
        <v>49.716874292185942</v>
      </c>
      <c r="G1811" s="59">
        <v>180.40770101925312</v>
      </c>
      <c r="H1811" s="60">
        <v>-0.7244193345888259</v>
      </c>
      <c r="J1811" s="64">
        <v>1382</v>
      </c>
      <c r="K1811" s="63">
        <v>-0.86189579409918393</v>
      </c>
      <c r="L1811" s="65">
        <f t="array" ref="L1811">PRODUCT(1+D1789:D1811)-1</f>
        <v>3.6599763872491531E-2</v>
      </c>
      <c r="M1811" t="str">
        <f t="shared" si="79"/>
        <v/>
      </c>
      <c r="N1811" s="61" t="str">
        <f t="shared" si="80"/>
        <v/>
      </c>
    </row>
    <row r="1812" spans="1:14" x14ac:dyDescent="0.25">
      <c r="A1812" s="46">
        <f t="shared" si="81"/>
        <v>1810</v>
      </c>
      <c r="B1812" s="3">
        <v>12882</v>
      </c>
      <c r="C1812" s="8">
        <v>8.7799999999999994</v>
      </c>
      <c r="D1812" s="45">
        <v>0</v>
      </c>
      <c r="E1812" s="16">
        <v>-0.50283125707814058</v>
      </c>
      <c r="F1812" s="58">
        <v>49.716874292185942</v>
      </c>
      <c r="G1812" s="59">
        <v>180.40770101925312</v>
      </c>
      <c r="H1812" s="60">
        <v>-0.7244193345888259</v>
      </c>
      <c r="J1812" s="64">
        <v>1383</v>
      </c>
      <c r="K1812" s="63">
        <v>-0.86189579409918393</v>
      </c>
      <c r="L1812" s="65">
        <f t="array" ref="L1812">PRODUCT(1+D1790:D1812)-1</f>
        <v>3.9053254437870111E-2</v>
      </c>
      <c r="M1812" t="str">
        <f t="shared" si="79"/>
        <v/>
      </c>
      <c r="N1812" s="61" t="str">
        <f t="shared" si="80"/>
        <v/>
      </c>
    </row>
    <row r="1813" spans="1:14" x14ac:dyDescent="0.25">
      <c r="A1813" s="46">
        <f t="shared" si="81"/>
        <v>1811</v>
      </c>
      <c r="B1813" s="3">
        <v>12883</v>
      </c>
      <c r="C1813" s="8">
        <v>8.94</v>
      </c>
      <c r="D1813" s="45">
        <v>1.8223234624145768E-2</v>
      </c>
      <c r="E1813" s="16">
        <v>-0.4937712344280839</v>
      </c>
      <c r="F1813" s="58">
        <v>50.62287655719161</v>
      </c>
      <c r="G1813" s="59">
        <v>180.40770101925312</v>
      </c>
      <c r="H1813" s="60">
        <v>-0.71939736346515981</v>
      </c>
      <c r="J1813" s="64">
        <v>1384</v>
      </c>
      <c r="K1813" s="63">
        <v>-0.86189579409918393</v>
      </c>
      <c r="L1813" s="65">
        <f t="array" ref="L1813">PRODUCT(1+D1791:D1813)-1</f>
        <v>4.4392523364486625E-2</v>
      </c>
      <c r="M1813" t="str">
        <f t="shared" si="79"/>
        <v/>
      </c>
      <c r="N1813" s="61" t="str">
        <f t="shared" si="80"/>
        <v/>
      </c>
    </row>
    <row r="1814" spans="1:14" x14ac:dyDescent="0.25">
      <c r="A1814" s="46">
        <f t="shared" si="81"/>
        <v>1812</v>
      </c>
      <c r="B1814" s="3">
        <v>12884</v>
      </c>
      <c r="C1814" s="8">
        <v>8.9</v>
      </c>
      <c r="D1814" s="45">
        <v>-4.4742729306487261E-3</v>
      </c>
      <c r="E1814" s="16">
        <v>-0.4960362400905981</v>
      </c>
      <c r="F1814" s="58">
        <v>50.396375990940193</v>
      </c>
      <c r="G1814" s="59">
        <v>180.40770101925312</v>
      </c>
      <c r="H1814" s="60">
        <v>-0.72065285624607633</v>
      </c>
      <c r="J1814" s="64">
        <v>1385</v>
      </c>
      <c r="K1814" s="63">
        <v>-0.86189579409918393</v>
      </c>
      <c r="L1814" s="65">
        <f t="array" ref="L1814">PRODUCT(1+D1792:D1814)-1</f>
        <v>4.2154566744730726E-2</v>
      </c>
      <c r="M1814" t="str">
        <f t="shared" si="79"/>
        <v/>
      </c>
      <c r="N1814" s="61" t="str">
        <f t="shared" si="80"/>
        <v/>
      </c>
    </row>
    <row r="1815" spans="1:14" x14ac:dyDescent="0.25">
      <c r="A1815" s="46">
        <f t="shared" si="81"/>
        <v>1813</v>
      </c>
      <c r="B1815" s="3">
        <v>12885</v>
      </c>
      <c r="C1815" s="8">
        <v>8.85</v>
      </c>
      <c r="D1815" s="45">
        <v>-5.6179775280900124E-3</v>
      </c>
      <c r="E1815" s="16">
        <v>-0.4988674971687409</v>
      </c>
      <c r="F1815" s="58">
        <v>50.113250283125907</v>
      </c>
      <c r="G1815" s="59">
        <v>180.40770101925312</v>
      </c>
      <c r="H1815" s="60">
        <v>-0.72222222222222199</v>
      </c>
      <c r="J1815" s="64">
        <v>1386</v>
      </c>
      <c r="K1815" s="63">
        <v>-0.86189579409918393</v>
      </c>
      <c r="L1815" s="65">
        <f t="array" ref="L1815">PRODUCT(1+D1793:D1815)-1</f>
        <v>6.3701923076922906E-2</v>
      </c>
      <c r="M1815" t="str">
        <f t="shared" si="79"/>
        <v/>
      </c>
      <c r="N1815" s="61" t="str">
        <f t="shared" si="80"/>
        <v/>
      </c>
    </row>
    <row r="1816" spans="1:14" x14ac:dyDescent="0.25">
      <c r="A1816" s="46">
        <f t="shared" si="81"/>
        <v>1814</v>
      </c>
      <c r="B1816" s="3">
        <v>12886</v>
      </c>
      <c r="C1816" s="8">
        <v>8.9499999999999993</v>
      </c>
      <c r="D1816" s="45">
        <v>1.1299435028248483E-2</v>
      </c>
      <c r="E1816" s="16">
        <v>-0.49320498301245552</v>
      </c>
      <c r="F1816" s="58">
        <v>50.67950169875445</v>
      </c>
      <c r="G1816" s="59">
        <v>180.40770101925312</v>
      </c>
      <c r="H1816" s="60">
        <v>-0.71908349026993079</v>
      </c>
      <c r="J1816" s="64">
        <v>1387</v>
      </c>
      <c r="K1816" s="63">
        <v>-0.86189579409918393</v>
      </c>
      <c r="L1816" s="65">
        <f t="array" ref="L1816">PRODUCT(1+D1794:D1816)-1</f>
        <v>9.6813725490195734E-2</v>
      </c>
      <c r="M1816" t="str">
        <f t="shared" si="79"/>
        <v/>
      </c>
      <c r="N1816" s="61" t="str">
        <f t="shared" si="80"/>
        <v/>
      </c>
    </row>
    <row r="1817" spans="1:14" x14ac:dyDescent="0.25">
      <c r="A1817" s="46">
        <f t="shared" si="81"/>
        <v>1815</v>
      </c>
      <c r="B1817" s="3">
        <v>12889</v>
      </c>
      <c r="C1817" s="8">
        <v>9.1300000000000008</v>
      </c>
      <c r="D1817" s="45">
        <v>2.0111731843575509E-2</v>
      </c>
      <c r="E1817" s="16">
        <v>-0.48301245753114175</v>
      </c>
      <c r="F1817" s="58">
        <v>51.698754246885827</v>
      </c>
      <c r="G1817" s="59">
        <v>180.40770101925312</v>
      </c>
      <c r="H1817" s="60">
        <v>-0.71343377275580644</v>
      </c>
      <c r="J1817" s="64">
        <v>1388</v>
      </c>
      <c r="K1817" s="63">
        <v>-0.86189579409918393</v>
      </c>
      <c r="L1817" s="65">
        <f t="array" ref="L1817">PRODUCT(1+D1795:D1817)-1</f>
        <v>0.11477411477411459</v>
      </c>
      <c r="M1817" t="str">
        <f t="shared" si="79"/>
        <v/>
      </c>
      <c r="N1817" s="61" t="str">
        <f t="shared" si="80"/>
        <v/>
      </c>
    </row>
    <row r="1818" spans="1:14" x14ac:dyDescent="0.25">
      <c r="A1818" s="46">
        <f t="shared" si="81"/>
        <v>1816</v>
      </c>
      <c r="B1818" s="3">
        <v>12890</v>
      </c>
      <c r="C1818" s="8">
        <v>9.15</v>
      </c>
      <c r="D1818" s="45">
        <v>2.1905805038333614E-3</v>
      </c>
      <c r="E1818" s="16">
        <v>-0.48187995469988476</v>
      </c>
      <c r="F1818" s="58">
        <v>51.812004530011521</v>
      </c>
      <c r="G1818" s="59">
        <v>180.40770101925312</v>
      </c>
      <c r="H1818" s="60">
        <v>-0.71280602636534818</v>
      </c>
      <c r="J1818" s="64">
        <v>1389</v>
      </c>
      <c r="K1818" s="63">
        <v>-0.86189579409918393</v>
      </c>
      <c r="L1818" s="65">
        <f t="array" ref="L1818">PRODUCT(1+D1796:D1818)-1</f>
        <v>0.13523573200992534</v>
      </c>
      <c r="M1818" t="str">
        <f t="shared" ref="M1818:M1881" si="82">IF(AND(L1818&lt;=-0.25,MIN(L1796:L1817)&gt;-0.25),1,"")</f>
        <v/>
      </c>
      <c r="N1818" s="61" t="str">
        <f t="shared" si="80"/>
        <v/>
      </c>
    </row>
    <row r="1819" spans="1:14" x14ac:dyDescent="0.25">
      <c r="A1819" s="46">
        <f t="shared" si="81"/>
        <v>1817</v>
      </c>
      <c r="B1819" s="3">
        <v>12891</v>
      </c>
      <c r="C1819" s="8">
        <v>9.01</v>
      </c>
      <c r="D1819" s="45">
        <v>-1.5300546448087537E-2</v>
      </c>
      <c r="E1819" s="16">
        <v>-0.48980747451868434</v>
      </c>
      <c r="F1819" s="58">
        <v>51.019252548131568</v>
      </c>
      <c r="G1819" s="59">
        <v>180.40770101925312</v>
      </c>
      <c r="H1819" s="60">
        <v>-0.71720025109855601</v>
      </c>
      <c r="J1819" s="64">
        <v>1390</v>
      </c>
      <c r="K1819" s="63">
        <v>-0.86189579409918393</v>
      </c>
      <c r="L1819" s="65">
        <f t="array" ref="L1819">PRODUCT(1+D1797:D1819)-1</f>
        <v>9.4775212636694306E-2</v>
      </c>
      <c r="M1819" t="str">
        <f t="shared" si="82"/>
        <v/>
      </c>
      <c r="N1819" s="61" t="str">
        <f t="shared" si="80"/>
        <v/>
      </c>
    </row>
    <row r="1820" spans="1:14" x14ac:dyDescent="0.25">
      <c r="A1820" s="46">
        <f t="shared" si="81"/>
        <v>1818</v>
      </c>
      <c r="B1820" s="3">
        <v>12892</v>
      </c>
      <c r="C1820" s="8">
        <v>9.14</v>
      </c>
      <c r="D1820" s="45">
        <v>1.4428412874583962E-2</v>
      </c>
      <c r="E1820" s="16">
        <v>-0.48244620611551325</v>
      </c>
      <c r="F1820" s="58">
        <v>51.755379388448674</v>
      </c>
      <c r="G1820" s="59">
        <v>180.40770101925312</v>
      </c>
      <c r="H1820" s="60">
        <v>-0.71311989956057731</v>
      </c>
      <c r="J1820" s="64">
        <v>1391</v>
      </c>
      <c r="K1820" s="63">
        <v>-0.86189579409918393</v>
      </c>
      <c r="L1820" s="65">
        <f t="array" ref="L1820">PRODUCT(1+D1798:D1820)-1</f>
        <v>0.12285012285012264</v>
      </c>
      <c r="M1820" t="str">
        <f t="shared" si="82"/>
        <v/>
      </c>
      <c r="N1820" s="61" t="str">
        <f t="shared" si="80"/>
        <v/>
      </c>
    </row>
    <row r="1821" spans="1:14" x14ac:dyDescent="0.25">
      <c r="A1821" s="46">
        <f t="shared" si="81"/>
        <v>1819</v>
      </c>
      <c r="B1821" s="3">
        <v>12896</v>
      </c>
      <c r="C1821" s="8">
        <v>9.41</v>
      </c>
      <c r="D1821" s="45">
        <v>2.9540481400437635E-2</v>
      </c>
      <c r="E1821" s="16">
        <v>-0.46715741789354259</v>
      </c>
      <c r="F1821" s="58">
        <v>53.284258210645739</v>
      </c>
      <c r="G1821" s="59">
        <v>180.40770101925312</v>
      </c>
      <c r="H1821" s="60">
        <v>-0.70464532328939078</v>
      </c>
      <c r="J1821" s="64">
        <v>1392</v>
      </c>
      <c r="K1821" s="63">
        <v>-0.86189579409918393</v>
      </c>
      <c r="L1821" s="65">
        <f t="array" ref="L1821">PRODUCT(1+D1799:D1821)-1</f>
        <v>0.13922518159806274</v>
      </c>
      <c r="M1821" t="str">
        <f t="shared" si="82"/>
        <v/>
      </c>
      <c r="N1821" s="61" t="str">
        <f t="shared" si="80"/>
        <v/>
      </c>
    </row>
    <row r="1822" spans="1:14" x14ac:dyDescent="0.25">
      <c r="A1822" s="46">
        <f t="shared" si="81"/>
        <v>1820</v>
      </c>
      <c r="B1822" s="3">
        <v>12897</v>
      </c>
      <c r="C1822" s="8">
        <v>9.44</v>
      </c>
      <c r="D1822" s="45">
        <v>3.1880977683313994E-3</v>
      </c>
      <c r="E1822" s="16">
        <v>-0.465458663646657</v>
      </c>
      <c r="F1822" s="58">
        <v>53.454133635334301</v>
      </c>
      <c r="G1822" s="59">
        <v>180.40770101925312</v>
      </c>
      <c r="H1822" s="60">
        <v>-0.7037037037037035</v>
      </c>
      <c r="J1822" s="64">
        <v>1393</v>
      </c>
      <c r="K1822" s="63">
        <v>-0.86189579409918393</v>
      </c>
      <c r="L1822" s="65">
        <f t="array" ref="L1822">PRODUCT(1+D1800:D1822)-1</f>
        <v>0.14424242424242362</v>
      </c>
      <c r="M1822" t="str">
        <f t="shared" si="82"/>
        <v/>
      </c>
      <c r="N1822" s="61" t="str">
        <f t="shared" si="80"/>
        <v/>
      </c>
    </row>
    <row r="1823" spans="1:14" x14ac:dyDescent="0.25">
      <c r="A1823" s="46">
        <f t="shared" si="81"/>
        <v>1821</v>
      </c>
      <c r="B1823" s="3">
        <v>12898</v>
      </c>
      <c r="C1823" s="8">
        <v>9.32</v>
      </c>
      <c r="D1823" s="45">
        <v>-1.2711864406779627E-2</v>
      </c>
      <c r="E1823" s="16">
        <v>-0.47225368063419948</v>
      </c>
      <c r="F1823" s="58">
        <v>52.77463193658005</v>
      </c>
      <c r="G1823" s="59">
        <v>180.40770101925312</v>
      </c>
      <c r="H1823" s="60">
        <v>-0.70747018204645307</v>
      </c>
      <c r="J1823" s="64">
        <v>1394</v>
      </c>
      <c r="K1823" s="63">
        <v>-0.86189579409918393</v>
      </c>
      <c r="L1823" s="65">
        <f t="array" ref="L1823">PRODUCT(1+D1801:D1823)-1</f>
        <v>0.10688836104513055</v>
      </c>
      <c r="M1823" t="str">
        <f t="shared" si="82"/>
        <v/>
      </c>
      <c r="N1823" s="61" t="str">
        <f t="shared" si="80"/>
        <v/>
      </c>
    </row>
    <row r="1824" spans="1:14" x14ac:dyDescent="0.25">
      <c r="A1824" s="46">
        <f t="shared" si="81"/>
        <v>1822</v>
      </c>
      <c r="B1824" s="3">
        <v>12899</v>
      </c>
      <c r="C1824" s="8">
        <v>9.44</v>
      </c>
      <c r="D1824" s="45">
        <v>1.2875536480686511E-2</v>
      </c>
      <c r="E1824" s="16">
        <v>-0.46545866364665711</v>
      </c>
      <c r="F1824" s="58">
        <v>53.454133635334287</v>
      </c>
      <c r="G1824" s="59">
        <v>180.40770101925312</v>
      </c>
      <c r="H1824" s="60">
        <v>-0.7037037037037035</v>
      </c>
      <c r="J1824" s="64">
        <v>1395</v>
      </c>
      <c r="K1824" s="63">
        <v>-0.86189579409918393</v>
      </c>
      <c r="L1824" s="65">
        <f t="array" ref="L1824">PRODUCT(1+D1802:D1824)-1</f>
        <v>0.10409356725146135</v>
      </c>
      <c r="M1824" t="str">
        <f t="shared" si="82"/>
        <v/>
      </c>
      <c r="N1824" s="61" t="str">
        <f t="shared" si="80"/>
        <v/>
      </c>
    </row>
    <row r="1825" spans="1:14" x14ac:dyDescent="0.25">
      <c r="A1825" s="46">
        <f t="shared" si="81"/>
        <v>1823</v>
      </c>
      <c r="B1825" s="3">
        <v>12900</v>
      </c>
      <c r="C1825" s="8">
        <v>9.4</v>
      </c>
      <c r="D1825" s="45">
        <v>-4.237288135593098E-3</v>
      </c>
      <c r="E1825" s="16">
        <v>-0.4677236693091712</v>
      </c>
      <c r="F1825" s="58">
        <v>53.227633069082877</v>
      </c>
      <c r="G1825" s="59">
        <v>180.40770101925312</v>
      </c>
      <c r="H1825" s="60">
        <v>-0.70495919648462002</v>
      </c>
      <c r="J1825" s="64">
        <v>1396</v>
      </c>
      <c r="K1825" s="63">
        <v>-0.86189579409918393</v>
      </c>
      <c r="L1825" s="65">
        <f t="array" ref="L1825">PRODUCT(1+D1803:D1825)-1</f>
        <v>0.11638954869358664</v>
      </c>
      <c r="M1825" t="str">
        <f t="shared" si="82"/>
        <v/>
      </c>
      <c r="N1825" s="61" t="str">
        <f t="shared" si="80"/>
        <v/>
      </c>
    </row>
    <row r="1826" spans="1:14" x14ac:dyDescent="0.25">
      <c r="A1826" s="46">
        <f t="shared" si="81"/>
        <v>1824</v>
      </c>
      <c r="B1826" s="3">
        <v>12903</v>
      </c>
      <c r="C1826" s="8">
        <v>9.39</v>
      </c>
      <c r="D1826" s="45">
        <v>-1.0638297872340718E-3</v>
      </c>
      <c r="E1826" s="16">
        <v>-0.4682899207247998</v>
      </c>
      <c r="F1826" s="58">
        <v>53.171007927520023</v>
      </c>
      <c r="G1826" s="59">
        <v>180.40770101925312</v>
      </c>
      <c r="H1826" s="60">
        <v>-0.70527306967984915</v>
      </c>
      <c r="J1826" s="64">
        <v>1397</v>
      </c>
      <c r="K1826" s="63">
        <v>-0.86189579409918393</v>
      </c>
      <c r="L1826" s="65">
        <f t="array" ref="L1826">PRODUCT(1+D1804:D1826)-1</f>
        <v>0.12455089820359233</v>
      </c>
      <c r="M1826" t="str">
        <f t="shared" si="82"/>
        <v/>
      </c>
      <c r="N1826" s="61" t="str">
        <f t="shared" si="80"/>
        <v/>
      </c>
    </row>
    <row r="1827" spans="1:14" x14ac:dyDescent="0.25">
      <c r="A1827" s="46">
        <f t="shared" si="81"/>
        <v>1825</v>
      </c>
      <c r="B1827" s="3">
        <v>12904</v>
      </c>
      <c r="C1827" s="8">
        <v>9.2799999999999994</v>
      </c>
      <c r="D1827" s="45">
        <v>-1.1714589989350488E-2</v>
      </c>
      <c r="E1827" s="16">
        <v>-0.47451868629671379</v>
      </c>
      <c r="F1827" s="58">
        <v>52.548131370328619</v>
      </c>
      <c r="G1827" s="59">
        <v>180.40770101925312</v>
      </c>
      <c r="H1827" s="60">
        <v>-0.70872567482736959</v>
      </c>
      <c r="J1827" s="64">
        <v>1398</v>
      </c>
      <c r="K1827" s="63">
        <v>-0.86189579409918393</v>
      </c>
      <c r="L1827" s="65">
        <f t="array" ref="L1827">PRODUCT(1+D1805:D1827)-1</f>
        <v>9.9526066350710041E-2</v>
      </c>
      <c r="M1827" t="str">
        <f t="shared" si="82"/>
        <v/>
      </c>
      <c r="N1827" s="61" t="str">
        <f t="shared" si="80"/>
        <v/>
      </c>
    </row>
    <row r="1828" spans="1:14" x14ac:dyDescent="0.25">
      <c r="A1828" s="46">
        <f t="shared" si="81"/>
        <v>1826</v>
      </c>
      <c r="B1828" s="3">
        <v>12905</v>
      </c>
      <c r="C1828" s="8">
        <v>9.23</v>
      </c>
      <c r="D1828" s="45">
        <v>-5.3879310344826514E-3</v>
      </c>
      <c r="E1828" s="16">
        <v>-0.47734994337485648</v>
      </c>
      <c r="F1828" s="58">
        <v>52.265005662514355</v>
      </c>
      <c r="G1828" s="59">
        <v>180.40770101925312</v>
      </c>
      <c r="H1828" s="60">
        <v>-0.71029504080351513</v>
      </c>
      <c r="J1828" s="64">
        <v>1399</v>
      </c>
      <c r="K1828" s="63">
        <v>-0.86189579409918393</v>
      </c>
      <c r="L1828" s="65">
        <f t="array" ref="L1828">PRODUCT(1+D1806:D1828)-1</f>
        <v>9.2307692307692646E-2</v>
      </c>
      <c r="M1828" t="str">
        <f t="shared" si="82"/>
        <v/>
      </c>
      <c r="N1828" s="61" t="str">
        <f t="shared" si="80"/>
        <v/>
      </c>
    </row>
    <row r="1829" spans="1:14" x14ac:dyDescent="0.25">
      <c r="A1829" s="46">
        <f t="shared" si="81"/>
        <v>1827</v>
      </c>
      <c r="B1829" s="3">
        <v>12906</v>
      </c>
      <c r="C1829" s="8">
        <v>9.27</v>
      </c>
      <c r="D1829" s="45">
        <v>4.3336944745393513E-3</v>
      </c>
      <c r="E1829" s="16">
        <v>-0.47508493771234239</v>
      </c>
      <c r="F1829" s="58">
        <v>52.491506228765758</v>
      </c>
      <c r="G1829" s="59">
        <v>180.40770101925312</v>
      </c>
      <c r="H1829" s="60">
        <v>-0.70903954802259883</v>
      </c>
      <c r="J1829" s="64">
        <v>1400</v>
      </c>
      <c r="K1829" s="63">
        <v>-0.86189579409918393</v>
      </c>
      <c r="L1829" s="65">
        <f t="array" ref="L1829">PRODUCT(1+D1807:D1829)-1</f>
        <v>9.704142011834338E-2</v>
      </c>
      <c r="M1829" t="str">
        <f t="shared" si="82"/>
        <v/>
      </c>
      <c r="N1829" s="61" t="str">
        <f t="shared" ref="N1829:N1892" si="83">IF(AND(M1829=1,SUM(M1601:M1828)=0),1,"")</f>
        <v/>
      </c>
    </row>
    <row r="1830" spans="1:14" x14ac:dyDescent="0.25">
      <c r="A1830" s="46">
        <f t="shared" si="81"/>
        <v>1828</v>
      </c>
      <c r="B1830" s="3">
        <v>12907</v>
      </c>
      <c r="C1830" s="8">
        <v>9.42</v>
      </c>
      <c r="D1830" s="45">
        <v>1.6181229773462924E-2</v>
      </c>
      <c r="E1830" s="16">
        <v>-0.46659116647791421</v>
      </c>
      <c r="F1830" s="58">
        <v>53.340883352208579</v>
      </c>
      <c r="G1830" s="59">
        <v>180.40770101925312</v>
      </c>
      <c r="H1830" s="60">
        <v>-0.70433145009416176</v>
      </c>
      <c r="J1830" s="64">
        <v>1401</v>
      </c>
      <c r="K1830" s="63">
        <v>-0.86189579409918393</v>
      </c>
      <c r="L1830" s="65">
        <f t="array" ref="L1830">PRODUCT(1+D1808:D1830)-1</f>
        <v>0.10304449648711866</v>
      </c>
      <c r="M1830" t="str">
        <f t="shared" si="82"/>
        <v/>
      </c>
      <c r="N1830" s="61" t="str">
        <f t="shared" si="83"/>
        <v/>
      </c>
    </row>
    <row r="1831" spans="1:14" x14ac:dyDescent="0.25">
      <c r="A1831" s="46">
        <f t="shared" si="81"/>
        <v>1829</v>
      </c>
      <c r="B1831" s="3">
        <v>12910</v>
      </c>
      <c r="C1831" s="8">
        <v>9.42</v>
      </c>
      <c r="D1831" s="45">
        <v>0</v>
      </c>
      <c r="E1831" s="16">
        <v>-0.46659116647791421</v>
      </c>
      <c r="F1831" s="58">
        <v>53.340883352208579</v>
      </c>
      <c r="G1831" s="59">
        <v>180.40770101925312</v>
      </c>
      <c r="H1831" s="60">
        <v>-0.70433145009416176</v>
      </c>
      <c r="J1831" s="64">
        <v>1402</v>
      </c>
      <c r="K1831" s="63">
        <v>-0.86189579409918393</v>
      </c>
      <c r="L1831" s="65">
        <f t="array" ref="L1831">PRODUCT(1+D1809:D1831)-1</f>
        <v>0.1082352941176461</v>
      </c>
      <c r="M1831" t="str">
        <f t="shared" si="82"/>
        <v/>
      </c>
      <c r="N1831" s="61" t="str">
        <f t="shared" si="83"/>
        <v/>
      </c>
    </row>
    <row r="1832" spans="1:14" x14ac:dyDescent="0.25">
      <c r="A1832" s="46">
        <f t="shared" si="81"/>
        <v>1830</v>
      </c>
      <c r="B1832" s="3">
        <v>12911</v>
      </c>
      <c r="C1832" s="8">
        <v>9.3800000000000008</v>
      </c>
      <c r="D1832" s="45">
        <v>-4.2462845010614592E-3</v>
      </c>
      <c r="E1832" s="16">
        <v>-0.4688561721404283</v>
      </c>
      <c r="F1832" s="58">
        <v>53.114382785957169</v>
      </c>
      <c r="G1832" s="59">
        <v>180.40770101925312</v>
      </c>
      <c r="H1832" s="60">
        <v>-0.70558694287507828</v>
      </c>
      <c r="J1832" s="64">
        <v>1403</v>
      </c>
      <c r="K1832" s="63">
        <v>-0.86189579409918393</v>
      </c>
      <c r="L1832" s="65">
        <f t="array" ref="L1832">PRODUCT(1+D1810:D1832)-1</f>
        <v>0.10613207547169767</v>
      </c>
      <c r="M1832" t="str">
        <f t="shared" si="82"/>
        <v/>
      </c>
      <c r="N1832" s="61" t="str">
        <f t="shared" si="83"/>
        <v/>
      </c>
    </row>
    <row r="1833" spans="1:14" x14ac:dyDescent="0.25">
      <c r="A1833" s="46">
        <f t="shared" si="81"/>
        <v>1831</v>
      </c>
      <c r="B1833" s="3">
        <v>12912</v>
      </c>
      <c r="C1833" s="8">
        <v>9.65</v>
      </c>
      <c r="D1833" s="45">
        <v>2.8784648187633266E-2</v>
      </c>
      <c r="E1833" s="16">
        <v>-0.45356738391845763</v>
      </c>
      <c r="F1833" s="58">
        <v>54.643261608154233</v>
      </c>
      <c r="G1833" s="59">
        <v>180.40770101925312</v>
      </c>
      <c r="H1833" s="60">
        <v>-0.69711236660389186</v>
      </c>
      <c r="J1833" s="64">
        <v>1404</v>
      </c>
      <c r="K1833" s="63">
        <v>-0.86189579409918393</v>
      </c>
      <c r="L1833" s="65">
        <f t="array" ref="L1833">PRODUCT(1+D1811:D1833)-1</f>
        <v>0.12602100350058265</v>
      </c>
      <c r="M1833" t="str">
        <f t="shared" si="82"/>
        <v/>
      </c>
      <c r="N1833" s="61" t="str">
        <f t="shared" si="83"/>
        <v/>
      </c>
    </row>
    <row r="1834" spans="1:14" x14ac:dyDescent="0.25">
      <c r="A1834" s="46">
        <f t="shared" si="81"/>
        <v>1832</v>
      </c>
      <c r="B1834" s="3">
        <v>12913</v>
      </c>
      <c r="C1834" s="8">
        <v>9.69</v>
      </c>
      <c r="D1834" s="45">
        <v>4.1450777202072242E-3</v>
      </c>
      <c r="E1834" s="16">
        <v>-0.45130237825594344</v>
      </c>
      <c r="F1834" s="58">
        <v>54.869762174405658</v>
      </c>
      <c r="G1834" s="59">
        <v>180.40770101925312</v>
      </c>
      <c r="H1834" s="60">
        <v>-0.69585687382297534</v>
      </c>
      <c r="J1834" s="64">
        <v>1405</v>
      </c>
      <c r="K1834" s="63">
        <v>-0.86189579409918393</v>
      </c>
      <c r="L1834" s="65">
        <f t="array" ref="L1834">PRODUCT(1+D1812:D1834)-1</f>
        <v>0.10364464692482889</v>
      </c>
      <c r="M1834" t="str">
        <f t="shared" si="82"/>
        <v/>
      </c>
      <c r="N1834" s="61" t="str">
        <f t="shared" si="83"/>
        <v/>
      </c>
    </row>
    <row r="1835" spans="1:14" x14ac:dyDescent="0.25">
      <c r="A1835" s="46">
        <f t="shared" si="81"/>
        <v>1833</v>
      </c>
      <c r="B1835" s="3">
        <v>12914</v>
      </c>
      <c r="C1835" s="8">
        <v>9.75</v>
      </c>
      <c r="D1835" s="45">
        <v>6.1919504643963563E-3</v>
      </c>
      <c r="E1835" s="16">
        <v>-0.44790486976217214</v>
      </c>
      <c r="F1835" s="58">
        <v>55.209513023782783</v>
      </c>
      <c r="G1835" s="59">
        <v>180.40770101925312</v>
      </c>
      <c r="H1835" s="60">
        <v>-0.69397363465160056</v>
      </c>
      <c r="J1835" s="64">
        <v>1406</v>
      </c>
      <c r="K1835" s="63">
        <v>-0.86189579409918393</v>
      </c>
      <c r="L1835" s="65">
        <f t="array" ref="L1835">PRODUCT(1+D1813:D1835)-1</f>
        <v>0.11047835990888366</v>
      </c>
      <c r="M1835" t="str">
        <f t="shared" si="82"/>
        <v/>
      </c>
      <c r="N1835" s="61" t="str">
        <f t="shared" si="83"/>
        <v/>
      </c>
    </row>
    <row r="1836" spans="1:14" x14ac:dyDescent="0.25">
      <c r="A1836" s="46">
        <f t="shared" si="81"/>
        <v>1834</v>
      </c>
      <c r="B1836" s="3">
        <v>12917</v>
      </c>
      <c r="C1836" s="8">
        <v>9.8000000000000007</v>
      </c>
      <c r="D1836" s="45">
        <v>5.12820512820511E-3</v>
      </c>
      <c r="E1836" s="16">
        <v>-0.44507361268402945</v>
      </c>
      <c r="F1836" s="58">
        <v>55.492638731597054</v>
      </c>
      <c r="G1836" s="59">
        <v>180.40770101925312</v>
      </c>
      <c r="H1836" s="60">
        <v>-0.69240426867545479</v>
      </c>
      <c r="J1836" s="64">
        <v>1407</v>
      </c>
      <c r="K1836" s="63">
        <v>-0.86189579409918393</v>
      </c>
      <c r="L1836" s="65">
        <f t="array" ref="L1836">PRODUCT(1+D1814:D1836)-1</f>
        <v>9.6196868008948444E-2</v>
      </c>
      <c r="M1836" t="str">
        <f t="shared" si="82"/>
        <v/>
      </c>
      <c r="N1836" s="61" t="str">
        <f t="shared" si="83"/>
        <v/>
      </c>
    </row>
    <row r="1837" spans="1:14" x14ac:dyDescent="0.25">
      <c r="A1837" s="46">
        <f t="shared" si="81"/>
        <v>1835</v>
      </c>
      <c r="B1837" s="3">
        <v>12918</v>
      </c>
      <c r="C1837" s="8">
        <v>9.81</v>
      </c>
      <c r="D1837" s="45">
        <v>1.0204081632652073E-3</v>
      </c>
      <c r="E1837" s="16">
        <v>-0.44450736126840096</v>
      </c>
      <c r="F1837" s="58">
        <v>55.549263873159902</v>
      </c>
      <c r="G1837" s="59">
        <v>180.40770101925312</v>
      </c>
      <c r="H1837" s="60">
        <v>-0.69209039548022577</v>
      </c>
      <c r="J1837" s="64">
        <v>1408</v>
      </c>
      <c r="K1837" s="63">
        <v>-0.86189579409918393</v>
      </c>
      <c r="L1837" s="65">
        <f t="array" ref="L1837">PRODUCT(1+D1815:D1837)-1</f>
        <v>0.10224719101123547</v>
      </c>
      <c r="M1837" t="str">
        <f t="shared" si="82"/>
        <v/>
      </c>
      <c r="N1837" s="61" t="str">
        <f t="shared" si="83"/>
        <v/>
      </c>
    </row>
    <row r="1838" spans="1:14" x14ac:dyDescent="0.25">
      <c r="A1838" s="46">
        <f t="shared" si="81"/>
        <v>1836</v>
      </c>
      <c r="B1838" s="3">
        <v>12919</v>
      </c>
      <c r="C1838" s="8">
        <v>9.82</v>
      </c>
      <c r="D1838" s="45">
        <v>1.0193679918450993E-3</v>
      </c>
      <c r="E1838" s="16">
        <v>-0.44394110985277235</v>
      </c>
      <c r="F1838" s="58">
        <v>55.605889014722763</v>
      </c>
      <c r="G1838" s="59">
        <v>180.40770101925312</v>
      </c>
      <c r="H1838" s="60">
        <v>-0.69177652228499653</v>
      </c>
      <c r="J1838" s="64">
        <v>1409</v>
      </c>
      <c r="K1838" s="63">
        <v>-0.86189579409918393</v>
      </c>
      <c r="L1838" s="65">
        <f t="array" ref="L1838">PRODUCT(1+D1816:D1838)-1</f>
        <v>0.10960451977401098</v>
      </c>
      <c r="M1838" t="str">
        <f t="shared" si="82"/>
        <v/>
      </c>
      <c r="N1838" s="61" t="str">
        <f t="shared" si="83"/>
        <v/>
      </c>
    </row>
    <row r="1839" spans="1:14" x14ac:dyDescent="0.25">
      <c r="A1839" s="46">
        <f t="shared" si="81"/>
        <v>1837</v>
      </c>
      <c r="B1839" s="3">
        <v>12920</v>
      </c>
      <c r="C1839" s="8">
        <v>10.039999999999999</v>
      </c>
      <c r="D1839" s="45">
        <v>2.2403258655804281E-2</v>
      </c>
      <c r="E1839" s="16">
        <v>-0.4314835787089446</v>
      </c>
      <c r="F1839" s="58">
        <v>56.851642129105542</v>
      </c>
      <c r="G1839" s="59">
        <v>180.40770101925312</v>
      </c>
      <c r="H1839" s="60">
        <v>-0.68487131198995588</v>
      </c>
      <c r="J1839" s="64">
        <v>1410</v>
      </c>
      <c r="K1839" s="63">
        <v>-0.86189579409918393</v>
      </c>
      <c r="L1839" s="65">
        <f t="array" ref="L1839">PRODUCT(1+D1817:D1839)-1</f>
        <v>0.12178770949720641</v>
      </c>
      <c r="M1839" t="str">
        <f t="shared" si="82"/>
        <v/>
      </c>
      <c r="N1839" s="61" t="str">
        <f t="shared" si="83"/>
        <v/>
      </c>
    </row>
    <row r="1840" spans="1:14" x14ac:dyDescent="0.25">
      <c r="A1840" s="46">
        <f t="shared" si="81"/>
        <v>1838</v>
      </c>
      <c r="B1840" s="3">
        <v>12921</v>
      </c>
      <c r="C1840" s="8">
        <v>10.01</v>
      </c>
      <c r="D1840" s="45">
        <v>-2.9880478087648266E-3</v>
      </c>
      <c r="E1840" s="16">
        <v>-0.4331823329558302</v>
      </c>
      <c r="F1840" s="58">
        <v>56.68176670441698</v>
      </c>
      <c r="G1840" s="59">
        <v>180.40770101925312</v>
      </c>
      <c r="H1840" s="60">
        <v>-0.68581293157564316</v>
      </c>
      <c r="J1840" s="64">
        <v>1411</v>
      </c>
      <c r="K1840" s="63">
        <v>-0.86189579409918393</v>
      </c>
      <c r="L1840" s="65">
        <f t="array" ref="L1840">PRODUCT(1+D1818:D1840)-1</f>
        <v>9.6385542168673677E-2</v>
      </c>
      <c r="M1840" t="str">
        <f t="shared" si="82"/>
        <v/>
      </c>
      <c r="N1840" s="61" t="str">
        <f t="shared" si="83"/>
        <v/>
      </c>
    </row>
    <row r="1841" spans="1:14" x14ac:dyDescent="0.25">
      <c r="A1841" s="46">
        <f t="shared" si="81"/>
        <v>1839</v>
      </c>
      <c r="B1841" s="3">
        <v>12924</v>
      </c>
      <c r="C1841" s="8">
        <v>9.89</v>
      </c>
      <c r="D1841" s="45">
        <v>-1.1988011988011915E-2</v>
      </c>
      <c r="E1841" s="16">
        <v>-0.43997734994337268</v>
      </c>
      <c r="F1841" s="58">
        <v>56.002265005662736</v>
      </c>
      <c r="G1841" s="59">
        <v>180.40770101925312</v>
      </c>
      <c r="H1841" s="60">
        <v>-0.68957940991839273</v>
      </c>
      <c r="J1841" s="64">
        <v>1412</v>
      </c>
      <c r="K1841" s="63">
        <v>-0.86189579409918393</v>
      </c>
      <c r="L1841" s="65">
        <f t="array" ref="L1841">PRODUCT(1+D1819:D1841)-1</f>
        <v>8.0874316939890889E-2</v>
      </c>
      <c r="M1841" t="str">
        <f t="shared" si="82"/>
        <v/>
      </c>
      <c r="N1841" s="61" t="str">
        <f t="shared" si="83"/>
        <v/>
      </c>
    </row>
    <row r="1842" spans="1:14" x14ac:dyDescent="0.25">
      <c r="A1842" s="46">
        <f t="shared" si="81"/>
        <v>1840</v>
      </c>
      <c r="B1842" s="3">
        <v>12925</v>
      </c>
      <c r="C1842" s="8">
        <v>9.98</v>
      </c>
      <c r="D1842" s="45">
        <v>9.100101112234471E-3</v>
      </c>
      <c r="E1842" s="16">
        <v>-0.4348810872027159</v>
      </c>
      <c r="F1842" s="58">
        <v>56.51189127972841</v>
      </c>
      <c r="G1842" s="59">
        <v>180.40770101925312</v>
      </c>
      <c r="H1842" s="60">
        <v>-0.68675455116133066</v>
      </c>
      <c r="J1842" s="64">
        <v>1413</v>
      </c>
      <c r="K1842" s="63">
        <v>-0.86189579409918393</v>
      </c>
      <c r="L1842" s="65">
        <f t="array" ref="L1842">PRODUCT(1+D1820:D1842)-1</f>
        <v>0.10765815760266362</v>
      </c>
      <c r="M1842" t="str">
        <f t="shared" si="82"/>
        <v/>
      </c>
      <c r="N1842" s="61" t="str">
        <f t="shared" si="83"/>
        <v/>
      </c>
    </row>
    <row r="1843" spans="1:14" x14ac:dyDescent="0.25">
      <c r="A1843" s="46">
        <f t="shared" si="81"/>
        <v>1841</v>
      </c>
      <c r="B1843" s="3">
        <v>12926</v>
      </c>
      <c r="C1843" s="8">
        <v>10.06</v>
      </c>
      <c r="D1843" s="45">
        <v>8.0160320641282645E-3</v>
      </c>
      <c r="E1843" s="16">
        <v>-0.43035107587768762</v>
      </c>
      <c r="F1843" s="58">
        <v>56.964892412231237</v>
      </c>
      <c r="G1843" s="59">
        <v>180.40770101925312</v>
      </c>
      <c r="H1843" s="60">
        <v>-0.68424356559949762</v>
      </c>
      <c r="J1843" s="64">
        <v>1414</v>
      </c>
      <c r="K1843" s="63">
        <v>-0.86189579409918393</v>
      </c>
      <c r="L1843" s="65">
        <f t="array" ref="L1843">PRODUCT(1+D1821:D1843)-1</f>
        <v>0.10065645514223132</v>
      </c>
      <c r="M1843" t="str">
        <f t="shared" si="82"/>
        <v/>
      </c>
      <c r="N1843" s="61" t="str">
        <f t="shared" si="83"/>
        <v/>
      </c>
    </row>
    <row r="1844" spans="1:14" x14ac:dyDescent="0.25">
      <c r="A1844" s="46">
        <f t="shared" si="81"/>
        <v>1842</v>
      </c>
      <c r="B1844" s="3">
        <v>12927</v>
      </c>
      <c r="C1844" s="8">
        <v>10.07</v>
      </c>
      <c r="D1844" s="45">
        <v>9.9403578528822756E-4</v>
      </c>
      <c r="E1844" s="16">
        <v>-0.42978482446205912</v>
      </c>
      <c r="F1844" s="58">
        <v>57.021517553794091</v>
      </c>
      <c r="G1844" s="59">
        <v>180.40770101925312</v>
      </c>
      <c r="H1844" s="60">
        <v>-0.6839296924042686</v>
      </c>
      <c r="J1844" s="64">
        <v>1415</v>
      </c>
      <c r="K1844" s="63">
        <v>-0.86189579409918393</v>
      </c>
      <c r="L1844" s="65">
        <f t="array" ref="L1844">PRODUCT(1+D1822:D1844)-1</f>
        <v>7.0138150903293894E-2</v>
      </c>
      <c r="M1844" t="str">
        <f t="shared" si="82"/>
        <v/>
      </c>
      <c r="N1844" s="61" t="str">
        <f t="shared" si="83"/>
        <v/>
      </c>
    </row>
    <row r="1845" spans="1:14" x14ac:dyDescent="0.25">
      <c r="A1845" s="46">
        <f t="shared" si="81"/>
        <v>1843</v>
      </c>
      <c r="B1845" s="3">
        <v>12928</v>
      </c>
      <c r="C1845" s="8">
        <v>10.02</v>
      </c>
      <c r="D1845" s="45">
        <v>-4.9652432969216065E-3</v>
      </c>
      <c r="E1845" s="16">
        <v>-0.43261608154020181</v>
      </c>
      <c r="F1845" s="58">
        <v>56.73839184597982</v>
      </c>
      <c r="G1845" s="59">
        <v>180.40770101925312</v>
      </c>
      <c r="H1845" s="60">
        <v>-0.68549905838041414</v>
      </c>
      <c r="J1845" s="64">
        <v>1416</v>
      </c>
      <c r="K1845" s="63">
        <v>-0.86189579409918393</v>
      </c>
      <c r="L1845" s="65">
        <f t="array" ref="L1845">PRODUCT(1+D1823:D1845)-1</f>
        <v>6.144067796610142E-2</v>
      </c>
      <c r="M1845" t="str">
        <f t="shared" si="82"/>
        <v/>
      </c>
      <c r="N1845" s="61" t="str">
        <f t="shared" si="83"/>
        <v/>
      </c>
    </row>
    <row r="1846" spans="1:14" x14ac:dyDescent="0.25">
      <c r="A1846" s="46">
        <f t="shared" si="81"/>
        <v>1844</v>
      </c>
      <c r="B1846" s="3">
        <v>12931</v>
      </c>
      <c r="C1846" s="8">
        <v>10.029999999999999</v>
      </c>
      <c r="D1846" s="45">
        <v>9.9800399201588341E-4</v>
      </c>
      <c r="E1846" s="16">
        <v>-0.43204983012457332</v>
      </c>
      <c r="F1846" s="58">
        <v>56.795016987542667</v>
      </c>
      <c r="G1846" s="59">
        <v>180.40770101925312</v>
      </c>
      <c r="H1846" s="60">
        <v>-0.68518518518518512</v>
      </c>
      <c r="J1846" s="64">
        <v>1417</v>
      </c>
      <c r="K1846" s="63">
        <v>-0.86189579409918393</v>
      </c>
      <c r="L1846" s="65">
        <f t="array" ref="L1846">PRODUCT(1+D1824:D1846)-1</f>
        <v>7.6180257510728655E-2</v>
      </c>
      <c r="M1846" t="str">
        <f t="shared" si="82"/>
        <v/>
      </c>
      <c r="N1846" s="61" t="str">
        <f t="shared" si="83"/>
        <v/>
      </c>
    </row>
    <row r="1847" spans="1:14" x14ac:dyDescent="0.25">
      <c r="A1847" s="46">
        <f t="shared" si="81"/>
        <v>1845</v>
      </c>
      <c r="B1847" s="3">
        <v>12932</v>
      </c>
      <c r="C1847" s="8">
        <v>9.85</v>
      </c>
      <c r="D1847" s="45">
        <v>-1.7946161515453585E-2</v>
      </c>
      <c r="E1847" s="16">
        <v>-0.44224235560588698</v>
      </c>
      <c r="F1847" s="58">
        <v>55.775764439411304</v>
      </c>
      <c r="G1847" s="59">
        <v>180.40770101925312</v>
      </c>
      <c r="H1847" s="60">
        <v>-0.69083490269930925</v>
      </c>
      <c r="J1847" s="64">
        <v>1418</v>
      </c>
      <c r="K1847" s="63">
        <v>-0.86189579409918393</v>
      </c>
      <c r="L1847" s="65">
        <f t="array" ref="L1847">PRODUCT(1+D1825:D1847)-1</f>
        <v>4.3432203389830226E-2</v>
      </c>
      <c r="M1847" t="str">
        <f t="shared" si="82"/>
        <v/>
      </c>
      <c r="N1847" s="61" t="str">
        <f t="shared" si="83"/>
        <v/>
      </c>
    </row>
    <row r="1848" spans="1:14" x14ac:dyDescent="0.25">
      <c r="A1848" s="46">
        <f t="shared" si="81"/>
        <v>1846</v>
      </c>
      <c r="B1848" s="3">
        <v>12933</v>
      </c>
      <c r="C1848" s="8">
        <v>9.69</v>
      </c>
      <c r="D1848" s="45">
        <v>-1.624365482233503E-2</v>
      </c>
      <c r="E1848" s="16">
        <v>-0.45130237825594366</v>
      </c>
      <c r="F1848" s="58">
        <v>54.869762174405636</v>
      </c>
      <c r="G1848" s="59">
        <v>180.40770101925312</v>
      </c>
      <c r="H1848" s="60">
        <v>-0.69585687382297534</v>
      </c>
      <c r="J1848" s="64">
        <v>1419</v>
      </c>
      <c r="K1848" s="63">
        <v>-0.86189579409918393</v>
      </c>
      <c r="L1848" s="65">
        <f t="array" ref="L1848">PRODUCT(1+D1826:D1848)-1</f>
        <v>3.0851063829786529E-2</v>
      </c>
      <c r="M1848" t="str">
        <f t="shared" si="82"/>
        <v/>
      </c>
      <c r="N1848" s="61" t="str">
        <f t="shared" si="83"/>
        <v/>
      </c>
    </row>
    <row r="1849" spans="1:14" x14ac:dyDescent="0.25">
      <c r="A1849" s="46">
        <f t="shared" si="81"/>
        <v>1847</v>
      </c>
      <c r="B1849" s="3">
        <v>12935</v>
      </c>
      <c r="C1849" s="8">
        <v>9.58</v>
      </c>
      <c r="D1849" s="45">
        <v>-1.1351909184726505E-2</v>
      </c>
      <c r="E1849" s="16">
        <v>-0.45753114382785764</v>
      </c>
      <c r="F1849" s="58">
        <v>54.246885617214232</v>
      </c>
      <c r="G1849" s="59">
        <v>180.40770101925312</v>
      </c>
      <c r="H1849" s="60">
        <v>-0.69930947897049589</v>
      </c>
      <c r="J1849" s="64">
        <v>1420</v>
      </c>
      <c r="K1849" s="63">
        <v>-0.86189579409918393</v>
      </c>
      <c r="L1849" s="65">
        <f t="array" ref="L1849">PRODUCT(1+D1827:D1849)-1</f>
        <v>2.0234291799786641E-2</v>
      </c>
      <c r="M1849" t="str">
        <f t="shared" si="82"/>
        <v/>
      </c>
      <c r="N1849" s="61" t="str">
        <f t="shared" si="83"/>
        <v/>
      </c>
    </row>
    <row r="1850" spans="1:14" x14ac:dyDescent="0.25">
      <c r="A1850" s="46">
        <f t="shared" si="81"/>
        <v>1848</v>
      </c>
      <c r="B1850" s="3">
        <v>12938</v>
      </c>
      <c r="C1850" s="8">
        <v>9.67</v>
      </c>
      <c r="D1850" s="45">
        <v>9.394572025052117E-3</v>
      </c>
      <c r="E1850" s="16">
        <v>-0.45243488108720087</v>
      </c>
      <c r="F1850" s="58">
        <v>54.756511891279914</v>
      </c>
      <c r="G1850" s="59">
        <v>180.40770101925312</v>
      </c>
      <c r="H1850" s="60">
        <v>-0.69648462021343371</v>
      </c>
      <c r="J1850" s="64">
        <v>1421</v>
      </c>
      <c r="K1850" s="63">
        <v>-0.86189579409918393</v>
      </c>
      <c r="L1850" s="65">
        <f t="array" ref="L1850">PRODUCT(1+D1828:D1850)-1</f>
        <v>4.2025862068965303E-2</v>
      </c>
      <c r="M1850" t="str">
        <f t="shared" si="82"/>
        <v/>
      </c>
      <c r="N1850" s="61" t="str">
        <f t="shared" si="83"/>
        <v/>
      </c>
    </row>
    <row r="1851" spans="1:14" x14ac:dyDescent="0.25">
      <c r="A1851" s="46">
        <f t="shared" si="81"/>
        <v>1849</v>
      </c>
      <c r="B1851" s="3">
        <v>12939</v>
      </c>
      <c r="C1851" s="8">
        <v>9.92</v>
      </c>
      <c r="D1851" s="45">
        <v>2.585315408479838E-2</v>
      </c>
      <c r="E1851" s="16">
        <v>-0.43827859569648731</v>
      </c>
      <c r="F1851" s="58">
        <v>56.17214043035127</v>
      </c>
      <c r="G1851" s="59">
        <v>180.40770101925312</v>
      </c>
      <c r="H1851" s="60">
        <v>-0.68863779033270545</v>
      </c>
      <c r="J1851" s="64">
        <v>1422</v>
      </c>
      <c r="K1851" s="63">
        <v>-0.86189579409918393</v>
      </c>
      <c r="L1851" s="65">
        <f t="array" ref="L1851">PRODUCT(1+D1829:D1851)-1</f>
        <v>7.4756229685807085E-2</v>
      </c>
      <c r="M1851" t="str">
        <f t="shared" si="82"/>
        <v/>
      </c>
      <c r="N1851" s="61" t="str">
        <f t="shared" si="83"/>
        <v/>
      </c>
    </row>
    <row r="1852" spans="1:14" x14ac:dyDescent="0.25">
      <c r="A1852" s="46">
        <f t="shared" si="81"/>
        <v>1850</v>
      </c>
      <c r="B1852" s="3">
        <v>12940</v>
      </c>
      <c r="C1852" s="8">
        <v>9.91</v>
      </c>
      <c r="D1852" s="45">
        <v>-1.0080645161290036E-3</v>
      </c>
      <c r="E1852" s="16">
        <v>-0.4388448471121158</v>
      </c>
      <c r="F1852" s="58">
        <v>56.115515288788423</v>
      </c>
      <c r="G1852" s="59">
        <v>180.40770101925312</v>
      </c>
      <c r="H1852" s="60">
        <v>-0.68895166352793458</v>
      </c>
      <c r="J1852" s="64">
        <v>1423</v>
      </c>
      <c r="K1852" s="63">
        <v>-0.86189579409918393</v>
      </c>
      <c r="L1852" s="65">
        <f t="array" ref="L1852">PRODUCT(1+D1830:D1852)-1</f>
        <v>6.9039913700107647E-2</v>
      </c>
      <c r="M1852" t="str">
        <f t="shared" si="82"/>
        <v/>
      </c>
      <c r="N1852" s="61" t="str">
        <f t="shared" si="83"/>
        <v/>
      </c>
    </row>
    <row r="1853" spans="1:14" x14ac:dyDescent="0.25">
      <c r="A1853" s="46">
        <f t="shared" si="81"/>
        <v>1851</v>
      </c>
      <c r="B1853" s="3">
        <v>12941</v>
      </c>
      <c r="C1853" s="8">
        <v>9.84</v>
      </c>
      <c r="D1853" s="45">
        <v>-7.0635721493441661E-3</v>
      </c>
      <c r="E1853" s="16">
        <v>-0.44280860702151559</v>
      </c>
      <c r="F1853" s="58">
        <v>55.719139297848443</v>
      </c>
      <c r="G1853" s="59">
        <v>180.40770101925312</v>
      </c>
      <c r="H1853" s="60">
        <v>-0.69114877589453849</v>
      </c>
      <c r="J1853" s="64">
        <v>1424</v>
      </c>
      <c r="K1853" s="63">
        <v>-0.86189579409918393</v>
      </c>
      <c r="L1853" s="65">
        <f t="array" ref="L1853">PRODUCT(1+D1831:D1853)-1</f>
        <v>4.4585987261146043E-2</v>
      </c>
      <c r="M1853" t="str">
        <f t="shared" si="82"/>
        <v/>
      </c>
      <c r="N1853" s="61" t="str">
        <f t="shared" si="83"/>
        <v/>
      </c>
    </row>
    <row r="1854" spans="1:14" x14ac:dyDescent="0.25">
      <c r="A1854" s="46">
        <f t="shared" si="81"/>
        <v>1852</v>
      </c>
      <c r="B1854" s="3">
        <v>12942</v>
      </c>
      <c r="C1854" s="8">
        <v>9.9</v>
      </c>
      <c r="D1854" s="45">
        <v>6.0975609756097615E-3</v>
      </c>
      <c r="E1854" s="16">
        <v>-0.43941109852774429</v>
      </c>
      <c r="F1854" s="58">
        <v>56.058890147225569</v>
      </c>
      <c r="G1854" s="59">
        <v>180.40770101925312</v>
      </c>
      <c r="H1854" s="60">
        <v>-0.68926553672316371</v>
      </c>
      <c r="J1854" s="64">
        <v>1425</v>
      </c>
      <c r="K1854" s="63">
        <v>-0.86189579409918393</v>
      </c>
      <c r="L1854" s="65">
        <f t="array" ref="L1854">PRODUCT(1+D1832:D1854)-1</f>
        <v>5.0955414012738398E-2</v>
      </c>
      <c r="M1854" t="str">
        <f t="shared" si="82"/>
        <v/>
      </c>
      <c r="N1854" s="61" t="str">
        <f t="shared" si="83"/>
        <v/>
      </c>
    </row>
    <row r="1855" spans="1:14" x14ac:dyDescent="0.25">
      <c r="A1855" s="46">
        <f t="shared" si="81"/>
        <v>1853</v>
      </c>
      <c r="B1855" s="3">
        <v>12945</v>
      </c>
      <c r="C1855" s="8">
        <v>10.029999999999999</v>
      </c>
      <c r="D1855" s="45">
        <v>1.3131313131313105E-2</v>
      </c>
      <c r="E1855" s="16">
        <v>-0.43204983012457332</v>
      </c>
      <c r="F1855" s="58">
        <v>56.795016987542667</v>
      </c>
      <c r="G1855" s="59">
        <v>180.40770101925312</v>
      </c>
      <c r="H1855" s="60">
        <v>-0.68518518518518512</v>
      </c>
      <c r="J1855" s="64">
        <v>1426</v>
      </c>
      <c r="K1855" s="63">
        <v>-0.86189579409918393</v>
      </c>
      <c r="L1855" s="65">
        <f t="array" ref="L1855">PRODUCT(1+D1833:D1855)-1</f>
        <v>6.9296375266524102E-2</v>
      </c>
      <c r="M1855" t="str">
        <f t="shared" si="82"/>
        <v/>
      </c>
      <c r="N1855" s="61" t="str">
        <f t="shared" si="83"/>
        <v/>
      </c>
    </row>
    <row r="1856" spans="1:14" x14ac:dyDescent="0.25">
      <c r="A1856" s="46">
        <f t="shared" si="81"/>
        <v>1854</v>
      </c>
      <c r="B1856" s="3">
        <v>12946</v>
      </c>
      <c r="C1856" s="8">
        <v>10.130000000000001</v>
      </c>
      <c r="D1856" s="45">
        <v>9.9700897308077074E-3</v>
      </c>
      <c r="E1856" s="16">
        <v>-0.42638731596828783</v>
      </c>
      <c r="F1856" s="58">
        <v>57.361268403171216</v>
      </c>
      <c r="G1856" s="59">
        <v>180.40770101925312</v>
      </c>
      <c r="H1856" s="60">
        <v>-0.68204645323289381</v>
      </c>
      <c r="J1856" s="64">
        <v>1427</v>
      </c>
      <c r="K1856" s="63">
        <v>-0.86189579409918393</v>
      </c>
      <c r="L1856" s="65">
        <f t="array" ref="L1856">PRODUCT(1+D1834:D1856)-1</f>
        <v>4.9740932642486468E-2</v>
      </c>
      <c r="M1856" t="str">
        <f t="shared" si="82"/>
        <v/>
      </c>
      <c r="N1856" s="61" t="str">
        <f t="shared" si="83"/>
        <v/>
      </c>
    </row>
    <row r="1857" spans="1:14" x14ac:dyDescent="0.25">
      <c r="A1857" s="46">
        <f t="shared" si="81"/>
        <v>1855</v>
      </c>
      <c r="B1857" s="3">
        <v>12947</v>
      </c>
      <c r="C1857" s="8">
        <v>10.06</v>
      </c>
      <c r="D1857" s="45">
        <v>-6.9101678183612902E-3</v>
      </c>
      <c r="E1857" s="16">
        <v>-0.43035107587768762</v>
      </c>
      <c r="F1857" s="58">
        <v>56.964892412231237</v>
      </c>
      <c r="G1857" s="59">
        <v>180.40770101925312</v>
      </c>
      <c r="H1857" s="60">
        <v>-0.68424356559949762</v>
      </c>
      <c r="J1857" s="64">
        <v>1428</v>
      </c>
      <c r="K1857" s="63">
        <v>-0.86189579409918393</v>
      </c>
      <c r="L1857" s="65">
        <f t="array" ref="L1857">PRODUCT(1+D1835:D1857)-1</f>
        <v>3.8183694530443235E-2</v>
      </c>
      <c r="M1857" t="str">
        <f t="shared" si="82"/>
        <v/>
      </c>
      <c r="N1857" s="61" t="str">
        <f t="shared" si="83"/>
        <v/>
      </c>
    </row>
    <row r="1858" spans="1:14" x14ac:dyDescent="0.25">
      <c r="A1858" s="46">
        <f t="shared" si="81"/>
        <v>1856</v>
      </c>
      <c r="B1858" s="3">
        <v>12948</v>
      </c>
      <c r="C1858" s="8">
        <v>10.119999999999999</v>
      </c>
      <c r="D1858" s="45">
        <v>5.9642147117295874E-3</v>
      </c>
      <c r="E1858" s="16">
        <v>-0.42695356738391643</v>
      </c>
      <c r="F1858" s="58">
        <v>57.304643261608355</v>
      </c>
      <c r="G1858" s="59">
        <v>180.40770101925312</v>
      </c>
      <c r="H1858" s="60">
        <v>-0.68236032642812294</v>
      </c>
      <c r="J1858" s="64">
        <v>1429</v>
      </c>
      <c r="K1858" s="63">
        <v>-0.86189579409918393</v>
      </c>
      <c r="L1858" s="65">
        <f t="array" ref="L1858">PRODUCT(1+D1836:D1858)-1</f>
        <v>3.7948717948717903E-2</v>
      </c>
      <c r="M1858" t="str">
        <f t="shared" si="82"/>
        <v/>
      </c>
      <c r="N1858" s="61" t="str">
        <f t="shared" si="83"/>
        <v/>
      </c>
    </row>
    <row r="1859" spans="1:14" x14ac:dyDescent="0.25">
      <c r="A1859" s="46">
        <f t="shared" si="81"/>
        <v>1857</v>
      </c>
      <c r="B1859" s="3">
        <v>12949</v>
      </c>
      <c r="C1859" s="8">
        <v>10.220000000000001</v>
      </c>
      <c r="D1859" s="45">
        <v>9.8814229249013508E-3</v>
      </c>
      <c r="E1859" s="16">
        <v>-0.42129105322763094</v>
      </c>
      <c r="F1859" s="58">
        <v>57.870894677236905</v>
      </c>
      <c r="G1859" s="59">
        <v>180.40770101925312</v>
      </c>
      <c r="H1859" s="60">
        <v>-0.67922159447583164</v>
      </c>
      <c r="J1859" s="64">
        <v>1430</v>
      </c>
      <c r="K1859" s="63">
        <v>-0.86189579409918393</v>
      </c>
      <c r="L1859" s="65">
        <f t="array" ref="L1859">PRODUCT(1+D1837:D1859)-1</f>
        <v>4.2857142857143371E-2</v>
      </c>
      <c r="M1859" t="str">
        <f t="shared" si="82"/>
        <v/>
      </c>
      <c r="N1859" s="61" t="str">
        <f t="shared" si="83"/>
        <v/>
      </c>
    </row>
    <row r="1860" spans="1:14" x14ac:dyDescent="0.25">
      <c r="A1860" s="46">
        <f t="shared" si="81"/>
        <v>1858</v>
      </c>
      <c r="B1860" s="3">
        <v>12952</v>
      </c>
      <c r="C1860" s="8">
        <v>10.220000000000001</v>
      </c>
      <c r="D1860" s="45">
        <v>0</v>
      </c>
      <c r="E1860" s="16">
        <v>-0.42129105322763094</v>
      </c>
      <c r="F1860" s="58">
        <v>57.870894677236905</v>
      </c>
      <c r="G1860" s="59">
        <v>180.40770101925312</v>
      </c>
      <c r="H1860" s="60">
        <v>-0.67922159447583164</v>
      </c>
      <c r="J1860" s="64">
        <v>1431</v>
      </c>
      <c r="K1860" s="63">
        <v>-0.86189579409918393</v>
      </c>
      <c r="L1860" s="65">
        <f t="array" ref="L1860">PRODUCT(1+D1838:D1860)-1</f>
        <v>4.1794087665647295E-2</v>
      </c>
      <c r="M1860" t="str">
        <f t="shared" si="82"/>
        <v/>
      </c>
      <c r="N1860" s="61" t="str">
        <f t="shared" si="83"/>
        <v/>
      </c>
    </row>
    <row r="1861" spans="1:14" x14ac:dyDescent="0.25">
      <c r="A1861" s="46">
        <f t="shared" ref="A1861:A1924" si="84">A1860+1</f>
        <v>1859</v>
      </c>
      <c r="B1861" s="3">
        <v>12953</v>
      </c>
      <c r="C1861" s="8">
        <v>10.28</v>
      </c>
      <c r="D1861" s="45">
        <v>5.8708414872796766E-3</v>
      </c>
      <c r="E1861" s="16">
        <v>-0.41789354473385976</v>
      </c>
      <c r="F1861" s="58">
        <v>58.210645526614023</v>
      </c>
      <c r="G1861" s="59">
        <v>180.40770101925312</v>
      </c>
      <c r="H1861" s="60">
        <v>-0.67733835530445696</v>
      </c>
      <c r="J1861" s="64">
        <v>1432</v>
      </c>
      <c r="K1861" s="63">
        <v>-0.86189579409918393</v>
      </c>
      <c r="L1861" s="65">
        <f t="array" ref="L1861">PRODUCT(1+D1839:D1861)-1</f>
        <v>4.6843177189408891E-2</v>
      </c>
      <c r="M1861" t="str">
        <f t="shared" si="82"/>
        <v/>
      </c>
      <c r="N1861" s="61" t="str">
        <f t="shared" si="83"/>
        <v/>
      </c>
    </row>
    <row r="1862" spans="1:14" x14ac:dyDescent="0.25">
      <c r="A1862" s="46">
        <f t="shared" si="84"/>
        <v>1860</v>
      </c>
      <c r="B1862" s="3">
        <v>12954</v>
      </c>
      <c r="C1862" s="8">
        <v>10.23</v>
      </c>
      <c r="D1862" s="45">
        <v>-4.8638132295718561E-3</v>
      </c>
      <c r="E1862" s="16">
        <v>-0.42072480181200234</v>
      </c>
      <c r="F1862" s="58">
        <v>57.927519818799766</v>
      </c>
      <c r="G1862" s="59">
        <v>180.40770101925312</v>
      </c>
      <c r="H1862" s="60">
        <v>-0.67890772128060251</v>
      </c>
      <c r="J1862" s="64">
        <v>1433</v>
      </c>
      <c r="K1862" s="63">
        <v>-0.86189579409918393</v>
      </c>
      <c r="L1862" s="65">
        <f t="array" ref="L1862">PRODUCT(1+D1840:D1862)-1</f>
        <v>1.8924302788844827E-2</v>
      </c>
      <c r="M1862" t="str">
        <f t="shared" si="82"/>
        <v/>
      </c>
      <c r="N1862" s="61" t="str">
        <f t="shared" si="83"/>
        <v/>
      </c>
    </row>
    <row r="1863" spans="1:14" x14ac:dyDescent="0.25">
      <c r="A1863" s="46">
        <f t="shared" si="84"/>
        <v>1861</v>
      </c>
      <c r="B1863" s="3">
        <v>12955</v>
      </c>
      <c r="C1863" s="8">
        <v>10.15</v>
      </c>
      <c r="D1863" s="45">
        <v>-7.82013685239491E-3</v>
      </c>
      <c r="E1863" s="16">
        <v>-0.42525481313703062</v>
      </c>
      <c r="F1863" s="58">
        <v>57.474518686296939</v>
      </c>
      <c r="G1863" s="59">
        <v>180.40770101925312</v>
      </c>
      <c r="H1863" s="60">
        <v>-0.68141870684243544</v>
      </c>
      <c r="J1863" s="64">
        <v>1434</v>
      </c>
      <c r="K1863" s="63">
        <v>-0.86189579409918393</v>
      </c>
      <c r="L1863" s="65">
        <f t="array" ref="L1863">PRODUCT(1+D1841:D1863)-1</f>
        <v>1.3986013986013734E-2</v>
      </c>
      <c r="M1863" t="str">
        <f t="shared" si="82"/>
        <v/>
      </c>
      <c r="N1863" s="61" t="str">
        <f t="shared" si="83"/>
        <v/>
      </c>
    </row>
    <row r="1864" spans="1:14" x14ac:dyDescent="0.25">
      <c r="A1864" s="46">
        <f t="shared" si="84"/>
        <v>1862</v>
      </c>
      <c r="B1864" s="3">
        <v>12956</v>
      </c>
      <c r="C1864" s="8">
        <v>10.38</v>
      </c>
      <c r="D1864" s="45">
        <v>2.2660098522167438E-2</v>
      </c>
      <c r="E1864" s="16">
        <v>-0.41223103057757415</v>
      </c>
      <c r="F1864" s="58">
        <v>58.776896942242587</v>
      </c>
      <c r="G1864" s="59">
        <v>180.40770101925312</v>
      </c>
      <c r="H1864" s="60">
        <v>-0.67419962335216543</v>
      </c>
      <c r="J1864" s="64">
        <v>1435</v>
      </c>
      <c r="K1864" s="63">
        <v>-0.86189579409918393</v>
      </c>
      <c r="L1864" s="65">
        <f t="array" ref="L1864">PRODUCT(1+D1842:D1864)-1</f>
        <v>4.9544994944388465E-2</v>
      </c>
      <c r="M1864" t="str">
        <f t="shared" si="82"/>
        <v/>
      </c>
      <c r="N1864" s="61" t="str">
        <f t="shared" si="83"/>
        <v/>
      </c>
    </row>
    <row r="1865" spans="1:14" x14ac:dyDescent="0.25">
      <c r="A1865" s="46">
        <f t="shared" si="84"/>
        <v>1863</v>
      </c>
      <c r="B1865" s="3">
        <v>12959</v>
      </c>
      <c r="C1865" s="8">
        <v>10.47</v>
      </c>
      <c r="D1865" s="45">
        <v>8.6705202312138407E-3</v>
      </c>
      <c r="E1865" s="16">
        <v>-0.40713476783691727</v>
      </c>
      <c r="F1865" s="58">
        <v>59.286523216308275</v>
      </c>
      <c r="G1865" s="59">
        <v>180.40770101925312</v>
      </c>
      <c r="H1865" s="60">
        <v>-0.67137476459510337</v>
      </c>
      <c r="J1865" s="64">
        <v>1436</v>
      </c>
      <c r="K1865" s="63">
        <v>-0.86189579409918393</v>
      </c>
      <c r="L1865" s="65">
        <f t="array" ref="L1865">PRODUCT(1+D1843:D1865)-1</f>
        <v>4.9098196392785898E-2</v>
      </c>
      <c r="M1865" t="str">
        <f t="shared" si="82"/>
        <v/>
      </c>
      <c r="N1865" s="61" t="str">
        <f t="shared" si="83"/>
        <v/>
      </c>
    </row>
    <row r="1866" spans="1:14" x14ac:dyDescent="0.25">
      <c r="A1866" s="46">
        <f t="shared" si="84"/>
        <v>1864</v>
      </c>
      <c r="B1866" s="3">
        <v>12960</v>
      </c>
      <c r="C1866" s="8">
        <v>10.32</v>
      </c>
      <c r="D1866" s="45">
        <v>-1.4326647564469996E-2</v>
      </c>
      <c r="E1866" s="16">
        <v>-0.41562853907134545</v>
      </c>
      <c r="F1866" s="58">
        <v>58.437146092865454</v>
      </c>
      <c r="G1866" s="59">
        <v>180.40770101925312</v>
      </c>
      <c r="H1866" s="60">
        <v>-0.67608286252354022</v>
      </c>
      <c r="J1866" s="64">
        <v>1437</v>
      </c>
      <c r="K1866" s="63">
        <v>-0.86189579409918393</v>
      </c>
      <c r="L1866" s="65">
        <f t="array" ref="L1866">PRODUCT(1+D1844:D1866)-1</f>
        <v>2.5844930417495249E-2</v>
      </c>
      <c r="M1866" t="str">
        <f t="shared" si="82"/>
        <v/>
      </c>
      <c r="N1866" s="61" t="str">
        <f t="shared" si="83"/>
        <v/>
      </c>
    </row>
    <row r="1867" spans="1:14" x14ac:dyDescent="0.25">
      <c r="A1867" s="46">
        <f t="shared" si="84"/>
        <v>1865</v>
      </c>
      <c r="B1867" s="3">
        <v>12961</v>
      </c>
      <c r="C1867" s="8">
        <v>10.199999999999999</v>
      </c>
      <c r="D1867" s="45">
        <v>-1.1627906976744318E-2</v>
      </c>
      <c r="E1867" s="16">
        <v>-0.42242355605888804</v>
      </c>
      <c r="F1867" s="58">
        <v>57.757644394111196</v>
      </c>
      <c r="G1867" s="59">
        <v>180.40770101925312</v>
      </c>
      <c r="H1867" s="60">
        <v>-0.6798493408662899</v>
      </c>
      <c r="J1867" s="64">
        <v>1438</v>
      </c>
      <c r="K1867" s="63">
        <v>-0.86189579409918393</v>
      </c>
      <c r="L1867" s="65">
        <f t="array" ref="L1867">PRODUCT(1+D1845:D1867)-1</f>
        <v>1.2909632571995511E-2</v>
      </c>
      <c r="M1867" t="str">
        <f t="shared" si="82"/>
        <v/>
      </c>
      <c r="N1867" s="61" t="str">
        <f t="shared" si="83"/>
        <v/>
      </c>
    </row>
    <row r="1868" spans="1:14" x14ac:dyDescent="0.25">
      <c r="A1868" s="46">
        <f t="shared" si="84"/>
        <v>1866</v>
      </c>
      <c r="B1868" s="3">
        <v>12962</v>
      </c>
      <c r="C1868" s="8">
        <v>10.15</v>
      </c>
      <c r="D1868" s="45">
        <v>-4.9019607843135971E-3</v>
      </c>
      <c r="E1868" s="16">
        <v>-0.42525481313703062</v>
      </c>
      <c r="F1868" s="58">
        <v>57.474518686296939</v>
      </c>
      <c r="G1868" s="59">
        <v>180.40770101925312</v>
      </c>
      <c r="H1868" s="60">
        <v>-0.68141870684243544</v>
      </c>
      <c r="J1868" s="64">
        <v>1439</v>
      </c>
      <c r="K1868" s="63">
        <v>-0.86189579409918393</v>
      </c>
      <c r="L1868" s="65">
        <f t="array" ref="L1868">PRODUCT(1+D1846:D1868)-1</f>
        <v>1.2974051896207817E-2</v>
      </c>
      <c r="M1868" t="str">
        <f t="shared" si="82"/>
        <v/>
      </c>
      <c r="N1868" s="61" t="str">
        <f t="shared" si="83"/>
        <v/>
      </c>
    </row>
    <row r="1869" spans="1:14" x14ac:dyDescent="0.25">
      <c r="A1869" s="46">
        <f t="shared" si="84"/>
        <v>1867</v>
      </c>
      <c r="B1869" s="3">
        <v>12963</v>
      </c>
      <c r="C1869" s="8">
        <v>10.24</v>
      </c>
      <c r="D1869" s="45">
        <v>8.8669950738915482E-3</v>
      </c>
      <c r="E1869" s="16">
        <v>-0.42015855039637384</v>
      </c>
      <c r="F1869" s="58">
        <v>57.984144960362613</v>
      </c>
      <c r="G1869" s="59">
        <v>180.40770101925312</v>
      </c>
      <c r="H1869" s="60">
        <v>-0.67859384808537337</v>
      </c>
      <c r="J1869" s="64">
        <v>1440</v>
      </c>
      <c r="K1869" s="63">
        <v>-0.86189579409918393</v>
      </c>
      <c r="L1869" s="65">
        <f t="array" ref="L1869">PRODUCT(1+D1847:D1869)-1</f>
        <v>2.093718843469583E-2</v>
      </c>
      <c r="M1869" t="str">
        <f t="shared" si="82"/>
        <v/>
      </c>
      <c r="N1869" s="61" t="str">
        <f t="shared" si="83"/>
        <v/>
      </c>
    </row>
    <row r="1870" spans="1:14" x14ac:dyDescent="0.25">
      <c r="A1870" s="46">
        <f t="shared" si="84"/>
        <v>1868</v>
      </c>
      <c r="B1870" s="3">
        <v>12966</v>
      </c>
      <c r="C1870" s="8">
        <v>10.28</v>
      </c>
      <c r="D1870" s="45">
        <v>3.90625E-3</v>
      </c>
      <c r="E1870" s="16">
        <v>-0.41789354473385965</v>
      </c>
      <c r="F1870" s="58">
        <v>58.210645526614037</v>
      </c>
      <c r="G1870" s="59">
        <v>180.40770101925312</v>
      </c>
      <c r="H1870" s="60">
        <v>-0.67733835530445674</v>
      </c>
      <c r="J1870" s="64">
        <v>1441</v>
      </c>
      <c r="K1870" s="63">
        <v>-0.86189579409918393</v>
      </c>
      <c r="L1870" s="65">
        <f t="array" ref="L1870">PRODUCT(1+D1848:D1870)-1</f>
        <v>4.3654822335025267E-2</v>
      </c>
      <c r="M1870" t="str">
        <f t="shared" si="82"/>
        <v/>
      </c>
      <c r="N1870" s="61" t="str">
        <f t="shared" si="83"/>
        <v/>
      </c>
    </row>
    <row r="1871" spans="1:14" x14ac:dyDescent="0.25">
      <c r="A1871" s="46">
        <f t="shared" si="84"/>
        <v>1869</v>
      </c>
      <c r="B1871" s="3">
        <v>12967</v>
      </c>
      <c r="C1871" s="8">
        <v>10.29</v>
      </c>
      <c r="D1871" s="45">
        <v>9.7276264591439343E-4</v>
      </c>
      <c r="E1871" s="16">
        <v>-0.41732729331823115</v>
      </c>
      <c r="F1871" s="58">
        <v>58.267270668176884</v>
      </c>
      <c r="G1871" s="59">
        <v>180.40770101925312</v>
      </c>
      <c r="H1871" s="60">
        <v>-0.67702448210922772</v>
      </c>
      <c r="J1871" s="64">
        <v>1442</v>
      </c>
      <c r="K1871" s="63">
        <v>-0.86189579409918393</v>
      </c>
      <c r="L1871" s="65">
        <f t="array" ref="L1871">PRODUCT(1+D1849:D1871)-1</f>
        <v>6.1919504643962675E-2</v>
      </c>
      <c r="M1871" t="str">
        <f t="shared" si="82"/>
        <v/>
      </c>
      <c r="N1871" s="61" t="str">
        <f t="shared" si="83"/>
        <v/>
      </c>
    </row>
    <row r="1872" spans="1:14" x14ac:dyDescent="0.25">
      <c r="A1872" s="46">
        <f t="shared" si="84"/>
        <v>1870</v>
      </c>
      <c r="B1872" s="3">
        <v>12968</v>
      </c>
      <c r="C1872" s="8">
        <v>10.35</v>
      </c>
      <c r="D1872" s="45">
        <v>5.8309037900874383E-3</v>
      </c>
      <c r="E1872" s="16">
        <v>-0.41392978482445997</v>
      </c>
      <c r="F1872" s="58">
        <v>58.607021517554003</v>
      </c>
      <c r="G1872" s="59">
        <v>180.40770101925312</v>
      </c>
      <c r="H1872" s="60">
        <v>-0.67514124293785294</v>
      </c>
      <c r="J1872" s="64">
        <v>1443</v>
      </c>
      <c r="K1872" s="63">
        <v>-0.86189579409918393</v>
      </c>
      <c r="L1872" s="65">
        <f t="array" ref="L1872">PRODUCT(1+D1850:D1872)-1</f>
        <v>8.0375782881001445E-2</v>
      </c>
      <c r="M1872" t="str">
        <f t="shared" si="82"/>
        <v/>
      </c>
      <c r="N1872" s="61" t="str">
        <f t="shared" si="83"/>
        <v/>
      </c>
    </row>
    <row r="1873" spans="1:14" x14ac:dyDescent="0.25">
      <c r="A1873" s="46">
        <f t="shared" si="84"/>
        <v>1871</v>
      </c>
      <c r="B1873" s="3">
        <v>12970</v>
      </c>
      <c r="C1873" s="8">
        <v>10.47</v>
      </c>
      <c r="D1873" s="45">
        <v>1.1594202898550732E-2</v>
      </c>
      <c r="E1873" s="16">
        <v>-0.40713476783691749</v>
      </c>
      <c r="F1873" s="58">
        <v>59.286523216308254</v>
      </c>
      <c r="G1873" s="59">
        <v>180.40770101925312</v>
      </c>
      <c r="H1873" s="60">
        <v>-0.67137476459510337</v>
      </c>
      <c r="J1873" s="64">
        <v>1444</v>
      </c>
      <c r="K1873" s="63">
        <v>-0.86189579409918393</v>
      </c>
      <c r="L1873" s="65">
        <f t="array" ref="L1873">PRODUCT(1+D1851:D1873)-1</f>
        <v>8.273009307135526E-2</v>
      </c>
      <c r="M1873" t="str">
        <f t="shared" si="82"/>
        <v/>
      </c>
      <c r="N1873" s="61" t="str">
        <f t="shared" si="83"/>
        <v/>
      </c>
    </row>
    <row r="1874" spans="1:14" x14ac:dyDescent="0.25">
      <c r="A1874" s="46">
        <f t="shared" si="84"/>
        <v>1872</v>
      </c>
      <c r="B1874" s="3">
        <v>12973</v>
      </c>
      <c r="C1874" s="8">
        <v>10.6</v>
      </c>
      <c r="D1874" s="45">
        <v>1.241642788920716E-2</v>
      </c>
      <c r="E1874" s="16">
        <v>-0.39977349943374652</v>
      </c>
      <c r="F1874" s="58">
        <v>60.022650056625352</v>
      </c>
      <c r="G1874" s="59">
        <v>180.40770101925312</v>
      </c>
      <c r="H1874" s="60">
        <v>-0.66729441305712478</v>
      </c>
      <c r="J1874" s="64">
        <v>1445</v>
      </c>
      <c r="K1874" s="63">
        <v>-0.86189579409918393</v>
      </c>
      <c r="L1874" s="65">
        <f t="array" ref="L1874">PRODUCT(1+D1852:D1874)-1</f>
        <v>6.8548387096774688E-2</v>
      </c>
      <c r="M1874" t="str">
        <f t="shared" si="82"/>
        <v/>
      </c>
      <c r="N1874" s="61" t="str">
        <f t="shared" si="83"/>
        <v/>
      </c>
    </row>
    <row r="1875" spans="1:14" x14ac:dyDescent="0.25">
      <c r="A1875" s="46">
        <f t="shared" si="84"/>
        <v>1873</v>
      </c>
      <c r="B1875" s="3">
        <v>12974</v>
      </c>
      <c r="C1875" s="8">
        <v>10.55</v>
      </c>
      <c r="D1875" s="45">
        <v>-4.7169811320754151E-3</v>
      </c>
      <c r="E1875" s="16">
        <v>-0.40260475651188921</v>
      </c>
      <c r="F1875" s="58">
        <v>59.739524348811081</v>
      </c>
      <c r="G1875" s="59">
        <v>180.40770101925312</v>
      </c>
      <c r="H1875" s="60">
        <v>-0.66886377903327043</v>
      </c>
      <c r="J1875" s="64">
        <v>1446</v>
      </c>
      <c r="K1875" s="63">
        <v>-0.86189579409918393</v>
      </c>
      <c r="L1875" s="65">
        <f t="array" ref="L1875">PRODUCT(1+D1853:D1875)-1</f>
        <v>6.4581231079716916E-2</v>
      </c>
      <c r="M1875" t="str">
        <f t="shared" si="82"/>
        <v/>
      </c>
      <c r="N1875" s="61" t="str">
        <f t="shared" si="83"/>
        <v/>
      </c>
    </row>
    <row r="1876" spans="1:14" x14ac:dyDescent="0.25">
      <c r="A1876" s="46">
        <f t="shared" si="84"/>
        <v>1874</v>
      </c>
      <c r="B1876" s="3">
        <v>12975</v>
      </c>
      <c r="C1876" s="8">
        <v>10.63</v>
      </c>
      <c r="D1876" s="45">
        <v>7.5829383886256707E-3</v>
      </c>
      <c r="E1876" s="16">
        <v>-0.39807474518686081</v>
      </c>
      <c r="F1876" s="58">
        <v>60.192525481313922</v>
      </c>
      <c r="G1876" s="59">
        <v>180.40770101925312</v>
      </c>
      <c r="H1876" s="60">
        <v>-0.66635279347143739</v>
      </c>
      <c r="J1876" s="64">
        <v>1447</v>
      </c>
      <c r="K1876" s="63">
        <v>-0.86189579409918393</v>
      </c>
      <c r="L1876" s="65">
        <f t="array" ref="L1876">PRODUCT(1+D1854:D1876)-1</f>
        <v>8.028455284552849E-2</v>
      </c>
      <c r="M1876" t="str">
        <f t="shared" si="82"/>
        <v/>
      </c>
      <c r="N1876" s="61" t="str">
        <f t="shared" si="83"/>
        <v/>
      </c>
    </row>
    <row r="1877" spans="1:14" x14ac:dyDescent="0.25">
      <c r="A1877" s="46">
        <f t="shared" si="84"/>
        <v>1875</v>
      </c>
      <c r="B1877" s="3">
        <v>12976</v>
      </c>
      <c r="C1877" s="8">
        <v>10.52</v>
      </c>
      <c r="D1877" s="45">
        <v>-1.0348071495766775E-2</v>
      </c>
      <c r="E1877" s="16">
        <v>-0.4043035107587748</v>
      </c>
      <c r="F1877" s="58">
        <v>59.569648924122518</v>
      </c>
      <c r="G1877" s="59">
        <v>180.40770101925312</v>
      </c>
      <c r="H1877" s="60">
        <v>-0.66980539861895783</v>
      </c>
      <c r="J1877" s="64">
        <v>1448</v>
      </c>
      <c r="K1877" s="63">
        <v>-0.86189579409918393</v>
      </c>
      <c r="L1877" s="65">
        <f t="array" ref="L1877">PRODUCT(1+D1855:D1877)-1</f>
        <v>6.2626262626262585E-2</v>
      </c>
      <c r="M1877" t="str">
        <f t="shared" si="82"/>
        <v/>
      </c>
      <c r="N1877" s="61" t="str">
        <f t="shared" si="83"/>
        <v/>
      </c>
    </row>
    <row r="1878" spans="1:14" x14ac:dyDescent="0.25">
      <c r="A1878" s="46">
        <f t="shared" si="84"/>
        <v>1876</v>
      </c>
      <c r="B1878" s="3">
        <v>12977</v>
      </c>
      <c r="C1878" s="8">
        <v>10.62</v>
      </c>
      <c r="D1878" s="45">
        <v>9.5057034220531467E-3</v>
      </c>
      <c r="E1878" s="16">
        <v>-0.39864099660248942</v>
      </c>
      <c r="F1878" s="58">
        <v>60.135900339751061</v>
      </c>
      <c r="G1878" s="59">
        <v>180.40770101925312</v>
      </c>
      <c r="H1878" s="60">
        <v>-0.66666666666666652</v>
      </c>
      <c r="J1878" s="64">
        <v>1449</v>
      </c>
      <c r="K1878" s="63">
        <v>-0.86189579409918393</v>
      </c>
      <c r="L1878" s="65">
        <f t="array" ref="L1878">PRODUCT(1+D1856:D1878)-1</f>
        <v>5.8823529411764941E-2</v>
      </c>
      <c r="M1878" t="str">
        <f t="shared" si="82"/>
        <v/>
      </c>
      <c r="N1878" s="61" t="str">
        <f t="shared" si="83"/>
        <v/>
      </c>
    </row>
    <row r="1879" spans="1:14" x14ac:dyDescent="0.25">
      <c r="A1879" s="46">
        <f t="shared" si="84"/>
        <v>1877</v>
      </c>
      <c r="B1879" s="3">
        <v>12980</v>
      </c>
      <c r="C1879" s="8">
        <v>10.6</v>
      </c>
      <c r="D1879" s="45">
        <v>-1.8832391713746732E-3</v>
      </c>
      <c r="E1879" s="16">
        <v>-0.3997734994337464</v>
      </c>
      <c r="F1879" s="58">
        <v>60.022650056625359</v>
      </c>
      <c r="G1879" s="59">
        <v>180.40770101925312</v>
      </c>
      <c r="H1879" s="60">
        <v>-0.66729441305712478</v>
      </c>
      <c r="J1879" s="64">
        <v>1450</v>
      </c>
      <c r="K1879" s="63">
        <v>-0.86189579409918393</v>
      </c>
      <c r="L1879" s="65">
        <f t="array" ref="L1879">PRODUCT(1+D1857:D1879)-1</f>
        <v>4.6396841066140393E-2</v>
      </c>
      <c r="M1879" t="str">
        <f t="shared" si="82"/>
        <v/>
      </c>
      <c r="N1879" s="61" t="str">
        <f t="shared" si="83"/>
        <v/>
      </c>
    </row>
    <row r="1880" spans="1:14" x14ac:dyDescent="0.25">
      <c r="A1880" s="46">
        <f t="shared" si="84"/>
        <v>1878</v>
      </c>
      <c r="B1880" s="3">
        <v>12981</v>
      </c>
      <c r="C1880" s="8">
        <v>10.62</v>
      </c>
      <c r="D1880" s="45">
        <v>1.8867924528300772E-3</v>
      </c>
      <c r="E1880" s="16">
        <v>-0.39864099660248942</v>
      </c>
      <c r="F1880" s="58">
        <v>60.135900339751061</v>
      </c>
      <c r="G1880" s="59">
        <v>180.40770101925312</v>
      </c>
      <c r="H1880" s="60">
        <v>-0.66666666666666652</v>
      </c>
      <c r="J1880" s="64">
        <v>1451</v>
      </c>
      <c r="K1880" s="63">
        <v>-0.86189579409918393</v>
      </c>
      <c r="L1880" s="65">
        <f t="array" ref="L1880">PRODUCT(1+D1858:D1880)-1</f>
        <v>5.5666003976142964E-2</v>
      </c>
      <c r="M1880" t="str">
        <f t="shared" si="82"/>
        <v/>
      </c>
      <c r="N1880" s="61" t="str">
        <f t="shared" si="83"/>
        <v/>
      </c>
    </row>
    <row r="1881" spans="1:14" x14ac:dyDescent="0.25">
      <c r="A1881" s="46">
        <f t="shared" si="84"/>
        <v>1879</v>
      </c>
      <c r="B1881" s="3">
        <v>12982</v>
      </c>
      <c r="C1881" s="8">
        <v>10.67</v>
      </c>
      <c r="D1881" s="45">
        <v>4.7080979284370716E-3</v>
      </c>
      <c r="E1881" s="16">
        <v>-0.39580973952434662</v>
      </c>
      <c r="F1881" s="58">
        <v>60.419026047565339</v>
      </c>
      <c r="G1881" s="59">
        <v>180.40770101925312</v>
      </c>
      <c r="H1881" s="60">
        <v>-0.66509730069052087</v>
      </c>
      <c r="J1881" s="64">
        <v>1452</v>
      </c>
      <c r="K1881" s="63">
        <v>-0.86189579409918393</v>
      </c>
      <c r="L1881" s="65">
        <f t="array" ref="L1881">PRODUCT(1+D1859:D1881)-1</f>
        <v>5.4347826086956541E-2</v>
      </c>
      <c r="M1881" t="str">
        <f t="shared" si="82"/>
        <v/>
      </c>
      <c r="N1881" s="61" t="str">
        <f t="shared" si="83"/>
        <v/>
      </c>
    </row>
    <row r="1882" spans="1:14" x14ac:dyDescent="0.25">
      <c r="A1882" s="46">
        <f t="shared" si="84"/>
        <v>1880</v>
      </c>
      <c r="B1882" s="3">
        <v>12983</v>
      </c>
      <c r="C1882" s="8">
        <v>10.66</v>
      </c>
      <c r="D1882" s="45">
        <v>-9.3720712277411966E-4</v>
      </c>
      <c r="E1882" s="16">
        <v>-0.39637599093997511</v>
      </c>
      <c r="F1882" s="58">
        <v>60.362400906002492</v>
      </c>
      <c r="G1882" s="59">
        <v>180.40770101925312</v>
      </c>
      <c r="H1882" s="60">
        <v>-0.66541117388575</v>
      </c>
      <c r="J1882" s="64">
        <v>1453</v>
      </c>
      <c r="K1882" s="63">
        <v>-0.86189579409918393</v>
      </c>
      <c r="L1882" s="65">
        <f t="array" ref="L1882">PRODUCT(1+D1860:D1882)-1</f>
        <v>4.3052837573385405E-2</v>
      </c>
      <c r="M1882" t="str">
        <f t="shared" ref="M1882:M1945" si="85">IF(AND(L1882&lt;=-0.25,MIN(L1860:L1881)&gt;-0.25),1,"")</f>
        <v/>
      </c>
      <c r="N1882" s="61" t="str">
        <f t="shared" si="83"/>
        <v/>
      </c>
    </row>
    <row r="1883" spans="1:14" x14ac:dyDescent="0.25">
      <c r="A1883" s="46">
        <f t="shared" si="84"/>
        <v>1881</v>
      </c>
      <c r="B1883" s="3">
        <v>12984</v>
      </c>
      <c r="C1883" s="8">
        <v>10.58</v>
      </c>
      <c r="D1883" s="45">
        <v>-7.5046904315196894E-3</v>
      </c>
      <c r="E1883" s="16">
        <v>-0.40090600226500339</v>
      </c>
      <c r="F1883" s="58">
        <v>59.909399773499658</v>
      </c>
      <c r="G1883" s="59">
        <v>180.40770101925312</v>
      </c>
      <c r="H1883" s="60">
        <v>-0.66792215944758304</v>
      </c>
      <c r="J1883" s="64">
        <v>1454</v>
      </c>
      <c r="K1883" s="63">
        <v>-0.86189579409918393</v>
      </c>
      <c r="L1883" s="65">
        <f t="array" ref="L1883">PRODUCT(1+D1861:D1883)-1</f>
        <v>3.5225048923678948E-2</v>
      </c>
      <c r="M1883" t="str">
        <f t="shared" si="85"/>
        <v/>
      </c>
      <c r="N1883" s="61" t="str">
        <f t="shared" si="83"/>
        <v/>
      </c>
    </row>
    <row r="1884" spans="1:14" x14ac:dyDescent="0.25">
      <c r="A1884" s="46">
        <f t="shared" si="84"/>
        <v>1882</v>
      </c>
      <c r="B1884" s="3">
        <v>12987</v>
      </c>
      <c r="C1884" s="8">
        <v>10.77</v>
      </c>
      <c r="D1884" s="45">
        <v>1.7958412098298737E-2</v>
      </c>
      <c r="E1884" s="16">
        <v>-0.39014722536806112</v>
      </c>
      <c r="F1884" s="58">
        <v>60.985277463193889</v>
      </c>
      <c r="G1884" s="59">
        <v>180.40770101925312</v>
      </c>
      <c r="H1884" s="60">
        <v>-0.66195856873822956</v>
      </c>
      <c r="J1884" s="64">
        <v>1455</v>
      </c>
      <c r="K1884" s="63">
        <v>-0.86189579409918393</v>
      </c>
      <c r="L1884" s="65">
        <f t="array" ref="L1884">PRODUCT(1+D1862:D1884)-1</f>
        <v>4.7665369649805278E-2</v>
      </c>
      <c r="M1884" t="str">
        <f t="shared" si="85"/>
        <v/>
      </c>
      <c r="N1884" s="61" t="str">
        <f t="shared" si="83"/>
        <v/>
      </c>
    </row>
    <row r="1885" spans="1:14" x14ac:dyDescent="0.25">
      <c r="A1885" s="46">
        <f t="shared" si="84"/>
        <v>1883</v>
      </c>
      <c r="B1885" s="3">
        <v>12988</v>
      </c>
      <c r="C1885" s="8">
        <v>10.76</v>
      </c>
      <c r="D1885" s="45">
        <v>-9.2850510677811027E-4</v>
      </c>
      <c r="E1885" s="16">
        <v>-0.39071347678368973</v>
      </c>
      <c r="F1885" s="58">
        <v>60.928652321631027</v>
      </c>
      <c r="G1885" s="59">
        <v>180.40770101925312</v>
      </c>
      <c r="H1885" s="60">
        <v>-0.66227244193345869</v>
      </c>
      <c r="J1885" s="64">
        <v>1456</v>
      </c>
      <c r="K1885" s="63">
        <v>-0.86189579409918393</v>
      </c>
      <c r="L1885" s="65">
        <f t="array" ref="L1885">PRODUCT(1+D1863:D1885)-1</f>
        <v>5.1808406647116279E-2</v>
      </c>
      <c r="M1885" t="str">
        <f t="shared" si="85"/>
        <v/>
      </c>
      <c r="N1885" s="61" t="str">
        <f t="shared" si="83"/>
        <v/>
      </c>
    </row>
    <row r="1886" spans="1:14" x14ac:dyDescent="0.25">
      <c r="A1886" s="46">
        <f t="shared" si="84"/>
        <v>1884</v>
      </c>
      <c r="B1886" s="3">
        <v>12989</v>
      </c>
      <c r="C1886" s="8">
        <v>10.84</v>
      </c>
      <c r="D1886" s="45">
        <v>7.4349442379182396E-3</v>
      </c>
      <c r="E1886" s="16">
        <v>-0.38618346545866133</v>
      </c>
      <c r="F1886" s="58">
        <v>61.381653454133868</v>
      </c>
      <c r="G1886" s="59">
        <v>180.40770101925312</v>
      </c>
      <c r="H1886" s="60">
        <v>-0.65976145637162564</v>
      </c>
      <c r="J1886" s="64">
        <v>1457</v>
      </c>
      <c r="K1886" s="63">
        <v>-0.86189579409918393</v>
      </c>
      <c r="L1886" s="65">
        <f t="array" ref="L1886">PRODUCT(1+D1864:D1886)-1</f>
        <v>6.7980295566502313E-2</v>
      </c>
      <c r="M1886" t="str">
        <f t="shared" si="85"/>
        <v/>
      </c>
      <c r="N1886" s="61" t="str">
        <f t="shared" si="83"/>
        <v/>
      </c>
    </row>
    <row r="1887" spans="1:14" x14ac:dyDescent="0.25">
      <c r="A1887" s="46">
        <f t="shared" si="84"/>
        <v>1885</v>
      </c>
      <c r="B1887" s="3">
        <v>12990</v>
      </c>
      <c r="C1887" s="8">
        <v>10.73</v>
      </c>
      <c r="D1887" s="45">
        <v>-1.0147601476014678E-2</v>
      </c>
      <c r="E1887" s="16">
        <v>-0.39241223103057521</v>
      </c>
      <c r="F1887" s="58">
        <v>60.758776896942479</v>
      </c>
      <c r="G1887" s="59">
        <v>180.40770101925312</v>
      </c>
      <c r="H1887" s="60">
        <v>-0.66321406151914597</v>
      </c>
      <c r="J1887" s="64">
        <v>1458</v>
      </c>
      <c r="K1887" s="63">
        <v>-0.86189579409918393</v>
      </c>
      <c r="L1887" s="65">
        <f t="array" ref="L1887">PRODUCT(1+D1865:D1887)-1</f>
        <v>3.3718689788053924E-2</v>
      </c>
      <c r="M1887" t="str">
        <f t="shared" si="85"/>
        <v/>
      </c>
      <c r="N1887" s="61" t="str">
        <f t="shared" si="83"/>
        <v/>
      </c>
    </row>
    <row r="1888" spans="1:14" x14ac:dyDescent="0.25">
      <c r="A1888" s="46">
        <f t="shared" si="84"/>
        <v>1886</v>
      </c>
      <c r="B1888" s="3">
        <v>12991</v>
      </c>
      <c r="C1888" s="8">
        <v>10.79</v>
      </c>
      <c r="D1888" s="45">
        <v>5.5917986952469523E-3</v>
      </c>
      <c r="E1888" s="16">
        <v>-0.38901472253680403</v>
      </c>
      <c r="F1888" s="58">
        <v>61.098527746319597</v>
      </c>
      <c r="G1888" s="59">
        <v>180.40770101925312</v>
      </c>
      <c r="H1888" s="60">
        <v>-0.6613308223477713</v>
      </c>
      <c r="J1888" s="64">
        <v>1459</v>
      </c>
      <c r="K1888" s="63">
        <v>-0.86189579409918393</v>
      </c>
      <c r="L1888" s="65">
        <f t="array" ref="L1888">PRODUCT(1+D1866:D1888)-1</f>
        <v>3.0563514804202718E-2</v>
      </c>
      <c r="M1888" t="str">
        <f t="shared" si="85"/>
        <v/>
      </c>
      <c r="N1888" s="61" t="str">
        <f t="shared" si="83"/>
        <v/>
      </c>
    </row>
    <row r="1889" spans="1:14" x14ac:dyDescent="0.25">
      <c r="A1889" s="46">
        <f t="shared" si="84"/>
        <v>1887</v>
      </c>
      <c r="B1889" s="3">
        <v>12994</v>
      </c>
      <c r="C1889" s="8">
        <v>11.04</v>
      </c>
      <c r="D1889" s="45">
        <v>2.3169601482854407E-2</v>
      </c>
      <c r="E1889" s="16">
        <v>-0.37485843714609057</v>
      </c>
      <c r="F1889" s="58">
        <v>62.514156285390939</v>
      </c>
      <c r="G1889" s="59">
        <v>180.40770101925312</v>
      </c>
      <c r="H1889" s="60">
        <v>-0.65348399246704325</v>
      </c>
      <c r="J1889" s="64">
        <v>1460</v>
      </c>
      <c r="K1889" s="63">
        <v>-0.86189579409918393</v>
      </c>
      <c r="L1889" s="65">
        <f t="array" ref="L1889">PRODUCT(1+D1867:D1889)-1</f>
        <v>6.9767441860464574E-2</v>
      </c>
      <c r="M1889" t="str">
        <f t="shared" si="85"/>
        <v/>
      </c>
      <c r="N1889" s="61" t="str">
        <f t="shared" si="83"/>
        <v/>
      </c>
    </row>
    <row r="1890" spans="1:14" x14ac:dyDescent="0.25">
      <c r="A1890" s="46">
        <f t="shared" si="84"/>
        <v>1888</v>
      </c>
      <c r="B1890" s="3">
        <v>12995</v>
      </c>
      <c r="C1890" s="8">
        <v>10.94</v>
      </c>
      <c r="D1890" s="45">
        <v>-9.0579710144926828E-3</v>
      </c>
      <c r="E1890" s="16">
        <v>-0.38052095130237595</v>
      </c>
      <c r="F1890" s="58">
        <v>61.947904869762404</v>
      </c>
      <c r="G1890" s="59">
        <v>180.40770101925312</v>
      </c>
      <c r="H1890" s="60">
        <v>-0.65662272441933434</v>
      </c>
      <c r="J1890" s="64">
        <v>1461</v>
      </c>
      <c r="K1890" s="63">
        <v>-0.86189579409918393</v>
      </c>
      <c r="L1890" s="65">
        <f t="array" ref="L1890">PRODUCT(1+D1868:D1890)-1</f>
        <v>7.2549019607843102E-2</v>
      </c>
      <c r="M1890" t="str">
        <f t="shared" si="85"/>
        <v/>
      </c>
      <c r="N1890" s="61" t="str">
        <f t="shared" si="83"/>
        <v/>
      </c>
    </row>
    <row r="1891" spans="1:14" x14ac:dyDescent="0.25">
      <c r="A1891" s="46">
        <f t="shared" si="84"/>
        <v>1889</v>
      </c>
      <c r="B1891" s="3">
        <v>12996</v>
      </c>
      <c r="C1891" s="8">
        <v>11.08</v>
      </c>
      <c r="D1891" s="45">
        <v>1.2797074954296273E-2</v>
      </c>
      <c r="E1891" s="16">
        <v>-0.37259343148357627</v>
      </c>
      <c r="F1891" s="58">
        <v>62.74065685164237</v>
      </c>
      <c r="G1891" s="59">
        <v>180.40770101925312</v>
      </c>
      <c r="H1891" s="60">
        <v>-0.65222849968612651</v>
      </c>
      <c r="J1891" s="64">
        <v>1462</v>
      </c>
      <c r="K1891" s="63">
        <v>-0.86189579409918393</v>
      </c>
      <c r="L1891" s="65">
        <f t="array" ref="L1891">PRODUCT(1+D1869:D1891)-1</f>
        <v>9.1625615763546886E-2</v>
      </c>
      <c r="M1891" t="str">
        <f t="shared" si="85"/>
        <v/>
      </c>
      <c r="N1891" s="61" t="str">
        <f t="shared" si="83"/>
        <v/>
      </c>
    </row>
    <row r="1892" spans="1:14" x14ac:dyDescent="0.25">
      <c r="A1892" s="46">
        <f t="shared" si="84"/>
        <v>1890</v>
      </c>
      <c r="B1892" s="3">
        <v>12997</v>
      </c>
      <c r="C1892" s="8">
        <v>11.04</v>
      </c>
      <c r="D1892" s="45">
        <v>-3.6101083032491488E-3</v>
      </c>
      <c r="E1892" s="16">
        <v>-0.37485843714609046</v>
      </c>
      <c r="F1892" s="58">
        <v>62.514156285390953</v>
      </c>
      <c r="G1892" s="59">
        <v>180.40770101925312</v>
      </c>
      <c r="H1892" s="60">
        <v>-0.65348399246704303</v>
      </c>
      <c r="J1892" s="64">
        <v>1463</v>
      </c>
      <c r="K1892" s="63">
        <v>-0.86189579409918393</v>
      </c>
      <c r="L1892" s="65">
        <f t="array" ref="L1892">PRODUCT(1+D1870:D1892)-1</f>
        <v>7.8125000000000222E-2</v>
      </c>
      <c r="M1892" t="str">
        <f t="shared" si="85"/>
        <v/>
      </c>
      <c r="N1892" s="61" t="str">
        <f t="shared" si="83"/>
        <v/>
      </c>
    </row>
    <row r="1893" spans="1:14" x14ac:dyDescent="0.25">
      <c r="A1893" s="46">
        <f t="shared" si="84"/>
        <v>1891</v>
      </c>
      <c r="B1893" s="3">
        <v>12998</v>
      </c>
      <c r="C1893" s="8">
        <v>10.95</v>
      </c>
      <c r="D1893" s="45">
        <v>-8.152173913043459E-3</v>
      </c>
      <c r="E1893" s="16">
        <v>-0.37995469988674735</v>
      </c>
      <c r="F1893" s="58">
        <v>62.004530011325265</v>
      </c>
      <c r="G1893" s="59">
        <v>180.40770101925312</v>
      </c>
      <c r="H1893" s="60">
        <v>-0.65630885122410532</v>
      </c>
      <c r="J1893" s="64">
        <v>1464</v>
      </c>
      <c r="K1893" s="63">
        <v>-0.86189579409918393</v>
      </c>
      <c r="L1893" s="65">
        <f t="array" ref="L1893">PRODUCT(1+D1871:D1893)-1</f>
        <v>6.5175097276264804E-2</v>
      </c>
      <c r="M1893" t="str">
        <f t="shared" si="85"/>
        <v/>
      </c>
      <c r="N1893" s="61" t="str">
        <f t="shared" ref="N1893:N1956" si="86">IF(AND(M1893=1,SUM(M1665:M1892)=0),1,"")</f>
        <v/>
      </c>
    </row>
    <row r="1894" spans="1:14" x14ac:dyDescent="0.25">
      <c r="A1894" s="46">
        <f t="shared" si="84"/>
        <v>1892</v>
      </c>
      <c r="B1894" s="3">
        <v>13001</v>
      </c>
      <c r="C1894" s="8">
        <v>11.2</v>
      </c>
      <c r="D1894" s="45">
        <v>2.2831050228310446E-2</v>
      </c>
      <c r="E1894" s="16">
        <v>-0.3657984144960339</v>
      </c>
      <c r="F1894" s="58">
        <v>63.420158550396607</v>
      </c>
      <c r="G1894" s="59">
        <v>180.40770101925312</v>
      </c>
      <c r="H1894" s="60">
        <v>-0.64846202134337716</v>
      </c>
      <c r="J1894" s="64">
        <v>1465</v>
      </c>
      <c r="K1894" s="63">
        <v>-0.86189579409918393</v>
      </c>
      <c r="L1894" s="65">
        <f t="array" ref="L1894">PRODUCT(1+D1872:D1894)-1</f>
        <v>8.8435374149659518E-2</v>
      </c>
      <c r="M1894" t="str">
        <f t="shared" si="85"/>
        <v/>
      </c>
      <c r="N1894" s="61" t="str">
        <f t="shared" si="86"/>
        <v/>
      </c>
    </row>
    <row r="1895" spans="1:14" x14ac:dyDescent="0.25">
      <c r="A1895" s="46">
        <f t="shared" si="84"/>
        <v>1893</v>
      </c>
      <c r="B1895" s="3">
        <v>13002</v>
      </c>
      <c r="C1895" s="8">
        <v>11.19</v>
      </c>
      <c r="D1895" s="45">
        <v>-8.9285714285713969E-4</v>
      </c>
      <c r="E1895" s="16">
        <v>-0.36636466591166239</v>
      </c>
      <c r="F1895" s="58">
        <v>63.36353340883376</v>
      </c>
      <c r="G1895" s="59">
        <v>180.40770101925312</v>
      </c>
      <c r="H1895" s="60">
        <v>-0.64877589453860618</v>
      </c>
      <c r="J1895" s="64">
        <v>1466</v>
      </c>
      <c r="K1895" s="63">
        <v>-0.86189579409918393</v>
      </c>
      <c r="L1895" s="65">
        <f t="array" ref="L1895">PRODUCT(1+D1873:D1895)-1</f>
        <v>8.1159420289854678E-2</v>
      </c>
      <c r="M1895" t="str">
        <f t="shared" si="85"/>
        <v/>
      </c>
      <c r="N1895" s="61" t="str">
        <f t="shared" si="86"/>
        <v/>
      </c>
    </row>
    <row r="1896" spans="1:14" x14ac:dyDescent="0.25">
      <c r="A1896" s="46">
        <f t="shared" si="84"/>
        <v>1894</v>
      </c>
      <c r="B1896" s="3">
        <v>13003</v>
      </c>
      <c r="C1896" s="8">
        <v>11.18</v>
      </c>
      <c r="D1896" s="45">
        <v>-8.9365504915095428E-4</v>
      </c>
      <c r="E1896" s="16">
        <v>-0.36693091732729088</v>
      </c>
      <c r="F1896" s="58">
        <v>63.306908267270913</v>
      </c>
      <c r="G1896" s="59">
        <v>180.40770101925312</v>
      </c>
      <c r="H1896" s="60">
        <v>-0.64908976773383531</v>
      </c>
      <c r="J1896" s="64">
        <v>1467</v>
      </c>
      <c r="K1896" s="63">
        <v>-0.86189579409918393</v>
      </c>
      <c r="L1896" s="65">
        <f t="array" ref="L1896">PRODUCT(1+D1874:D1896)-1</f>
        <v>6.7812798471824642E-2</v>
      </c>
      <c r="M1896" t="str">
        <f t="shared" si="85"/>
        <v/>
      </c>
      <c r="N1896" s="61" t="str">
        <f t="shared" si="86"/>
        <v/>
      </c>
    </row>
    <row r="1897" spans="1:14" x14ac:dyDescent="0.25">
      <c r="A1897" s="46">
        <f t="shared" si="84"/>
        <v>1895</v>
      </c>
      <c r="B1897" s="3">
        <v>13004</v>
      </c>
      <c r="C1897" s="8">
        <v>11.22</v>
      </c>
      <c r="D1897" s="45">
        <v>3.5778175313059268E-3</v>
      </c>
      <c r="E1897" s="16">
        <v>-0.36466591166477669</v>
      </c>
      <c r="F1897" s="58">
        <v>63.53340883352233</v>
      </c>
      <c r="G1897" s="59">
        <v>180.40770101925312</v>
      </c>
      <c r="H1897" s="60">
        <v>-0.64783427495291879</v>
      </c>
      <c r="J1897" s="64">
        <v>1468</v>
      </c>
      <c r="K1897" s="63">
        <v>-0.86189579409918393</v>
      </c>
      <c r="L1897" s="65">
        <f t="array" ref="L1897">PRODUCT(1+D1875:D1897)-1</f>
        <v>5.8490566037736169E-2</v>
      </c>
      <c r="M1897" t="str">
        <f t="shared" si="85"/>
        <v/>
      </c>
      <c r="N1897" s="61" t="str">
        <f t="shared" si="86"/>
        <v/>
      </c>
    </row>
    <row r="1898" spans="1:14" x14ac:dyDescent="0.25">
      <c r="A1898" s="46">
        <f t="shared" si="84"/>
        <v>1896</v>
      </c>
      <c r="B1898" s="3">
        <v>13005</v>
      </c>
      <c r="C1898" s="8">
        <v>11.49</v>
      </c>
      <c r="D1898" s="45">
        <v>2.4064171122994527E-2</v>
      </c>
      <c r="E1898" s="16">
        <v>-0.34937712344280614</v>
      </c>
      <c r="F1898" s="58">
        <v>65.062287655719388</v>
      </c>
      <c r="G1898" s="59">
        <v>180.40770101925312</v>
      </c>
      <c r="H1898" s="60">
        <v>-0.63935969868173237</v>
      </c>
      <c r="J1898" s="64">
        <v>1469</v>
      </c>
      <c r="K1898" s="63">
        <v>-0.86189579409918393</v>
      </c>
      <c r="L1898" s="65">
        <f t="array" ref="L1898">PRODUCT(1+D1876:D1898)-1</f>
        <v>8.9099526066351187E-2</v>
      </c>
      <c r="M1898" t="str">
        <f t="shared" si="85"/>
        <v/>
      </c>
      <c r="N1898" s="61" t="str">
        <f t="shared" si="86"/>
        <v/>
      </c>
    </row>
    <row r="1899" spans="1:14" x14ac:dyDescent="0.25">
      <c r="A1899" s="46">
        <f t="shared" si="84"/>
        <v>1897</v>
      </c>
      <c r="B1899" s="3">
        <v>13008</v>
      </c>
      <c r="C1899" s="8">
        <v>11.6</v>
      </c>
      <c r="D1899" s="45">
        <v>9.5735422106177914E-3</v>
      </c>
      <c r="E1899" s="16">
        <v>-0.34314835787089226</v>
      </c>
      <c r="F1899" s="58">
        <v>65.685164212910777</v>
      </c>
      <c r="G1899" s="59">
        <v>180.40770101925312</v>
      </c>
      <c r="H1899" s="60">
        <v>-0.63590709353421193</v>
      </c>
      <c r="J1899" s="64">
        <v>1470</v>
      </c>
      <c r="K1899" s="63">
        <v>-0.86189579409918393</v>
      </c>
      <c r="L1899" s="65">
        <f t="array" ref="L1899">PRODUCT(1+D1877:D1899)-1</f>
        <v>9.1251175917215432E-2</v>
      </c>
      <c r="M1899" t="str">
        <f t="shared" si="85"/>
        <v/>
      </c>
      <c r="N1899" s="61" t="str">
        <f t="shared" si="86"/>
        <v/>
      </c>
    </row>
    <row r="1900" spans="1:14" x14ac:dyDescent="0.25">
      <c r="A1900" s="46">
        <f t="shared" si="84"/>
        <v>1898</v>
      </c>
      <c r="B1900" s="3">
        <v>13009</v>
      </c>
      <c r="C1900" s="8">
        <v>11.67</v>
      </c>
      <c r="D1900" s="45">
        <v>6.0344827586207295E-3</v>
      </c>
      <c r="E1900" s="16">
        <v>-0.33918459796149247</v>
      </c>
      <c r="F1900" s="58">
        <v>66.08154020385075</v>
      </c>
      <c r="G1900" s="59">
        <v>180.40770101925312</v>
      </c>
      <c r="H1900" s="60">
        <v>-0.63370998116760813</v>
      </c>
      <c r="J1900" s="64">
        <v>1471</v>
      </c>
      <c r="K1900" s="63">
        <v>-0.86189579409918393</v>
      </c>
      <c r="L1900" s="65">
        <f t="array" ref="L1900">PRODUCT(1+D1878:D1900)-1</f>
        <v>0.10931558935361241</v>
      </c>
      <c r="M1900" t="str">
        <f t="shared" si="85"/>
        <v/>
      </c>
      <c r="N1900" s="61" t="str">
        <f t="shared" si="86"/>
        <v/>
      </c>
    </row>
    <row r="1901" spans="1:14" x14ac:dyDescent="0.25">
      <c r="A1901" s="46">
        <f t="shared" si="84"/>
        <v>1899</v>
      </c>
      <c r="B1901" s="3">
        <v>13010</v>
      </c>
      <c r="C1901" s="8">
        <v>11.67</v>
      </c>
      <c r="D1901" s="45">
        <v>0</v>
      </c>
      <c r="E1901" s="16">
        <v>-0.33918459796149247</v>
      </c>
      <c r="F1901" s="58">
        <v>66.08154020385075</v>
      </c>
      <c r="G1901" s="59">
        <v>180.40770101925312</v>
      </c>
      <c r="H1901" s="60">
        <v>-0.63370998116760813</v>
      </c>
      <c r="J1901" s="64">
        <v>1472</v>
      </c>
      <c r="K1901" s="63">
        <v>-0.86189579409918393</v>
      </c>
      <c r="L1901" s="65">
        <f t="array" ref="L1901">PRODUCT(1+D1879:D1901)-1</f>
        <v>9.8870056497175396E-2</v>
      </c>
      <c r="M1901" t="str">
        <f t="shared" si="85"/>
        <v/>
      </c>
      <c r="N1901" s="61" t="str">
        <f t="shared" si="86"/>
        <v/>
      </c>
    </row>
    <row r="1902" spans="1:14" x14ac:dyDescent="0.25">
      <c r="A1902" s="46">
        <f t="shared" si="84"/>
        <v>1900</v>
      </c>
      <c r="B1902" s="3">
        <v>13011</v>
      </c>
      <c r="C1902" s="8">
        <v>11.54</v>
      </c>
      <c r="D1902" s="45">
        <v>-1.1139674378748965E-2</v>
      </c>
      <c r="E1902" s="16">
        <v>-0.34654586636466356</v>
      </c>
      <c r="F1902" s="58">
        <v>65.345413363533638</v>
      </c>
      <c r="G1902" s="59">
        <v>180.40770101925312</v>
      </c>
      <c r="H1902" s="60">
        <v>-0.63779033270558683</v>
      </c>
      <c r="J1902" s="64">
        <v>1473</v>
      </c>
      <c r="K1902" s="63">
        <v>-0.86189579409918393</v>
      </c>
      <c r="L1902" s="65">
        <f t="array" ref="L1902">PRODUCT(1+D1880:D1902)-1</f>
        <v>8.8679245283018737E-2</v>
      </c>
      <c r="M1902" t="str">
        <f t="shared" si="85"/>
        <v/>
      </c>
      <c r="N1902" s="61" t="str">
        <f t="shared" si="86"/>
        <v/>
      </c>
    </row>
    <row r="1903" spans="1:14" x14ac:dyDescent="0.25">
      <c r="A1903" s="46">
        <f t="shared" si="84"/>
        <v>1901</v>
      </c>
      <c r="B1903" s="3">
        <v>13012</v>
      </c>
      <c r="C1903" s="8">
        <v>11.64</v>
      </c>
      <c r="D1903" s="45">
        <v>8.6655112651647936E-3</v>
      </c>
      <c r="E1903" s="16">
        <v>-0.34088335220837807</v>
      </c>
      <c r="F1903" s="58">
        <v>65.911664779162194</v>
      </c>
      <c r="G1903" s="59">
        <v>180.40770101925312</v>
      </c>
      <c r="H1903" s="60">
        <v>-0.63465160075329541</v>
      </c>
      <c r="J1903" s="64">
        <v>1474</v>
      </c>
      <c r="K1903" s="63">
        <v>-0.86189579409918393</v>
      </c>
      <c r="L1903" s="65">
        <f t="array" ref="L1903">PRODUCT(1+D1881:D1903)-1</f>
        <v>9.6045197740113331E-2</v>
      </c>
      <c r="M1903" t="str">
        <f t="shared" si="85"/>
        <v/>
      </c>
      <c r="N1903" s="61" t="str">
        <f t="shared" si="86"/>
        <v/>
      </c>
    </row>
    <row r="1904" spans="1:14" x14ac:dyDescent="0.25">
      <c r="A1904" s="46">
        <f t="shared" si="84"/>
        <v>1902</v>
      </c>
      <c r="B1904" s="3">
        <v>13015</v>
      </c>
      <c r="C1904" s="8">
        <v>11.42</v>
      </c>
      <c r="D1904" s="45">
        <v>-1.8900343642611728E-2</v>
      </c>
      <c r="E1904" s="16">
        <v>-0.35334088335220604</v>
      </c>
      <c r="F1904" s="58">
        <v>64.665911664779401</v>
      </c>
      <c r="G1904" s="59">
        <v>180.40770101925312</v>
      </c>
      <c r="H1904" s="60">
        <v>-0.64155681104833628</v>
      </c>
      <c r="J1904" s="64">
        <v>1475</v>
      </c>
      <c r="K1904" s="63">
        <v>-0.86189579409918393</v>
      </c>
      <c r="L1904" s="65">
        <f t="array" ref="L1904">PRODUCT(1+D1882:D1904)-1</f>
        <v>7.0290534208060196E-2</v>
      </c>
      <c r="M1904" t="str">
        <f t="shared" si="85"/>
        <v/>
      </c>
      <c r="N1904" s="61" t="str">
        <f t="shared" si="86"/>
        <v/>
      </c>
    </row>
    <row r="1905" spans="1:14" x14ac:dyDescent="0.25">
      <c r="A1905" s="46">
        <f t="shared" si="84"/>
        <v>1903</v>
      </c>
      <c r="B1905" s="3">
        <v>13016</v>
      </c>
      <c r="C1905" s="8">
        <v>11.45</v>
      </c>
      <c r="D1905" s="45">
        <v>2.6269702276706663E-3</v>
      </c>
      <c r="E1905" s="16">
        <v>-0.35164212910532044</v>
      </c>
      <c r="F1905" s="58">
        <v>64.835787089467956</v>
      </c>
      <c r="G1905" s="59">
        <v>180.40770101925312</v>
      </c>
      <c r="H1905" s="60">
        <v>-0.640615191462649</v>
      </c>
      <c r="J1905" s="64">
        <v>1476</v>
      </c>
      <c r="K1905" s="63">
        <v>-0.86189579409918393</v>
      </c>
      <c r="L1905" s="65">
        <f t="array" ref="L1905">PRODUCT(1+D1883:D1905)-1</f>
        <v>7.4108818011257682E-2</v>
      </c>
      <c r="M1905" t="str">
        <f t="shared" si="85"/>
        <v/>
      </c>
      <c r="N1905" s="61" t="str">
        <f t="shared" si="86"/>
        <v/>
      </c>
    </row>
    <row r="1906" spans="1:14" x14ac:dyDescent="0.25">
      <c r="A1906" s="46">
        <f t="shared" si="84"/>
        <v>1904</v>
      </c>
      <c r="B1906" s="3">
        <v>13017</v>
      </c>
      <c r="C1906" s="8">
        <v>11.55</v>
      </c>
      <c r="D1906" s="45">
        <v>8.733624454148492E-3</v>
      </c>
      <c r="E1906" s="16">
        <v>-0.34597961494903506</v>
      </c>
      <c r="F1906" s="58">
        <v>65.402038505096499</v>
      </c>
      <c r="G1906" s="59">
        <v>180.40770101925312</v>
      </c>
      <c r="H1906" s="60">
        <v>-0.6374764595103577</v>
      </c>
      <c r="J1906" s="64">
        <v>1477</v>
      </c>
      <c r="K1906" s="63">
        <v>-0.86189579409918393</v>
      </c>
      <c r="L1906" s="65">
        <f t="array" ref="L1906">PRODUCT(1+D1884:D1906)-1</f>
        <v>9.1682419659735448E-2</v>
      </c>
      <c r="M1906" t="str">
        <f t="shared" si="85"/>
        <v/>
      </c>
      <c r="N1906" s="61" t="str">
        <f t="shared" si="86"/>
        <v/>
      </c>
    </row>
    <row r="1907" spans="1:14" x14ac:dyDescent="0.25">
      <c r="A1907" s="46">
        <f t="shared" si="84"/>
        <v>1905</v>
      </c>
      <c r="B1907" s="3">
        <v>13018</v>
      </c>
      <c r="C1907" s="8">
        <v>11.59</v>
      </c>
      <c r="D1907" s="45">
        <v>3.4632034632033903E-3</v>
      </c>
      <c r="E1907" s="16">
        <v>-0.34371460928652098</v>
      </c>
      <c r="F1907" s="58">
        <v>65.628539071347902</v>
      </c>
      <c r="G1907" s="59">
        <v>180.40770101925312</v>
      </c>
      <c r="H1907" s="60">
        <v>-0.63622096672944117</v>
      </c>
      <c r="J1907" s="64">
        <v>1478</v>
      </c>
      <c r="K1907" s="63">
        <v>-0.86189579409918393</v>
      </c>
      <c r="L1907" s="65">
        <f t="array" ref="L1907">PRODUCT(1+D1885:D1907)-1</f>
        <v>7.6137418755803488E-2</v>
      </c>
      <c r="M1907" t="str">
        <f t="shared" si="85"/>
        <v/>
      </c>
      <c r="N1907" s="61" t="str">
        <f t="shared" si="86"/>
        <v/>
      </c>
    </row>
    <row r="1908" spans="1:14" x14ac:dyDescent="0.25">
      <c r="A1908" s="46">
        <f t="shared" si="84"/>
        <v>1906</v>
      </c>
      <c r="B1908" s="3">
        <v>13019</v>
      </c>
      <c r="C1908" s="8">
        <v>11.56</v>
      </c>
      <c r="D1908" s="45">
        <v>-2.5884383088868868E-3</v>
      </c>
      <c r="E1908" s="16">
        <v>-0.34541336353340657</v>
      </c>
      <c r="F1908" s="58">
        <v>65.458663646659346</v>
      </c>
      <c r="G1908" s="59">
        <v>180.40770101925312</v>
      </c>
      <c r="H1908" s="60">
        <v>-0.63716258631512857</v>
      </c>
      <c r="J1908" s="64">
        <v>1479</v>
      </c>
      <c r="K1908" s="63">
        <v>-0.86189579409918393</v>
      </c>
      <c r="L1908" s="65">
        <f t="array" ref="L1908">PRODUCT(1+D1886:D1908)-1</f>
        <v>7.4349442379181951E-2</v>
      </c>
      <c r="M1908" t="str">
        <f t="shared" si="85"/>
        <v/>
      </c>
      <c r="N1908" s="61" t="str">
        <f t="shared" si="86"/>
        <v/>
      </c>
    </row>
    <row r="1909" spans="1:14" x14ac:dyDescent="0.25">
      <c r="A1909" s="46">
        <f t="shared" si="84"/>
        <v>1907</v>
      </c>
      <c r="B1909" s="3">
        <v>13022</v>
      </c>
      <c r="C1909" s="8">
        <v>11.46</v>
      </c>
      <c r="D1909" s="45">
        <v>-8.65051903114189E-3</v>
      </c>
      <c r="E1909" s="16">
        <v>-0.35107587768969195</v>
      </c>
      <c r="F1909" s="58">
        <v>64.892412231030804</v>
      </c>
      <c r="G1909" s="59">
        <v>180.40770101925312</v>
      </c>
      <c r="H1909" s="60">
        <v>-0.64030131826741987</v>
      </c>
      <c r="J1909" s="64">
        <v>1480</v>
      </c>
      <c r="K1909" s="63">
        <v>-0.86189579409918393</v>
      </c>
      <c r="L1909" s="65">
        <f t="array" ref="L1909">PRODUCT(1+D1887:D1909)-1</f>
        <v>5.719557195571956E-2</v>
      </c>
      <c r="M1909" t="str">
        <f t="shared" si="85"/>
        <v/>
      </c>
      <c r="N1909" s="61" t="str">
        <f t="shared" si="86"/>
        <v/>
      </c>
    </row>
    <row r="1910" spans="1:14" x14ac:dyDescent="0.25">
      <c r="A1910" s="46">
        <f t="shared" si="84"/>
        <v>1908</v>
      </c>
      <c r="B1910" s="3">
        <v>13023</v>
      </c>
      <c r="C1910" s="8">
        <v>11.12</v>
      </c>
      <c r="D1910" s="45">
        <v>-2.9668411867364908E-2</v>
      </c>
      <c r="E1910" s="16">
        <v>-0.3703284258210624</v>
      </c>
      <c r="F1910" s="58">
        <v>62.967157417893759</v>
      </c>
      <c r="G1910" s="59">
        <v>180.40770101925312</v>
      </c>
      <c r="H1910" s="60">
        <v>-0.65097300690521021</v>
      </c>
      <c r="J1910" s="64">
        <v>1481</v>
      </c>
      <c r="K1910" s="63">
        <v>-0.86189579409918393</v>
      </c>
      <c r="L1910" s="65">
        <f t="array" ref="L1910">PRODUCT(1+D1888:D1910)-1</f>
        <v>3.6346691519104635E-2</v>
      </c>
      <c r="M1910" t="str">
        <f t="shared" si="85"/>
        <v/>
      </c>
      <c r="N1910" s="61" t="str">
        <f t="shared" si="86"/>
        <v/>
      </c>
    </row>
    <row r="1911" spans="1:14" x14ac:dyDescent="0.25">
      <c r="A1911" s="46">
        <f t="shared" si="84"/>
        <v>1909</v>
      </c>
      <c r="B1911" s="3">
        <v>13024</v>
      </c>
      <c r="C1911" s="8">
        <v>11.1</v>
      </c>
      <c r="D1911" s="45">
        <v>-1.7985611510791255E-3</v>
      </c>
      <c r="E1911" s="16">
        <v>-0.3714609286523195</v>
      </c>
      <c r="F1911" s="58">
        <v>62.85390713476805</v>
      </c>
      <c r="G1911" s="59">
        <v>180.40770101925312</v>
      </c>
      <c r="H1911" s="60">
        <v>-0.65160075329566847</v>
      </c>
      <c r="J1911" s="64">
        <v>1482</v>
      </c>
      <c r="K1911" s="63">
        <v>-0.86189579409918393</v>
      </c>
      <c r="L1911" s="65">
        <f t="array" ref="L1911">PRODUCT(1+D1889:D1911)-1</f>
        <v>2.8730305838739589E-2</v>
      </c>
      <c r="M1911" t="str">
        <f t="shared" si="85"/>
        <v/>
      </c>
      <c r="N1911" s="61" t="str">
        <f t="shared" si="86"/>
        <v/>
      </c>
    </row>
    <row r="1912" spans="1:14" x14ac:dyDescent="0.25">
      <c r="A1912" s="46">
        <f t="shared" si="84"/>
        <v>1910</v>
      </c>
      <c r="B1912" s="3">
        <v>13025</v>
      </c>
      <c r="C1912" s="8">
        <v>11.17</v>
      </c>
      <c r="D1912" s="45">
        <v>6.3063063063062419E-3</v>
      </c>
      <c r="E1912" s="16">
        <v>-0.36749716874291971</v>
      </c>
      <c r="F1912" s="58">
        <v>63.25028312570803</v>
      </c>
      <c r="G1912" s="59">
        <v>180.40770101925312</v>
      </c>
      <c r="H1912" s="60">
        <v>-0.64940364092906466</v>
      </c>
      <c r="J1912" s="64">
        <v>1483</v>
      </c>
      <c r="K1912" s="63">
        <v>-0.86189579409918393</v>
      </c>
      <c r="L1912" s="65">
        <f t="array" ref="L1912">PRODUCT(1+D1890:D1912)-1</f>
        <v>1.1775362318840799E-2</v>
      </c>
      <c r="M1912" t="str">
        <f t="shared" si="85"/>
        <v/>
      </c>
      <c r="N1912" s="61" t="str">
        <f t="shared" si="86"/>
        <v/>
      </c>
    </row>
    <row r="1913" spans="1:14" x14ac:dyDescent="0.25">
      <c r="A1913" s="46">
        <f t="shared" si="84"/>
        <v>1911</v>
      </c>
      <c r="B1913" s="3">
        <v>13026</v>
      </c>
      <c r="C1913" s="8">
        <v>11.24</v>
      </c>
      <c r="D1913" s="45">
        <v>6.2667860340197556E-3</v>
      </c>
      <c r="E1913" s="16">
        <v>-0.36353340883351992</v>
      </c>
      <c r="F1913" s="58">
        <v>63.64665911664801</v>
      </c>
      <c r="G1913" s="59">
        <v>180.40770101925312</v>
      </c>
      <c r="H1913" s="60">
        <v>-0.64720652856246064</v>
      </c>
      <c r="J1913" s="64">
        <v>1484</v>
      </c>
      <c r="K1913" s="63">
        <v>-0.86189579409918393</v>
      </c>
      <c r="L1913" s="65">
        <f t="array" ref="L1913">PRODUCT(1+D1891:D1913)-1</f>
        <v>2.7422303473491727E-2</v>
      </c>
      <c r="M1913" t="str">
        <f t="shared" si="85"/>
        <v/>
      </c>
      <c r="N1913" s="61" t="str">
        <f t="shared" si="86"/>
        <v/>
      </c>
    </row>
    <row r="1914" spans="1:14" x14ac:dyDescent="0.25">
      <c r="A1914" s="46">
        <f t="shared" si="84"/>
        <v>1912</v>
      </c>
      <c r="B1914" s="3">
        <v>13030</v>
      </c>
      <c r="C1914" s="8">
        <v>11.21</v>
      </c>
      <c r="D1914" s="45">
        <v>-2.669039145907437E-3</v>
      </c>
      <c r="E1914" s="16">
        <v>-0.36523216308040551</v>
      </c>
      <c r="F1914" s="58">
        <v>63.476783691959447</v>
      </c>
      <c r="G1914" s="59">
        <v>180.40770101925312</v>
      </c>
      <c r="H1914" s="60">
        <v>-0.64814814814814814</v>
      </c>
      <c r="J1914" s="64">
        <v>1485</v>
      </c>
      <c r="K1914" s="63">
        <v>-0.86189579409918393</v>
      </c>
      <c r="L1914" s="65">
        <f t="array" ref="L1914">PRODUCT(1+D1892:D1914)-1</f>
        <v>1.1732851985559067E-2</v>
      </c>
      <c r="M1914" t="str">
        <f t="shared" si="85"/>
        <v/>
      </c>
      <c r="N1914" s="61" t="str">
        <f t="shared" si="86"/>
        <v/>
      </c>
    </row>
    <row r="1915" spans="1:14" x14ac:dyDescent="0.25">
      <c r="A1915" s="46">
        <f t="shared" si="84"/>
        <v>1913</v>
      </c>
      <c r="B1915" s="3">
        <v>13031</v>
      </c>
      <c r="C1915" s="8">
        <v>11.36</v>
      </c>
      <c r="D1915" s="45">
        <v>1.3380909901873128E-2</v>
      </c>
      <c r="E1915" s="16">
        <v>-0.35673839184597755</v>
      </c>
      <c r="F1915" s="58">
        <v>64.326160815402247</v>
      </c>
      <c r="G1915" s="59">
        <v>180.40770101925312</v>
      </c>
      <c r="H1915" s="60">
        <v>-0.64344005021971129</v>
      </c>
      <c r="J1915" s="64">
        <v>1486</v>
      </c>
      <c r="K1915" s="63">
        <v>-0.86189579409918393</v>
      </c>
      <c r="L1915" s="65">
        <f t="array" ref="L1915">PRODUCT(1+D1893:D1915)-1</f>
        <v>2.8985507246376718E-2</v>
      </c>
      <c r="M1915" t="str">
        <f t="shared" si="85"/>
        <v/>
      </c>
      <c r="N1915" s="61" t="str">
        <f t="shared" si="86"/>
        <v/>
      </c>
    </row>
    <row r="1916" spans="1:14" x14ac:dyDescent="0.25">
      <c r="A1916" s="46">
        <f t="shared" si="84"/>
        <v>1914</v>
      </c>
      <c r="B1916" s="3">
        <v>13032</v>
      </c>
      <c r="C1916" s="8">
        <v>11.47</v>
      </c>
      <c r="D1916" s="45">
        <v>9.6830985915494772E-3</v>
      </c>
      <c r="E1916" s="16">
        <v>-0.35050962627406346</v>
      </c>
      <c r="F1916" s="58">
        <v>64.949037372593651</v>
      </c>
      <c r="G1916" s="59">
        <v>180.40770101925312</v>
      </c>
      <c r="H1916" s="60">
        <v>-0.63998744507219074</v>
      </c>
      <c r="J1916" s="64">
        <v>1487</v>
      </c>
      <c r="K1916" s="63">
        <v>-0.86189579409918393</v>
      </c>
      <c r="L1916" s="65">
        <f t="array" ref="L1916">PRODUCT(1+D1894:D1916)-1</f>
        <v>4.7488584474885354E-2</v>
      </c>
      <c r="M1916" t="str">
        <f t="shared" si="85"/>
        <v/>
      </c>
      <c r="N1916" s="61" t="str">
        <f t="shared" si="86"/>
        <v/>
      </c>
    </row>
    <row r="1917" spans="1:14" x14ac:dyDescent="0.25">
      <c r="A1917" s="46">
        <f t="shared" si="84"/>
        <v>1915</v>
      </c>
      <c r="B1917" s="3">
        <v>13033</v>
      </c>
      <c r="C1917" s="8">
        <v>11.65</v>
      </c>
      <c r="D1917" s="45">
        <v>1.5693112467306092E-2</v>
      </c>
      <c r="E1917" s="16">
        <v>-0.34031710079274968</v>
      </c>
      <c r="F1917" s="58">
        <v>65.968289920725027</v>
      </c>
      <c r="G1917" s="59">
        <v>180.40770101925312</v>
      </c>
      <c r="H1917" s="60">
        <v>-0.63433772755806639</v>
      </c>
      <c r="J1917" s="64">
        <v>1488</v>
      </c>
      <c r="K1917" s="63">
        <v>-0.86189579409918393</v>
      </c>
      <c r="L1917" s="65">
        <f t="array" ref="L1917">PRODUCT(1+D1895:D1917)-1</f>
        <v>4.0178571428571397E-2</v>
      </c>
      <c r="M1917" t="str">
        <f t="shared" si="85"/>
        <v/>
      </c>
      <c r="N1917" s="61" t="str">
        <f t="shared" si="86"/>
        <v/>
      </c>
    </row>
    <row r="1918" spans="1:14" x14ac:dyDescent="0.25">
      <c r="A1918" s="46">
        <f t="shared" si="84"/>
        <v>1916</v>
      </c>
      <c r="B1918" s="3">
        <v>13036</v>
      </c>
      <c r="C1918" s="8">
        <v>11.76</v>
      </c>
      <c r="D1918" s="45">
        <v>9.442060085836923E-3</v>
      </c>
      <c r="E1918" s="16">
        <v>-0.3340883352208357</v>
      </c>
      <c r="F1918" s="58">
        <v>66.591166477916431</v>
      </c>
      <c r="G1918" s="59">
        <v>180.40770101925312</v>
      </c>
      <c r="H1918" s="60">
        <v>-0.63088512241054606</v>
      </c>
      <c r="J1918" s="64">
        <v>1489</v>
      </c>
      <c r="K1918" s="63">
        <v>-0.86189579409918393</v>
      </c>
      <c r="L1918" s="65">
        <f t="array" ref="L1918">PRODUCT(1+D1896:D1918)-1</f>
        <v>5.0938337801608169E-2</v>
      </c>
      <c r="M1918" t="str">
        <f t="shared" si="85"/>
        <v/>
      </c>
      <c r="N1918" s="61" t="str">
        <f t="shared" si="86"/>
        <v/>
      </c>
    </row>
    <row r="1919" spans="1:14" x14ac:dyDescent="0.25">
      <c r="A1919" s="46">
        <f t="shared" si="84"/>
        <v>1917</v>
      </c>
      <c r="B1919" s="3">
        <v>13037</v>
      </c>
      <c r="C1919" s="8">
        <v>11.86</v>
      </c>
      <c r="D1919" s="45">
        <v>8.5034013605442826E-3</v>
      </c>
      <c r="E1919" s="16">
        <v>-0.32842582106455021</v>
      </c>
      <c r="F1919" s="58">
        <v>67.157417893544974</v>
      </c>
      <c r="G1919" s="59">
        <v>180.40770101925312</v>
      </c>
      <c r="H1919" s="60">
        <v>-0.62774639045825475</v>
      </c>
      <c r="J1919" s="64">
        <v>1490</v>
      </c>
      <c r="K1919" s="63">
        <v>-0.86189579409918393</v>
      </c>
      <c r="L1919" s="65">
        <f t="array" ref="L1919">PRODUCT(1+D1897:D1919)-1</f>
        <v>6.0822898032199868E-2</v>
      </c>
      <c r="M1919" t="str">
        <f t="shared" si="85"/>
        <v/>
      </c>
      <c r="N1919" s="61" t="str">
        <f t="shared" si="86"/>
        <v/>
      </c>
    </row>
    <row r="1920" spans="1:14" x14ac:dyDescent="0.25">
      <c r="A1920" s="46">
        <f t="shared" si="84"/>
        <v>1918</v>
      </c>
      <c r="B1920" s="3">
        <v>13038</v>
      </c>
      <c r="C1920" s="8">
        <v>11.92</v>
      </c>
      <c r="D1920" s="45">
        <v>5.0590219224284638E-3</v>
      </c>
      <c r="E1920" s="16">
        <v>-0.32502831257077891</v>
      </c>
      <c r="F1920" s="58">
        <v>67.497168742922113</v>
      </c>
      <c r="G1920" s="59">
        <v>180.40770101925312</v>
      </c>
      <c r="H1920" s="60">
        <v>-0.62586315128687986</v>
      </c>
      <c r="J1920" s="64">
        <v>1491</v>
      </c>
      <c r="K1920" s="63">
        <v>-0.86189579409918393</v>
      </c>
      <c r="L1920" s="65">
        <f t="array" ref="L1920">PRODUCT(1+D1898:D1920)-1</f>
        <v>6.2388591800356386E-2</v>
      </c>
      <c r="M1920" t="str">
        <f t="shared" si="85"/>
        <v/>
      </c>
      <c r="N1920" s="61" t="str">
        <f t="shared" si="86"/>
        <v/>
      </c>
    </row>
    <row r="1921" spans="1:14" x14ac:dyDescent="0.25">
      <c r="A1921" s="46">
        <f t="shared" si="84"/>
        <v>1919</v>
      </c>
      <c r="B1921" s="3">
        <v>13039</v>
      </c>
      <c r="C1921" s="8">
        <v>11.78</v>
      </c>
      <c r="D1921" s="45">
        <v>-1.1744966442953086E-2</v>
      </c>
      <c r="E1921" s="16">
        <v>-0.33295583238957849</v>
      </c>
      <c r="F1921" s="58">
        <v>66.704416761042154</v>
      </c>
      <c r="G1921" s="59">
        <v>180.40770101925312</v>
      </c>
      <c r="H1921" s="60">
        <v>-0.63025737602008769</v>
      </c>
      <c r="J1921" s="64">
        <v>1492</v>
      </c>
      <c r="K1921" s="63">
        <v>-0.86189579409918393</v>
      </c>
      <c r="L1921" s="65">
        <f t="array" ref="L1921">PRODUCT(1+D1899:D1921)-1</f>
        <v>2.5239338555265611E-2</v>
      </c>
      <c r="M1921" t="str">
        <f t="shared" si="85"/>
        <v/>
      </c>
      <c r="N1921" s="61" t="str">
        <f t="shared" si="86"/>
        <v/>
      </c>
    </row>
    <row r="1922" spans="1:14" x14ac:dyDescent="0.25">
      <c r="A1922" s="46">
        <f t="shared" si="84"/>
        <v>1920</v>
      </c>
      <c r="B1922" s="3">
        <v>13040</v>
      </c>
      <c r="C1922" s="8">
        <v>11.8</v>
      </c>
      <c r="D1922" s="45">
        <v>1.6977928692700761E-3</v>
      </c>
      <c r="E1922" s="16">
        <v>-0.33182332955832128</v>
      </c>
      <c r="F1922" s="58">
        <v>66.817667044167877</v>
      </c>
      <c r="G1922" s="59">
        <v>180.40770101925312</v>
      </c>
      <c r="H1922" s="60">
        <v>-0.62962962962962932</v>
      </c>
      <c r="J1922" s="64">
        <v>1493</v>
      </c>
      <c r="K1922" s="63">
        <v>-0.86189579409918393</v>
      </c>
      <c r="L1922" s="65">
        <f t="array" ref="L1922">PRODUCT(1+D1900:D1922)-1</f>
        <v>1.7241379310344751E-2</v>
      </c>
      <c r="M1922" t="str">
        <f t="shared" si="85"/>
        <v/>
      </c>
      <c r="N1922" s="61" t="str">
        <f t="shared" si="86"/>
        <v/>
      </c>
    </row>
    <row r="1923" spans="1:14" x14ac:dyDescent="0.25">
      <c r="A1923" s="46">
        <f t="shared" si="84"/>
        <v>1921</v>
      </c>
      <c r="B1923" s="3">
        <v>13043</v>
      </c>
      <c r="C1923" s="8">
        <v>11.72</v>
      </c>
      <c r="D1923" s="45">
        <v>-6.7796610169491567E-3</v>
      </c>
      <c r="E1923" s="16">
        <v>-0.33635334088334956</v>
      </c>
      <c r="F1923" s="58">
        <v>66.364665911665043</v>
      </c>
      <c r="G1923" s="59">
        <v>180.40770101925312</v>
      </c>
      <c r="H1923" s="60">
        <v>-0.63214061519146236</v>
      </c>
      <c r="J1923" s="64">
        <v>1494</v>
      </c>
      <c r="K1923" s="63">
        <v>-0.86189579409918393</v>
      </c>
      <c r="L1923" s="65">
        <f t="array" ref="L1923">PRODUCT(1+D1901:D1923)-1</f>
        <v>4.2844901456728923E-3</v>
      </c>
      <c r="M1923" t="str">
        <f t="shared" si="85"/>
        <v/>
      </c>
      <c r="N1923" s="61" t="str">
        <f t="shared" si="86"/>
        <v/>
      </c>
    </row>
    <row r="1924" spans="1:14" x14ac:dyDescent="0.25">
      <c r="A1924" s="46">
        <f t="shared" si="84"/>
        <v>1922</v>
      </c>
      <c r="B1924" s="3">
        <v>13044</v>
      </c>
      <c r="C1924" s="8">
        <v>11.72</v>
      </c>
      <c r="D1924" s="45">
        <v>0</v>
      </c>
      <c r="E1924" s="16">
        <v>-0.33635334088334956</v>
      </c>
      <c r="F1924" s="58">
        <v>66.364665911665043</v>
      </c>
      <c r="G1924" s="59">
        <v>180.40770101925312</v>
      </c>
      <c r="H1924" s="60">
        <v>-0.63214061519146236</v>
      </c>
      <c r="J1924" s="64">
        <v>1495</v>
      </c>
      <c r="K1924" s="63">
        <v>-0.86189579409918393</v>
      </c>
      <c r="L1924" s="65">
        <f t="array" ref="L1924">PRODUCT(1+D1902:D1924)-1</f>
        <v>4.2844901456728923E-3</v>
      </c>
      <c r="M1924" t="str">
        <f t="shared" si="85"/>
        <v/>
      </c>
      <c r="N1924" s="61" t="str">
        <f t="shared" si="86"/>
        <v/>
      </c>
    </row>
    <row r="1925" spans="1:14" x14ac:dyDescent="0.25">
      <c r="A1925" s="46">
        <f t="shared" ref="A1925:A1988" si="87">A1924+1</f>
        <v>1923</v>
      </c>
      <c r="B1925" s="3">
        <v>13045</v>
      </c>
      <c r="C1925" s="8">
        <v>11.82</v>
      </c>
      <c r="D1925" s="45">
        <v>8.5324232081911422E-3</v>
      </c>
      <c r="E1925" s="16">
        <v>-0.33069082672706418</v>
      </c>
      <c r="F1925" s="58">
        <v>66.930917327293585</v>
      </c>
      <c r="G1925" s="59">
        <v>180.40770101925312</v>
      </c>
      <c r="H1925" s="60">
        <v>-0.62900188323917106</v>
      </c>
      <c r="J1925" s="64">
        <v>1496</v>
      </c>
      <c r="K1925" s="63">
        <v>-0.86189579409918393</v>
      </c>
      <c r="L1925" s="65">
        <f t="array" ref="L1925">PRODUCT(1+D1903:D1925)-1</f>
        <v>2.4263431542461023E-2</v>
      </c>
      <c r="M1925" t="str">
        <f t="shared" si="85"/>
        <v/>
      </c>
      <c r="N1925" s="61" t="str">
        <f t="shared" si="86"/>
        <v/>
      </c>
    </row>
    <row r="1926" spans="1:14" x14ac:dyDescent="0.25">
      <c r="A1926" s="46">
        <f t="shared" si="87"/>
        <v>1924</v>
      </c>
      <c r="B1926" s="3">
        <v>13046</v>
      </c>
      <c r="C1926" s="8">
        <v>11.58</v>
      </c>
      <c r="D1926" s="45">
        <v>-2.0304568527918843E-2</v>
      </c>
      <c r="E1926" s="16">
        <v>-0.34428086070214925</v>
      </c>
      <c r="F1926" s="58">
        <v>65.571913929785069</v>
      </c>
      <c r="G1926" s="59">
        <v>180.40770101925312</v>
      </c>
      <c r="H1926" s="60">
        <v>-0.63653483992467019</v>
      </c>
      <c r="J1926" s="64">
        <v>1497</v>
      </c>
      <c r="K1926" s="63">
        <v>-0.86189579409918393</v>
      </c>
      <c r="L1926" s="65">
        <f t="array" ref="L1926">PRODUCT(1+D1904:D1926)-1</f>
        <v>-5.1546391752576026E-3</v>
      </c>
      <c r="M1926" t="str">
        <f t="shared" si="85"/>
        <v/>
      </c>
      <c r="N1926" s="61" t="str">
        <f t="shared" si="86"/>
        <v/>
      </c>
    </row>
    <row r="1927" spans="1:14" x14ac:dyDescent="0.25">
      <c r="A1927" s="46">
        <f t="shared" si="87"/>
        <v>1925</v>
      </c>
      <c r="B1927" s="3">
        <v>13047</v>
      </c>
      <c r="C1927" s="8">
        <v>11.26</v>
      </c>
      <c r="D1927" s="45">
        <v>-2.763385146804842E-2</v>
      </c>
      <c r="E1927" s="16">
        <v>-0.3624009060022626</v>
      </c>
      <c r="F1927" s="58">
        <v>63.75990939977374</v>
      </c>
      <c r="G1927" s="59">
        <v>180.40770101925312</v>
      </c>
      <c r="H1927" s="60">
        <v>-0.64657878217200238</v>
      </c>
      <c r="J1927" s="64">
        <v>1498</v>
      </c>
      <c r="K1927" s="63">
        <v>-0.86189579409918393</v>
      </c>
      <c r="L1927" s="65">
        <f t="array" ref="L1927">PRODUCT(1+D1905:D1927)-1</f>
        <v>-1.4010507880910295E-2</v>
      </c>
      <c r="M1927" t="str">
        <f t="shared" si="85"/>
        <v/>
      </c>
      <c r="N1927" s="61" t="str">
        <f t="shared" si="86"/>
        <v/>
      </c>
    </row>
    <row r="1928" spans="1:14" x14ac:dyDescent="0.25">
      <c r="A1928" s="46">
        <f t="shared" si="87"/>
        <v>1926</v>
      </c>
      <c r="B1928" s="3">
        <v>13050</v>
      </c>
      <c r="C1928" s="8">
        <v>11.4</v>
      </c>
      <c r="D1928" s="45">
        <v>1.243339253996445E-2</v>
      </c>
      <c r="E1928" s="16">
        <v>-0.35447338618346302</v>
      </c>
      <c r="F1928" s="58">
        <v>64.552661381653692</v>
      </c>
      <c r="G1928" s="59">
        <v>180.40770101925312</v>
      </c>
      <c r="H1928" s="60">
        <v>-0.64218455743879455</v>
      </c>
      <c r="J1928" s="64">
        <v>1499</v>
      </c>
      <c r="K1928" s="63">
        <v>-0.86189579409918393</v>
      </c>
      <c r="L1928" s="65">
        <f t="array" ref="L1928">PRODUCT(1+D1906:D1928)-1</f>
        <v>-4.366812227074357E-3</v>
      </c>
      <c r="M1928" t="str">
        <f t="shared" si="85"/>
        <v/>
      </c>
      <c r="N1928" s="61" t="str">
        <f t="shared" si="86"/>
        <v/>
      </c>
    </row>
    <row r="1929" spans="1:14" x14ac:dyDescent="0.25">
      <c r="A1929" s="46">
        <f t="shared" si="87"/>
        <v>1927</v>
      </c>
      <c r="B1929" s="3">
        <v>13051</v>
      </c>
      <c r="C1929" s="8">
        <v>11.54</v>
      </c>
      <c r="D1929" s="45">
        <v>1.2280701754385781E-2</v>
      </c>
      <c r="E1929" s="16">
        <v>-0.34654586636466356</v>
      </c>
      <c r="F1929" s="58">
        <v>65.345413363533638</v>
      </c>
      <c r="G1929" s="59">
        <v>180.40770101925312</v>
      </c>
      <c r="H1929" s="60">
        <v>-0.63779033270558683</v>
      </c>
      <c r="J1929" s="64">
        <v>1500</v>
      </c>
      <c r="K1929" s="63">
        <v>-0.86189579409918393</v>
      </c>
      <c r="L1929" s="65">
        <f t="array" ref="L1929">PRODUCT(1+D1907:D1929)-1</f>
        <v>-8.6580086580101412E-4</v>
      </c>
      <c r="M1929" t="str">
        <f t="shared" si="85"/>
        <v/>
      </c>
      <c r="N1929" s="61" t="str">
        <f t="shared" si="86"/>
        <v/>
      </c>
    </row>
    <row r="1930" spans="1:14" x14ac:dyDescent="0.25">
      <c r="A1930" s="46">
        <f t="shared" si="87"/>
        <v>1928</v>
      </c>
      <c r="B1930" s="3">
        <v>13052</v>
      </c>
      <c r="C1930" s="8">
        <v>11.59</v>
      </c>
      <c r="D1930" s="45">
        <v>4.3327556325822858E-3</v>
      </c>
      <c r="E1930" s="16">
        <v>-0.34371460928652087</v>
      </c>
      <c r="F1930" s="58">
        <v>65.628539071347916</v>
      </c>
      <c r="G1930" s="59">
        <v>180.40770101925312</v>
      </c>
      <c r="H1930" s="60">
        <v>-0.63622096672944117</v>
      </c>
      <c r="J1930" s="64">
        <v>1501</v>
      </c>
      <c r="K1930" s="63">
        <v>-0.86189579409918393</v>
      </c>
      <c r="L1930" s="65">
        <f t="array" ref="L1930">PRODUCT(1+D1908:D1930)-1</f>
        <v>0</v>
      </c>
      <c r="M1930" t="str">
        <f t="shared" si="85"/>
        <v/>
      </c>
      <c r="N1930" s="61" t="str">
        <f t="shared" si="86"/>
        <v/>
      </c>
    </row>
    <row r="1931" spans="1:14" x14ac:dyDescent="0.25">
      <c r="A1931" s="46">
        <f t="shared" si="87"/>
        <v>1929</v>
      </c>
      <c r="B1931" s="3">
        <v>13053</v>
      </c>
      <c r="C1931" s="8">
        <v>11.59</v>
      </c>
      <c r="D1931" s="45">
        <v>0</v>
      </c>
      <c r="E1931" s="16">
        <v>-0.34371460928652087</v>
      </c>
      <c r="F1931" s="58">
        <v>65.628539071347916</v>
      </c>
      <c r="G1931" s="59">
        <v>180.40770101925312</v>
      </c>
      <c r="H1931" s="60">
        <v>-0.63622096672944117</v>
      </c>
      <c r="J1931" s="64">
        <v>1502</v>
      </c>
      <c r="K1931" s="63">
        <v>-0.86189579409918393</v>
      </c>
      <c r="L1931" s="65">
        <f t="array" ref="L1931">PRODUCT(1+D1909:D1931)-1</f>
        <v>2.5951557093422117E-3</v>
      </c>
      <c r="M1931" t="str">
        <f t="shared" si="85"/>
        <v/>
      </c>
      <c r="N1931" s="61" t="str">
        <f t="shared" si="86"/>
        <v/>
      </c>
    </row>
    <row r="1932" spans="1:14" x14ac:dyDescent="0.25">
      <c r="A1932" s="46">
        <f t="shared" si="87"/>
        <v>1930</v>
      </c>
      <c r="B1932" s="3">
        <v>13054</v>
      </c>
      <c r="C1932" s="8">
        <v>11.56</v>
      </c>
      <c r="D1932" s="45">
        <v>-2.5884383088868868E-3</v>
      </c>
      <c r="E1932" s="16">
        <v>-0.34541336353340646</v>
      </c>
      <c r="F1932" s="58">
        <v>65.45866364665936</v>
      </c>
      <c r="G1932" s="59">
        <v>180.40770101925312</v>
      </c>
      <c r="H1932" s="60">
        <v>-0.63716258631512845</v>
      </c>
      <c r="J1932" s="64">
        <v>1503</v>
      </c>
      <c r="K1932" s="63">
        <v>-0.86189579409918393</v>
      </c>
      <c r="L1932" s="65">
        <f t="array" ref="L1932">PRODUCT(1+D1910:D1932)-1</f>
        <v>8.7260034904017569E-3</v>
      </c>
      <c r="M1932" t="str">
        <f t="shared" si="85"/>
        <v/>
      </c>
      <c r="N1932" s="61" t="str">
        <f t="shared" si="86"/>
        <v/>
      </c>
    </row>
    <row r="1933" spans="1:14" x14ac:dyDescent="0.25">
      <c r="A1933" s="46">
        <f t="shared" si="87"/>
        <v>1931</v>
      </c>
      <c r="B1933" s="3">
        <v>13057</v>
      </c>
      <c r="C1933" s="8">
        <v>11.59</v>
      </c>
      <c r="D1933" s="45">
        <v>2.5951557093424338E-3</v>
      </c>
      <c r="E1933" s="16">
        <v>-0.34371460928652087</v>
      </c>
      <c r="F1933" s="58">
        <v>65.628539071347916</v>
      </c>
      <c r="G1933" s="59">
        <v>180.40770101925312</v>
      </c>
      <c r="H1933" s="60">
        <v>-0.63622096672944117</v>
      </c>
      <c r="J1933" s="64">
        <v>1504</v>
      </c>
      <c r="K1933" s="63">
        <v>-0.86189579409918393</v>
      </c>
      <c r="L1933" s="65">
        <f t="array" ref="L1933">PRODUCT(1+D1911:D1933)-1</f>
        <v>4.2266187050360005E-2</v>
      </c>
      <c r="M1933" t="str">
        <f t="shared" si="85"/>
        <v/>
      </c>
      <c r="N1933" s="61" t="str">
        <f t="shared" si="86"/>
        <v/>
      </c>
    </row>
    <row r="1934" spans="1:14" x14ac:dyDescent="0.25">
      <c r="A1934" s="46">
        <f t="shared" si="87"/>
        <v>1932</v>
      </c>
      <c r="B1934" s="3">
        <v>13058</v>
      </c>
      <c r="C1934" s="8">
        <v>11.48</v>
      </c>
      <c r="D1934" s="45">
        <v>-9.4909404659188068E-3</v>
      </c>
      <c r="E1934" s="16">
        <v>-0.34994337485843474</v>
      </c>
      <c r="F1934" s="58">
        <v>65.005662514156526</v>
      </c>
      <c r="G1934" s="59">
        <v>180.40770101925312</v>
      </c>
      <c r="H1934" s="60">
        <v>-0.6396735718769615</v>
      </c>
      <c r="J1934" s="64">
        <v>1505</v>
      </c>
      <c r="K1934" s="63">
        <v>-0.86189579409918393</v>
      </c>
      <c r="L1934" s="65">
        <f t="array" ref="L1934">PRODUCT(1+D1912:D1934)-1</f>
        <v>3.4234234234234995E-2</v>
      </c>
      <c r="M1934" t="str">
        <f t="shared" si="85"/>
        <v/>
      </c>
      <c r="N1934" s="61" t="str">
        <f t="shared" si="86"/>
        <v/>
      </c>
    </row>
    <row r="1935" spans="1:14" x14ac:dyDescent="0.25">
      <c r="A1935" s="46">
        <f t="shared" si="87"/>
        <v>1933</v>
      </c>
      <c r="B1935" s="3">
        <v>13059</v>
      </c>
      <c r="C1935" s="8">
        <v>11.1</v>
      </c>
      <c r="D1935" s="45">
        <v>-3.3101045296167309E-2</v>
      </c>
      <c r="E1935" s="16">
        <v>-0.37146092865231939</v>
      </c>
      <c r="F1935" s="58">
        <v>62.853907134768065</v>
      </c>
      <c r="G1935" s="59">
        <v>180.40770101925312</v>
      </c>
      <c r="H1935" s="60">
        <v>-0.65160075329566847</v>
      </c>
      <c r="J1935" s="64">
        <v>1506</v>
      </c>
      <c r="K1935" s="63">
        <v>-0.86189579409918393</v>
      </c>
      <c r="L1935" s="65">
        <f t="array" ref="L1935">PRODUCT(1+D1913:D1935)-1</f>
        <v>-6.2667860340192005E-3</v>
      </c>
      <c r="M1935" t="str">
        <f t="shared" si="85"/>
        <v/>
      </c>
      <c r="N1935" s="61" t="str">
        <f t="shared" si="86"/>
        <v/>
      </c>
    </row>
    <row r="1936" spans="1:14" x14ac:dyDescent="0.25">
      <c r="A1936" s="46">
        <f t="shared" si="87"/>
        <v>1934</v>
      </c>
      <c r="B1936" s="3">
        <v>13060</v>
      </c>
      <c r="C1936" s="8">
        <v>11.26</v>
      </c>
      <c r="D1936" s="45">
        <v>1.4414414414414489E-2</v>
      </c>
      <c r="E1936" s="16">
        <v>-0.36240090600226271</v>
      </c>
      <c r="F1936" s="58">
        <v>63.759909399773726</v>
      </c>
      <c r="G1936" s="59">
        <v>180.40770101925312</v>
      </c>
      <c r="H1936" s="60">
        <v>-0.64657878217200238</v>
      </c>
      <c r="J1936" s="64">
        <v>1507</v>
      </c>
      <c r="K1936" s="63">
        <v>-0.86189579409918393</v>
      </c>
      <c r="L1936" s="65">
        <f t="array" ref="L1936">PRODUCT(1+D1914:D1936)-1</f>
        <v>1.7793594306048099E-3</v>
      </c>
      <c r="M1936" t="str">
        <f t="shared" si="85"/>
        <v/>
      </c>
      <c r="N1936" s="61" t="str">
        <f t="shared" si="86"/>
        <v/>
      </c>
    </row>
    <row r="1937" spans="1:14" x14ac:dyDescent="0.25">
      <c r="A1937" s="46">
        <f t="shared" si="87"/>
        <v>1935</v>
      </c>
      <c r="B1937" s="3">
        <v>13061</v>
      </c>
      <c r="C1937" s="8">
        <v>11.36</v>
      </c>
      <c r="D1937" s="45">
        <v>8.8809946714032417E-3</v>
      </c>
      <c r="E1937" s="16">
        <v>-0.35673839184597722</v>
      </c>
      <c r="F1937" s="58">
        <v>64.326160815402275</v>
      </c>
      <c r="G1937" s="59">
        <v>180.40770101925312</v>
      </c>
      <c r="H1937" s="60">
        <v>-0.64344005021971107</v>
      </c>
      <c r="J1937" s="64">
        <v>1508</v>
      </c>
      <c r="K1937" s="63">
        <v>-0.86189579409918393</v>
      </c>
      <c r="L1937" s="65">
        <f t="array" ref="L1937">PRODUCT(1+D1915:D1937)-1</f>
        <v>1.3380909901872906E-2</v>
      </c>
      <c r="M1937" t="str">
        <f t="shared" si="85"/>
        <v/>
      </c>
      <c r="N1937" s="61" t="str">
        <f t="shared" si="86"/>
        <v/>
      </c>
    </row>
    <row r="1938" spans="1:14" x14ac:dyDescent="0.25">
      <c r="A1938" s="46">
        <f t="shared" si="87"/>
        <v>1936</v>
      </c>
      <c r="B1938" s="3">
        <v>13064</v>
      </c>
      <c r="C1938" s="8">
        <v>11.53</v>
      </c>
      <c r="D1938" s="45">
        <v>1.4964788732394263E-2</v>
      </c>
      <c r="E1938" s="16">
        <v>-0.34711211778029205</v>
      </c>
      <c r="F1938" s="58">
        <v>65.28878822197079</v>
      </c>
      <c r="G1938" s="59">
        <v>180.40770101925312</v>
      </c>
      <c r="H1938" s="60">
        <v>-0.63810420590081596</v>
      </c>
      <c r="J1938" s="64">
        <v>1509</v>
      </c>
      <c r="K1938" s="63">
        <v>-0.86189579409918393</v>
      </c>
      <c r="L1938" s="65">
        <f t="array" ref="L1938">PRODUCT(1+D1916:D1938)-1</f>
        <v>1.4964788732394707E-2</v>
      </c>
      <c r="M1938" t="str">
        <f t="shared" si="85"/>
        <v/>
      </c>
      <c r="N1938" s="61" t="str">
        <f t="shared" si="86"/>
        <v/>
      </c>
    </row>
    <row r="1939" spans="1:14" x14ac:dyDescent="0.25">
      <c r="A1939" s="46">
        <f t="shared" si="87"/>
        <v>1937</v>
      </c>
      <c r="B1939" s="3">
        <v>13065</v>
      </c>
      <c r="C1939" s="8">
        <v>11.45</v>
      </c>
      <c r="D1939" s="45">
        <v>-6.9384215091067292E-3</v>
      </c>
      <c r="E1939" s="16">
        <v>-0.35164212910532044</v>
      </c>
      <c r="F1939" s="58">
        <v>64.835787089467956</v>
      </c>
      <c r="G1939" s="59">
        <v>180.40770101925312</v>
      </c>
      <c r="H1939" s="60">
        <v>-0.640615191462649</v>
      </c>
      <c r="J1939" s="64">
        <v>1510</v>
      </c>
      <c r="K1939" s="63">
        <v>-0.86189579409918393</v>
      </c>
      <c r="L1939" s="65">
        <f t="array" ref="L1939">PRODUCT(1+D1917:D1939)-1</f>
        <v>-1.7436791630341952E-3</v>
      </c>
      <c r="M1939" t="str">
        <f t="shared" si="85"/>
        <v/>
      </c>
      <c r="N1939" s="61" t="str">
        <f t="shared" si="86"/>
        <v/>
      </c>
    </row>
    <row r="1940" spans="1:14" x14ac:dyDescent="0.25">
      <c r="A1940" s="46">
        <f t="shared" si="87"/>
        <v>1938</v>
      </c>
      <c r="B1940" s="3">
        <v>13066</v>
      </c>
      <c r="C1940" s="8">
        <v>11.51</v>
      </c>
      <c r="D1940" s="45">
        <v>5.2401746724890508E-3</v>
      </c>
      <c r="E1940" s="16">
        <v>-0.34824462061154926</v>
      </c>
      <c r="F1940" s="58">
        <v>65.175537938845068</v>
      </c>
      <c r="G1940" s="59">
        <v>180.40770101925312</v>
      </c>
      <c r="H1940" s="60">
        <v>-0.63873195229127422</v>
      </c>
      <c r="J1940" s="64">
        <v>1511</v>
      </c>
      <c r="K1940" s="63">
        <v>-0.86189579409918393</v>
      </c>
      <c r="L1940" s="65">
        <f t="array" ref="L1940">PRODUCT(1+D1918:D1940)-1</f>
        <v>-1.2017167381974225E-2</v>
      </c>
      <c r="M1940" t="str">
        <f t="shared" si="85"/>
        <v/>
      </c>
      <c r="N1940" s="61" t="str">
        <f t="shared" si="86"/>
        <v/>
      </c>
    </row>
    <row r="1941" spans="1:14" x14ac:dyDescent="0.25">
      <c r="A1941" s="46">
        <f t="shared" si="87"/>
        <v>1939</v>
      </c>
      <c r="B1941" s="3">
        <v>13067</v>
      </c>
      <c r="C1941" s="8">
        <v>11.74</v>
      </c>
      <c r="D1941" s="45">
        <v>1.9982623805386623E-2</v>
      </c>
      <c r="E1941" s="16">
        <v>-0.3352208380520928</v>
      </c>
      <c r="F1941" s="58">
        <v>66.477916194790723</v>
      </c>
      <c r="G1941" s="59">
        <v>180.40770101925312</v>
      </c>
      <c r="H1941" s="60">
        <v>-0.63151286880100432</v>
      </c>
      <c r="J1941" s="64">
        <v>1512</v>
      </c>
      <c r="K1941" s="63">
        <v>-0.86189579409918393</v>
      </c>
      <c r="L1941" s="65">
        <f t="array" ref="L1941">PRODUCT(1+D1919:D1941)-1</f>
        <v>-1.700680272109012E-3</v>
      </c>
      <c r="M1941" t="str">
        <f t="shared" si="85"/>
        <v/>
      </c>
      <c r="N1941" s="61" t="str">
        <f t="shared" si="86"/>
        <v/>
      </c>
    </row>
    <row r="1942" spans="1:14" x14ac:dyDescent="0.25">
      <c r="A1942" s="46">
        <f t="shared" si="87"/>
        <v>1940</v>
      </c>
      <c r="B1942" s="3">
        <v>13068</v>
      </c>
      <c r="C1942" s="8">
        <v>11.75</v>
      </c>
      <c r="D1942" s="45">
        <v>8.5178875638836082E-4</v>
      </c>
      <c r="E1942" s="16">
        <v>-0.3346545866364643</v>
      </c>
      <c r="F1942" s="58">
        <v>66.53454133635357</v>
      </c>
      <c r="G1942" s="59">
        <v>180.40770101925312</v>
      </c>
      <c r="H1942" s="60">
        <v>-0.63119899560577519</v>
      </c>
      <c r="J1942" s="64">
        <v>1513</v>
      </c>
      <c r="K1942" s="63">
        <v>-0.86189579409918393</v>
      </c>
      <c r="L1942" s="65">
        <f t="array" ref="L1942">PRODUCT(1+D1920:D1942)-1</f>
        <v>-9.2748735244522207E-3</v>
      </c>
      <c r="M1942" t="str">
        <f t="shared" si="85"/>
        <v/>
      </c>
      <c r="N1942" s="61" t="str">
        <f t="shared" si="86"/>
        <v/>
      </c>
    </row>
    <row r="1943" spans="1:14" x14ac:dyDescent="0.25">
      <c r="A1943" s="46">
        <f t="shared" si="87"/>
        <v>1941</v>
      </c>
      <c r="B1943" s="3">
        <v>13071</v>
      </c>
      <c r="C1943" s="8">
        <v>11.88</v>
      </c>
      <c r="D1943" s="45">
        <v>1.1063829787234081E-2</v>
      </c>
      <c r="E1943" s="16">
        <v>-0.32729331823329322</v>
      </c>
      <c r="F1943" s="58">
        <v>67.270668176670682</v>
      </c>
      <c r="G1943" s="59">
        <v>180.40770101925312</v>
      </c>
      <c r="H1943" s="60">
        <v>-0.62711864406779649</v>
      </c>
      <c r="J1943" s="64">
        <v>1514</v>
      </c>
      <c r="K1943" s="63">
        <v>-0.86189579409918393</v>
      </c>
      <c r="L1943" s="65">
        <f t="array" ref="L1943">PRODUCT(1+D1921:D1943)-1</f>
        <v>-3.3557046979870719E-3</v>
      </c>
      <c r="M1943" t="str">
        <f t="shared" si="85"/>
        <v/>
      </c>
      <c r="N1943" s="61" t="str">
        <f t="shared" si="86"/>
        <v/>
      </c>
    </row>
    <row r="1944" spans="1:14" x14ac:dyDescent="0.25">
      <c r="A1944" s="46">
        <f t="shared" si="87"/>
        <v>1942</v>
      </c>
      <c r="B1944" s="3">
        <v>13072</v>
      </c>
      <c r="C1944" s="8">
        <v>11.96</v>
      </c>
      <c r="D1944" s="45">
        <v>6.7340067340067034E-3</v>
      </c>
      <c r="E1944" s="16">
        <v>-0.32276330690826494</v>
      </c>
      <c r="F1944" s="58">
        <v>67.723669309173502</v>
      </c>
      <c r="G1944" s="59">
        <v>180.40770101925312</v>
      </c>
      <c r="H1944" s="60">
        <v>-0.62460765850596345</v>
      </c>
      <c r="J1944" s="64">
        <v>1515</v>
      </c>
      <c r="K1944" s="63">
        <v>-0.86189579409918393</v>
      </c>
      <c r="L1944" s="65">
        <f t="array" ref="L1944">PRODUCT(1+D1922:D1944)-1</f>
        <v>1.5280135823429131E-2</v>
      </c>
      <c r="M1944" t="str">
        <f t="shared" si="85"/>
        <v/>
      </c>
      <c r="N1944" s="61" t="str">
        <f t="shared" si="86"/>
        <v/>
      </c>
    </row>
    <row r="1945" spans="1:14" x14ac:dyDescent="0.25">
      <c r="A1945" s="46">
        <f t="shared" si="87"/>
        <v>1943</v>
      </c>
      <c r="B1945" s="3">
        <v>13073</v>
      </c>
      <c r="C1945" s="8">
        <v>11.91</v>
      </c>
      <c r="D1945" s="45">
        <v>-4.1806020066890159E-3</v>
      </c>
      <c r="E1945" s="16">
        <v>-0.32559456398640763</v>
      </c>
      <c r="F1945" s="58">
        <v>67.440543601359238</v>
      </c>
      <c r="G1945" s="59">
        <v>180.40770101925312</v>
      </c>
      <c r="H1945" s="60">
        <v>-0.6261770244821091</v>
      </c>
      <c r="J1945" s="64">
        <v>1516</v>
      </c>
      <c r="K1945" s="63">
        <v>-0.86189579409918393</v>
      </c>
      <c r="L1945" s="65">
        <f t="array" ref="L1945">PRODUCT(1+D1923:D1945)-1</f>
        <v>9.3220338983048823E-3</v>
      </c>
      <c r="M1945" t="str">
        <f t="shared" si="85"/>
        <v/>
      </c>
      <c r="N1945" s="61" t="str">
        <f t="shared" si="86"/>
        <v/>
      </c>
    </row>
    <row r="1946" spans="1:14" x14ac:dyDescent="0.25">
      <c r="A1946" s="46">
        <f t="shared" si="87"/>
        <v>1944</v>
      </c>
      <c r="B1946" s="3">
        <v>13074</v>
      </c>
      <c r="C1946" s="8">
        <v>11.85</v>
      </c>
      <c r="D1946" s="45">
        <v>-5.0377833753149082E-3</v>
      </c>
      <c r="E1946" s="16">
        <v>-0.32899207248017892</v>
      </c>
      <c r="F1946" s="58">
        <v>67.100792751982112</v>
      </c>
      <c r="G1946" s="59">
        <v>180.40770101925312</v>
      </c>
      <c r="H1946" s="60">
        <v>-0.62806026365348389</v>
      </c>
      <c r="J1946" s="64">
        <v>1517</v>
      </c>
      <c r="K1946" s="63">
        <v>-0.86189579409918393</v>
      </c>
      <c r="L1946" s="65">
        <f t="array" ref="L1946">PRODUCT(1+D1924:D1946)-1</f>
        <v>1.1092150170647797E-2</v>
      </c>
      <c r="M1946" t="str">
        <f t="shared" ref="M1946:M2009" si="88">IF(AND(L1946&lt;=-0.25,MIN(L1924:L1945)&gt;-0.25),1,"")</f>
        <v/>
      </c>
      <c r="N1946" s="61" t="str">
        <f t="shared" si="86"/>
        <v/>
      </c>
    </row>
    <row r="1947" spans="1:14" x14ac:dyDescent="0.25">
      <c r="A1947" s="46">
        <f t="shared" si="87"/>
        <v>1945</v>
      </c>
      <c r="B1947" s="3">
        <v>13075</v>
      </c>
      <c r="C1947" s="8">
        <v>11.81</v>
      </c>
      <c r="D1947" s="45">
        <v>-3.3755274261603185E-3</v>
      </c>
      <c r="E1947" s="16">
        <v>-0.33125707814269312</v>
      </c>
      <c r="F1947" s="58">
        <v>66.874292185730695</v>
      </c>
      <c r="G1947" s="59">
        <v>180.40770101925312</v>
      </c>
      <c r="H1947" s="60">
        <v>-0.62931575643440041</v>
      </c>
      <c r="J1947" s="64">
        <v>1518</v>
      </c>
      <c r="K1947" s="63">
        <v>-0.86189579409918393</v>
      </c>
      <c r="L1947" s="65">
        <f t="array" ref="L1947">PRODUCT(1+D1925:D1947)-1</f>
        <v>7.6791808873712952E-3</v>
      </c>
      <c r="M1947" t="str">
        <f t="shared" si="88"/>
        <v/>
      </c>
      <c r="N1947" s="61" t="str">
        <f t="shared" si="86"/>
        <v/>
      </c>
    </row>
    <row r="1948" spans="1:14" x14ac:dyDescent="0.25">
      <c r="A1948" s="46">
        <f t="shared" si="87"/>
        <v>1946</v>
      </c>
      <c r="B1948" s="3">
        <v>13078</v>
      </c>
      <c r="C1948" s="8">
        <v>12.19</v>
      </c>
      <c r="D1948" s="45">
        <v>3.2176121930567181E-2</v>
      </c>
      <c r="E1948" s="16">
        <v>-0.30973952434880869</v>
      </c>
      <c r="F1948" s="58">
        <v>69.026047565119129</v>
      </c>
      <c r="G1948" s="59">
        <v>180.40770101925312</v>
      </c>
      <c r="H1948" s="60">
        <v>-0.61738857501569366</v>
      </c>
      <c r="J1948" s="64">
        <v>1519</v>
      </c>
      <c r="K1948" s="63">
        <v>-0.86189579409918393</v>
      </c>
      <c r="L1948" s="65">
        <f t="array" ref="L1948">PRODUCT(1+D1926:D1948)-1</f>
        <v>3.1302876480540531E-2</v>
      </c>
      <c r="M1948" t="str">
        <f t="shared" si="88"/>
        <v/>
      </c>
      <c r="N1948" s="61" t="str">
        <f t="shared" si="86"/>
        <v/>
      </c>
    </row>
    <row r="1949" spans="1:14" x14ac:dyDescent="0.25">
      <c r="A1949" s="46">
        <f t="shared" si="87"/>
        <v>1947</v>
      </c>
      <c r="B1949" s="3">
        <v>13079</v>
      </c>
      <c r="C1949" s="8">
        <v>12.25</v>
      </c>
      <c r="D1949" s="45">
        <v>4.9220672682526168E-3</v>
      </c>
      <c r="E1949" s="16">
        <v>-0.30634201585503751</v>
      </c>
      <c r="F1949" s="58">
        <v>69.365798414496254</v>
      </c>
      <c r="G1949" s="59">
        <v>180.40770101925312</v>
      </c>
      <c r="H1949" s="60">
        <v>-0.61550533584431899</v>
      </c>
      <c r="J1949" s="64">
        <v>1520</v>
      </c>
      <c r="K1949" s="63">
        <v>-0.86189579409918393</v>
      </c>
      <c r="L1949" s="65">
        <f t="array" ref="L1949">PRODUCT(1+D1927:D1949)-1</f>
        <v>5.7858376511225496E-2</v>
      </c>
      <c r="M1949" t="str">
        <f t="shared" si="88"/>
        <v/>
      </c>
      <c r="N1949" s="61" t="str">
        <f t="shared" si="86"/>
        <v/>
      </c>
    </row>
    <row r="1950" spans="1:14" x14ac:dyDescent="0.25">
      <c r="A1950" s="46">
        <f t="shared" si="87"/>
        <v>1948</v>
      </c>
      <c r="B1950" s="3">
        <v>13080</v>
      </c>
      <c r="C1950" s="8">
        <v>12.33</v>
      </c>
      <c r="D1950" s="45">
        <v>6.5306122448980375E-3</v>
      </c>
      <c r="E1950" s="16">
        <v>-0.30181200453000911</v>
      </c>
      <c r="F1950" s="58">
        <v>69.818799546999088</v>
      </c>
      <c r="G1950" s="59">
        <v>180.40770101925312</v>
      </c>
      <c r="H1950" s="60">
        <v>-0.61299435028248594</v>
      </c>
      <c r="J1950" s="64">
        <v>1521</v>
      </c>
      <c r="K1950" s="63">
        <v>-0.86189579409918393</v>
      </c>
      <c r="L1950" s="65">
        <f t="array" ref="L1950">PRODUCT(1+D1928:D1950)-1</f>
        <v>9.5026642984013199E-2</v>
      </c>
      <c r="M1950" t="str">
        <f t="shared" si="88"/>
        <v/>
      </c>
      <c r="N1950" s="61" t="str">
        <f t="shared" si="86"/>
        <v/>
      </c>
    </row>
    <row r="1951" spans="1:14" x14ac:dyDescent="0.25">
      <c r="A1951" s="46">
        <f t="shared" si="87"/>
        <v>1949</v>
      </c>
      <c r="B1951" s="3">
        <v>13081</v>
      </c>
      <c r="C1951" s="8">
        <v>12.31</v>
      </c>
      <c r="D1951" s="45">
        <v>-1.6220600162205612E-3</v>
      </c>
      <c r="E1951" s="16">
        <v>-0.30294450736126621</v>
      </c>
      <c r="F1951" s="58">
        <v>69.70554926387338</v>
      </c>
      <c r="G1951" s="59">
        <v>180.40770101925312</v>
      </c>
      <c r="H1951" s="60">
        <v>-0.61362209667294421</v>
      </c>
      <c r="J1951" s="64">
        <v>1522</v>
      </c>
      <c r="K1951" s="63">
        <v>-0.86189579409918393</v>
      </c>
      <c r="L1951" s="65">
        <f t="array" ref="L1951">PRODUCT(1+D1929:D1951)-1</f>
        <v>7.9824561403508021E-2</v>
      </c>
      <c r="M1951" t="str">
        <f t="shared" si="88"/>
        <v/>
      </c>
      <c r="N1951" s="61" t="str">
        <f t="shared" si="86"/>
        <v/>
      </c>
    </row>
    <row r="1952" spans="1:14" x14ac:dyDescent="0.25">
      <c r="A1952" s="46">
        <f t="shared" si="87"/>
        <v>1950</v>
      </c>
      <c r="B1952" s="3">
        <v>13082</v>
      </c>
      <c r="C1952" s="8">
        <v>12.43</v>
      </c>
      <c r="D1952" s="45">
        <v>9.7481722177090724E-3</v>
      </c>
      <c r="E1952" s="16">
        <v>-0.29614949037372384</v>
      </c>
      <c r="F1952" s="58">
        <v>70.385050962627616</v>
      </c>
      <c r="G1952" s="59">
        <v>180.40770101925312</v>
      </c>
      <c r="H1952" s="60">
        <v>-0.60985561833019464</v>
      </c>
      <c r="J1952" s="64">
        <v>1523</v>
      </c>
      <c r="K1952" s="63">
        <v>-0.86189579409918393</v>
      </c>
      <c r="L1952" s="65">
        <f t="array" ref="L1952">PRODUCT(1+D1930:D1952)-1</f>
        <v>7.7123050259965353E-2</v>
      </c>
      <c r="M1952" t="str">
        <f t="shared" si="88"/>
        <v/>
      </c>
      <c r="N1952" s="61" t="str">
        <f t="shared" si="86"/>
        <v/>
      </c>
    </row>
    <row r="1953" spans="1:14" x14ac:dyDescent="0.25">
      <c r="A1953" s="46">
        <f t="shared" si="87"/>
        <v>1951</v>
      </c>
      <c r="B1953" s="3">
        <v>13085</v>
      </c>
      <c r="C1953" s="8">
        <v>12.46</v>
      </c>
      <c r="D1953" s="45">
        <v>2.4135156878519748E-3</v>
      </c>
      <c r="E1953" s="16">
        <v>-0.29445073612683825</v>
      </c>
      <c r="F1953" s="58">
        <v>70.554926387316172</v>
      </c>
      <c r="G1953" s="59">
        <v>180.40770101925312</v>
      </c>
      <c r="H1953" s="60">
        <v>-0.60891399874450736</v>
      </c>
      <c r="J1953" s="64">
        <v>1524</v>
      </c>
      <c r="K1953" s="63">
        <v>-0.86189579409918393</v>
      </c>
      <c r="L1953" s="65">
        <f t="array" ref="L1953">PRODUCT(1+D1931:D1953)-1</f>
        <v>7.5064710957721825E-2</v>
      </c>
      <c r="M1953" t="str">
        <f t="shared" si="88"/>
        <v/>
      </c>
      <c r="N1953" s="61" t="str">
        <f t="shared" si="86"/>
        <v/>
      </c>
    </row>
    <row r="1954" spans="1:14" x14ac:dyDescent="0.25">
      <c r="A1954" s="46">
        <f t="shared" si="87"/>
        <v>1952</v>
      </c>
      <c r="B1954" s="3">
        <v>13086</v>
      </c>
      <c r="C1954" s="8">
        <v>12.45</v>
      </c>
      <c r="D1954" s="45">
        <v>-8.0256821829871594E-4</v>
      </c>
      <c r="E1954" s="16">
        <v>-0.29501698754246686</v>
      </c>
      <c r="F1954" s="58">
        <v>70.498301245753311</v>
      </c>
      <c r="G1954" s="59">
        <v>180.40770101925312</v>
      </c>
      <c r="H1954" s="60">
        <v>-0.60922787193973649</v>
      </c>
      <c r="J1954" s="64">
        <v>1525</v>
      </c>
      <c r="K1954" s="63">
        <v>-0.86189579409918393</v>
      </c>
      <c r="L1954" s="65">
        <f t="array" ref="L1954">PRODUCT(1+D1932:D1954)-1</f>
        <v>7.4201898188092752E-2</v>
      </c>
      <c r="M1954" t="str">
        <f t="shared" si="88"/>
        <v/>
      </c>
      <c r="N1954" s="61" t="str">
        <f t="shared" si="86"/>
        <v/>
      </c>
    </row>
    <row r="1955" spans="1:14" x14ac:dyDescent="0.25">
      <c r="A1955" s="46">
        <f t="shared" si="87"/>
        <v>1953</v>
      </c>
      <c r="B1955" s="3">
        <v>13087</v>
      </c>
      <c r="C1955" s="8">
        <v>12.36</v>
      </c>
      <c r="D1955" s="45">
        <v>-7.2289156626506035E-3</v>
      </c>
      <c r="E1955" s="16">
        <v>-0.30011325028312374</v>
      </c>
      <c r="F1955" s="58">
        <v>69.98867497168763</v>
      </c>
      <c r="G1955" s="59">
        <v>180.40770101925312</v>
      </c>
      <c r="H1955" s="60">
        <v>-0.61205273069679866</v>
      </c>
      <c r="J1955" s="64">
        <v>1526</v>
      </c>
      <c r="K1955" s="63">
        <v>-0.86189579409918393</v>
      </c>
      <c r="L1955" s="65">
        <f t="array" ref="L1955">PRODUCT(1+D1933:D1955)-1</f>
        <v>6.9204152249134676E-2</v>
      </c>
      <c r="M1955" t="str">
        <f t="shared" si="88"/>
        <v/>
      </c>
      <c r="N1955" s="61" t="str">
        <f t="shared" si="86"/>
        <v/>
      </c>
    </row>
    <row r="1956" spans="1:14" x14ac:dyDescent="0.25">
      <c r="A1956" s="46">
        <f t="shared" si="87"/>
        <v>1954</v>
      </c>
      <c r="B1956" s="3">
        <v>13088</v>
      </c>
      <c r="C1956" s="8">
        <v>12.46</v>
      </c>
      <c r="D1956" s="45">
        <v>8.090614886731462E-3</v>
      </c>
      <c r="E1956" s="16">
        <v>-0.29445073612683825</v>
      </c>
      <c r="F1956" s="58">
        <v>70.554926387316172</v>
      </c>
      <c r="G1956" s="59">
        <v>180.40770101925312</v>
      </c>
      <c r="H1956" s="60">
        <v>-0.60891399874450736</v>
      </c>
      <c r="J1956" s="64">
        <v>1527</v>
      </c>
      <c r="K1956" s="63">
        <v>-0.86189579409918393</v>
      </c>
      <c r="L1956" s="65">
        <f t="array" ref="L1956">PRODUCT(1+D1934:D1956)-1</f>
        <v>7.5064710957721825E-2</v>
      </c>
      <c r="M1956" t="str">
        <f t="shared" si="88"/>
        <v/>
      </c>
      <c r="N1956" s="61" t="str">
        <f t="shared" si="86"/>
        <v/>
      </c>
    </row>
    <row r="1957" spans="1:14" x14ac:dyDescent="0.25">
      <c r="A1957" s="46">
        <f t="shared" si="87"/>
        <v>1955</v>
      </c>
      <c r="B1957" s="3">
        <v>13089</v>
      </c>
      <c r="C1957" s="8">
        <v>12.61</v>
      </c>
      <c r="D1957" s="45">
        <v>1.2038523274478186E-2</v>
      </c>
      <c r="E1957" s="16">
        <v>-0.28595696489241029</v>
      </c>
      <c r="F1957" s="58">
        <v>71.404303510758965</v>
      </c>
      <c r="G1957" s="59">
        <v>180.40770101925312</v>
      </c>
      <c r="H1957" s="60">
        <v>-0.60420590081607051</v>
      </c>
      <c r="J1957" s="64">
        <v>1528</v>
      </c>
      <c r="K1957" s="63">
        <v>-0.86189579409918393</v>
      </c>
      <c r="L1957" s="65">
        <f t="array" ref="L1957">PRODUCT(1+D1935:D1957)-1</f>
        <v>9.8432055749127834E-2</v>
      </c>
      <c r="M1957" t="str">
        <f t="shared" si="88"/>
        <v/>
      </c>
      <c r="N1957" s="61" t="str">
        <f t="shared" ref="N1957:N2020" si="89">IF(AND(M1957=1,SUM(M1729:M1956)=0),1,"")</f>
        <v/>
      </c>
    </row>
    <row r="1958" spans="1:14" x14ac:dyDescent="0.25">
      <c r="A1958" s="46">
        <f t="shared" si="87"/>
        <v>1956</v>
      </c>
      <c r="B1958" s="3">
        <v>13092</v>
      </c>
      <c r="C1958" s="8">
        <v>12.62</v>
      </c>
      <c r="D1958" s="45">
        <v>7.9302141157810979E-4</v>
      </c>
      <c r="E1958" s="16">
        <v>-0.2853907134767818</v>
      </c>
      <c r="F1958" s="58">
        <v>71.460928652321826</v>
      </c>
      <c r="G1958" s="59">
        <v>180.40770101925312</v>
      </c>
      <c r="H1958" s="60">
        <v>-0.60389202762084138</v>
      </c>
      <c r="J1958" s="64">
        <v>1529</v>
      </c>
      <c r="K1958" s="63">
        <v>-0.86189579409918393</v>
      </c>
      <c r="L1958" s="65">
        <f t="array" ref="L1958">PRODUCT(1+D1936:D1958)-1</f>
        <v>0.13693693693693665</v>
      </c>
      <c r="M1958" t="str">
        <f t="shared" si="88"/>
        <v/>
      </c>
      <c r="N1958" s="61" t="str">
        <f t="shared" si="89"/>
        <v/>
      </c>
    </row>
    <row r="1959" spans="1:14" x14ac:dyDescent="0.25">
      <c r="A1959" s="46">
        <f t="shared" si="87"/>
        <v>1957</v>
      </c>
      <c r="B1959" s="3">
        <v>13094</v>
      </c>
      <c r="C1959" s="8">
        <v>12.86</v>
      </c>
      <c r="D1959" s="45">
        <v>1.9017432646592836E-2</v>
      </c>
      <c r="E1959" s="16">
        <v>-0.27180067950169673</v>
      </c>
      <c r="F1959" s="58">
        <v>72.819932049830328</v>
      </c>
      <c r="G1959" s="59">
        <v>180.40770101925312</v>
      </c>
      <c r="H1959" s="60">
        <v>-0.59635907093534235</v>
      </c>
      <c r="J1959" s="64">
        <v>1530</v>
      </c>
      <c r="K1959" s="63">
        <v>-0.86189579409918393</v>
      </c>
      <c r="L1959" s="65">
        <f t="array" ref="L1959">PRODUCT(1+D1937:D1959)-1</f>
        <v>0.14209591474244965</v>
      </c>
      <c r="M1959" t="str">
        <f t="shared" si="88"/>
        <v/>
      </c>
      <c r="N1959" s="61" t="str">
        <f t="shared" si="89"/>
        <v/>
      </c>
    </row>
    <row r="1960" spans="1:14" x14ac:dyDescent="0.25">
      <c r="A1960" s="46">
        <f t="shared" si="87"/>
        <v>1958</v>
      </c>
      <c r="B1960" s="3">
        <v>13095</v>
      </c>
      <c r="C1960" s="8">
        <v>12.81</v>
      </c>
      <c r="D1960" s="45">
        <v>-3.8880248833591535E-3</v>
      </c>
      <c r="E1960" s="16">
        <v>-0.27463193657983931</v>
      </c>
      <c r="F1960" s="58">
        <v>72.536806342016064</v>
      </c>
      <c r="G1960" s="59">
        <v>180.40770101925312</v>
      </c>
      <c r="H1960" s="60">
        <v>-0.59792843691148789</v>
      </c>
      <c r="J1960" s="64">
        <v>1531</v>
      </c>
      <c r="K1960" s="63">
        <v>-0.86189579409918393</v>
      </c>
      <c r="L1960" s="65">
        <f t="array" ref="L1960">PRODUCT(1+D1938:D1960)-1</f>
        <v>0.12764084507042228</v>
      </c>
      <c r="M1960" t="str">
        <f t="shared" si="88"/>
        <v/>
      </c>
      <c r="N1960" s="61" t="str">
        <f t="shared" si="89"/>
        <v/>
      </c>
    </row>
    <row r="1961" spans="1:14" x14ac:dyDescent="0.25">
      <c r="A1961" s="46">
        <f t="shared" si="87"/>
        <v>1959</v>
      </c>
      <c r="B1961" s="3">
        <v>13096</v>
      </c>
      <c r="C1961" s="8">
        <v>12.92</v>
      </c>
      <c r="D1961" s="45">
        <v>8.5870413739266294E-3</v>
      </c>
      <c r="E1961" s="16">
        <v>-0.26840317100792532</v>
      </c>
      <c r="F1961" s="58">
        <v>73.159682899207468</v>
      </c>
      <c r="G1961" s="59">
        <v>180.40770101925312</v>
      </c>
      <c r="H1961" s="60">
        <v>-0.59447583176396745</v>
      </c>
      <c r="J1961" s="64">
        <v>1532</v>
      </c>
      <c r="K1961" s="63">
        <v>-0.86189579409918393</v>
      </c>
      <c r="L1961" s="65">
        <f t="array" ref="L1961">PRODUCT(1+D1939:D1961)-1</f>
        <v>0.12055507372072838</v>
      </c>
      <c r="M1961" t="str">
        <f t="shared" si="88"/>
        <v/>
      </c>
      <c r="N1961" s="61" t="str">
        <f t="shared" si="89"/>
        <v/>
      </c>
    </row>
    <row r="1962" spans="1:14" x14ac:dyDescent="0.25">
      <c r="A1962" s="46">
        <f t="shared" si="87"/>
        <v>1960</v>
      </c>
      <c r="B1962" s="3">
        <v>13100</v>
      </c>
      <c r="C1962" s="8">
        <v>12.81</v>
      </c>
      <c r="D1962" s="45">
        <v>-8.5139318885448789E-3</v>
      </c>
      <c r="E1962" s="16">
        <v>-0.27463193657983931</v>
      </c>
      <c r="F1962" s="58">
        <v>72.536806342016064</v>
      </c>
      <c r="G1962" s="59">
        <v>180.40770101925312</v>
      </c>
      <c r="H1962" s="60">
        <v>-0.59792843691148789</v>
      </c>
      <c r="J1962" s="64">
        <v>1533</v>
      </c>
      <c r="K1962" s="63">
        <v>-0.86189579409918393</v>
      </c>
      <c r="L1962" s="65">
        <f t="array" ref="L1962">PRODUCT(1+D1940:D1962)-1</f>
        <v>0.118777292576419</v>
      </c>
      <c r="M1962" t="str">
        <f t="shared" si="88"/>
        <v/>
      </c>
      <c r="N1962" s="61" t="str">
        <f t="shared" si="89"/>
        <v/>
      </c>
    </row>
    <row r="1963" spans="1:14" x14ac:dyDescent="0.25">
      <c r="A1963" s="46">
        <f t="shared" si="87"/>
        <v>1961</v>
      </c>
      <c r="B1963" s="3">
        <v>13101</v>
      </c>
      <c r="C1963" s="8">
        <v>12.96</v>
      </c>
      <c r="D1963" s="45">
        <v>1.1709601873536313E-2</v>
      </c>
      <c r="E1963" s="16">
        <v>-0.26613816534541124</v>
      </c>
      <c r="F1963" s="58">
        <v>73.386183465458871</v>
      </c>
      <c r="G1963" s="59">
        <v>180.40770101925312</v>
      </c>
      <c r="H1963" s="60">
        <v>-0.59322033898305104</v>
      </c>
      <c r="J1963" s="64">
        <v>1534</v>
      </c>
      <c r="K1963" s="63">
        <v>-0.86189579409918393</v>
      </c>
      <c r="L1963" s="65">
        <f t="array" ref="L1963">PRODUCT(1+D1941:D1963)-1</f>
        <v>0.12597741094700221</v>
      </c>
      <c r="M1963" t="str">
        <f t="shared" si="88"/>
        <v/>
      </c>
      <c r="N1963" s="61" t="str">
        <f t="shared" si="89"/>
        <v/>
      </c>
    </row>
    <row r="1964" spans="1:14" x14ac:dyDescent="0.25">
      <c r="A1964" s="46">
        <f t="shared" si="87"/>
        <v>1962</v>
      </c>
      <c r="B1964" s="3">
        <v>13102</v>
      </c>
      <c r="C1964" s="8">
        <v>13.2</v>
      </c>
      <c r="D1964" s="45">
        <v>1.8518518518518379E-2</v>
      </c>
      <c r="E1964" s="16">
        <v>-0.25254813137032639</v>
      </c>
      <c r="F1964" s="58">
        <v>74.745186862967358</v>
      </c>
      <c r="G1964" s="59">
        <v>180.40770101925312</v>
      </c>
      <c r="H1964" s="60">
        <v>-0.58568738229755202</v>
      </c>
      <c r="J1964" s="64">
        <v>1535</v>
      </c>
      <c r="K1964" s="63">
        <v>-0.86189579409918393</v>
      </c>
      <c r="L1964" s="65">
        <f t="array" ref="L1964">PRODUCT(1+D1942:D1964)-1</f>
        <v>0.12436115843270801</v>
      </c>
      <c r="M1964" t="str">
        <f t="shared" si="88"/>
        <v/>
      </c>
      <c r="N1964" s="61" t="str">
        <f t="shared" si="89"/>
        <v/>
      </c>
    </row>
    <row r="1965" spans="1:14" x14ac:dyDescent="0.25">
      <c r="A1965" s="46">
        <f t="shared" si="87"/>
        <v>1963</v>
      </c>
      <c r="B1965" s="3">
        <v>13103</v>
      </c>
      <c r="C1965" s="8">
        <v>13.25</v>
      </c>
      <c r="D1965" s="45">
        <v>3.7878787878788955E-3</v>
      </c>
      <c r="E1965" s="16">
        <v>-0.24971687429218359</v>
      </c>
      <c r="F1965" s="58">
        <v>75.028312570781637</v>
      </c>
      <c r="G1965" s="59">
        <v>180.40770101925312</v>
      </c>
      <c r="H1965" s="60">
        <v>-0.58411801632140636</v>
      </c>
      <c r="J1965" s="64">
        <v>1536</v>
      </c>
      <c r="K1965" s="63">
        <v>-0.86189579409918393</v>
      </c>
      <c r="L1965" s="65">
        <f t="array" ref="L1965">PRODUCT(1+D1943:D1965)-1</f>
        <v>0.12765957446808485</v>
      </c>
      <c r="M1965" t="str">
        <f t="shared" si="88"/>
        <v/>
      </c>
      <c r="N1965" s="61" t="str">
        <f t="shared" si="89"/>
        <v/>
      </c>
    </row>
    <row r="1966" spans="1:14" x14ac:dyDescent="0.25">
      <c r="A1966" s="46">
        <f t="shared" si="87"/>
        <v>1964</v>
      </c>
      <c r="B1966" s="3">
        <v>13106</v>
      </c>
      <c r="C1966" s="8">
        <v>13.28</v>
      </c>
      <c r="D1966" s="45">
        <v>2.2641509433962703E-3</v>
      </c>
      <c r="E1966" s="16">
        <v>-0.24801812004529789</v>
      </c>
      <c r="F1966" s="58">
        <v>75.198187995470207</v>
      </c>
      <c r="G1966" s="59">
        <v>180.40770101925312</v>
      </c>
      <c r="H1966" s="60">
        <v>-0.58317639673571886</v>
      </c>
      <c r="J1966" s="64">
        <v>1537</v>
      </c>
      <c r="K1966" s="63">
        <v>-0.86189579409918393</v>
      </c>
      <c r="L1966" s="65">
        <f t="array" ref="L1966">PRODUCT(1+D1944:D1966)-1</f>
        <v>0.1178451178451172</v>
      </c>
      <c r="M1966" t="str">
        <f t="shared" si="88"/>
        <v/>
      </c>
      <c r="N1966" s="61" t="str">
        <f t="shared" si="89"/>
        <v/>
      </c>
    </row>
    <row r="1967" spans="1:14" x14ac:dyDescent="0.25">
      <c r="A1967" s="46">
        <f t="shared" si="87"/>
        <v>1965</v>
      </c>
      <c r="B1967" s="3">
        <v>13107</v>
      </c>
      <c r="C1967" s="8">
        <v>13.46</v>
      </c>
      <c r="D1967" s="45">
        <v>1.3554216867470048E-2</v>
      </c>
      <c r="E1967" s="16">
        <v>-0.237825594563984</v>
      </c>
      <c r="F1967" s="58">
        <v>76.217440543601597</v>
      </c>
      <c r="G1967" s="59">
        <v>180.40770101925312</v>
      </c>
      <c r="H1967" s="60">
        <v>-0.57752667922159451</v>
      </c>
      <c r="J1967" s="64">
        <v>1538</v>
      </c>
      <c r="K1967" s="63">
        <v>-0.86189579409918393</v>
      </c>
      <c r="L1967" s="65">
        <f t="array" ref="L1967">PRODUCT(1+D1945:D1967)-1</f>
        <v>0.12541806020066848</v>
      </c>
      <c r="M1967" t="str">
        <f t="shared" si="88"/>
        <v/>
      </c>
      <c r="N1967" s="61" t="str">
        <f t="shared" si="89"/>
        <v/>
      </c>
    </row>
    <row r="1968" spans="1:14" x14ac:dyDescent="0.25">
      <c r="A1968" s="46">
        <f t="shared" si="87"/>
        <v>1966</v>
      </c>
      <c r="B1968" s="3">
        <v>13108</v>
      </c>
      <c r="C1968" s="8">
        <v>13.29</v>
      </c>
      <c r="D1968" s="45">
        <v>-1.2630014858841188E-2</v>
      </c>
      <c r="E1968" s="16">
        <v>-0.24745186862966928</v>
      </c>
      <c r="F1968" s="58">
        <v>75.254813137033068</v>
      </c>
      <c r="G1968" s="59">
        <v>180.40770101925312</v>
      </c>
      <c r="H1968" s="60">
        <v>-0.58286252354048973</v>
      </c>
      <c r="J1968" s="64">
        <v>1539</v>
      </c>
      <c r="K1968" s="63">
        <v>-0.86189579409918393</v>
      </c>
      <c r="L1968" s="65">
        <f t="array" ref="L1968">PRODUCT(1+D1946:D1968)-1</f>
        <v>0.11586901763224144</v>
      </c>
      <c r="M1968" t="str">
        <f t="shared" si="88"/>
        <v/>
      </c>
      <c r="N1968" s="61" t="str">
        <f t="shared" si="89"/>
        <v/>
      </c>
    </row>
    <row r="1969" spans="1:14" x14ac:dyDescent="0.25">
      <c r="A1969" s="46">
        <f t="shared" si="87"/>
        <v>1967</v>
      </c>
      <c r="B1969" s="3">
        <v>13109</v>
      </c>
      <c r="C1969" s="8">
        <v>13.42</v>
      </c>
      <c r="D1969" s="45">
        <v>9.7817908201656145E-3</v>
      </c>
      <c r="E1969" s="16">
        <v>-0.2400906002264982</v>
      </c>
      <c r="F1969" s="58">
        <v>75.99093997735018</v>
      </c>
      <c r="G1969" s="59">
        <v>180.40770101925312</v>
      </c>
      <c r="H1969" s="60">
        <v>-0.57878217200251103</v>
      </c>
      <c r="J1969" s="64">
        <v>1540</v>
      </c>
      <c r="K1969" s="63">
        <v>-0.86189579409918393</v>
      </c>
      <c r="L1969" s="65">
        <f t="array" ref="L1969">PRODUCT(1+D1947:D1969)-1</f>
        <v>0.13248945147679336</v>
      </c>
      <c r="M1969" t="str">
        <f t="shared" si="88"/>
        <v/>
      </c>
      <c r="N1969" s="61" t="str">
        <f t="shared" si="89"/>
        <v/>
      </c>
    </row>
    <row r="1970" spans="1:14" x14ac:dyDescent="0.25">
      <c r="A1970" s="46">
        <f t="shared" si="87"/>
        <v>1968</v>
      </c>
      <c r="B1970" s="3">
        <v>13110</v>
      </c>
      <c r="C1970" s="8">
        <v>13.14</v>
      </c>
      <c r="D1970" s="45">
        <v>-2.0864381520119157E-2</v>
      </c>
      <c r="E1970" s="16">
        <v>-0.25594563986409724</v>
      </c>
      <c r="F1970" s="58">
        <v>74.405436013590275</v>
      </c>
      <c r="G1970" s="59">
        <v>180.40770101925312</v>
      </c>
      <c r="H1970" s="60">
        <v>-0.58757062146892647</v>
      </c>
      <c r="J1970" s="64">
        <v>1541</v>
      </c>
      <c r="K1970" s="63">
        <v>-0.86189579409918393</v>
      </c>
      <c r="L1970" s="65">
        <f t="array" ref="L1970">PRODUCT(1+D1948:D1970)-1</f>
        <v>0.11261642675698558</v>
      </c>
      <c r="M1970" t="str">
        <f t="shared" si="88"/>
        <v/>
      </c>
      <c r="N1970" s="61" t="str">
        <f t="shared" si="89"/>
        <v/>
      </c>
    </row>
    <row r="1971" spans="1:14" x14ac:dyDescent="0.25">
      <c r="A1971" s="46">
        <f t="shared" si="87"/>
        <v>1969</v>
      </c>
      <c r="B1971" s="3">
        <v>13113</v>
      </c>
      <c r="C1971" s="8">
        <v>13.18</v>
      </c>
      <c r="D1971" s="45">
        <v>3.0441400304412891E-3</v>
      </c>
      <c r="E1971" s="16">
        <v>-0.25368063420158316</v>
      </c>
      <c r="F1971" s="58">
        <v>74.631936579841678</v>
      </c>
      <c r="G1971" s="59">
        <v>180.40770101925312</v>
      </c>
      <c r="H1971" s="60">
        <v>-0.58631512868801017</v>
      </c>
      <c r="J1971" s="64">
        <v>1542</v>
      </c>
      <c r="K1971" s="63">
        <v>-0.86189579409918393</v>
      </c>
      <c r="L1971" s="65">
        <f t="array" ref="L1971">PRODUCT(1+D1949:D1971)-1</f>
        <v>8.121410992616851E-2</v>
      </c>
      <c r="M1971" t="str">
        <f t="shared" si="88"/>
        <v/>
      </c>
      <c r="N1971" s="61" t="str">
        <f t="shared" si="89"/>
        <v/>
      </c>
    </row>
    <row r="1972" spans="1:14" x14ac:dyDescent="0.25">
      <c r="A1972" s="46">
        <f t="shared" si="87"/>
        <v>1970</v>
      </c>
      <c r="B1972" s="3">
        <v>13114</v>
      </c>
      <c r="C1972" s="8">
        <v>12.99</v>
      </c>
      <c r="D1972" s="45">
        <v>-1.4415781487101653E-2</v>
      </c>
      <c r="E1972" s="16">
        <v>-0.26443941109852542</v>
      </c>
      <c r="F1972" s="58">
        <v>73.556058890147455</v>
      </c>
      <c r="G1972" s="59">
        <v>180.40770101925312</v>
      </c>
      <c r="H1972" s="60">
        <v>-0.59227871939736354</v>
      </c>
      <c r="J1972" s="64">
        <v>1543</v>
      </c>
      <c r="K1972" s="63">
        <v>-0.86189579409918393</v>
      </c>
      <c r="L1972" s="65">
        <f t="array" ref="L1972">PRODUCT(1+D1950:D1972)-1</f>
        <v>6.0408163265306181E-2</v>
      </c>
      <c r="M1972" t="str">
        <f t="shared" si="88"/>
        <v/>
      </c>
      <c r="N1972" s="61" t="str">
        <f t="shared" si="89"/>
        <v/>
      </c>
    </row>
    <row r="1973" spans="1:14" x14ac:dyDescent="0.25">
      <c r="A1973" s="46">
        <f t="shared" si="87"/>
        <v>1971</v>
      </c>
      <c r="B1973" s="3">
        <v>13115</v>
      </c>
      <c r="C1973" s="8">
        <v>13.09</v>
      </c>
      <c r="D1973" s="45">
        <v>7.6982294072363011E-3</v>
      </c>
      <c r="E1973" s="16">
        <v>-0.25877689694224004</v>
      </c>
      <c r="F1973" s="58">
        <v>74.122310305775997</v>
      </c>
      <c r="G1973" s="59">
        <v>180.40770101925312</v>
      </c>
      <c r="H1973" s="60">
        <v>-0.58913998744507223</v>
      </c>
      <c r="J1973" s="64">
        <v>1544</v>
      </c>
      <c r="K1973" s="63">
        <v>-0.86189579409918393</v>
      </c>
      <c r="L1973" s="65">
        <f t="array" ref="L1973">PRODUCT(1+D1951:D1973)-1</f>
        <v>6.1638280616382879E-2</v>
      </c>
      <c r="M1973" t="str">
        <f t="shared" si="88"/>
        <v/>
      </c>
      <c r="N1973" s="61" t="str">
        <f t="shared" si="89"/>
        <v/>
      </c>
    </row>
    <row r="1974" spans="1:14" x14ac:dyDescent="0.25">
      <c r="A1974" s="46">
        <f t="shared" si="87"/>
        <v>1972</v>
      </c>
      <c r="B1974" s="3">
        <v>13117</v>
      </c>
      <c r="C1974" s="8">
        <v>12.94</v>
      </c>
      <c r="D1974" s="45">
        <v>-1.145912910618796E-2</v>
      </c>
      <c r="E1974" s="16">
        <v>-0.26727066817666822</v>
      </c>
      <c r="F1974" s="58">
        <v>73.272933182333176</v>
      </c>
      <c r="G1974" s="59">
        <v>180.40770101925312</v>
      </c>
      <c r="H1974" s="60">
        <v>-0.59384808537350919</v>
      </c>
      <c r="J1974" s="64">
        <v>1545</v>
      </c>
      <c r="K1974" s="63">
        <v>-0.86189579409918393</v>
      </c>
      <c r="L1974" s="65">
        <f t="array" ref="L1974">PRODUCT(1+D1952:D1974)-1</f>
        <v>5.1177904142973407E-2</v>
      </c>
      <c r="M1974" t="str">
        <f t="shared" si="88"/>
        <v/>
      </c>
      <c r="N1974" s="61" t="str">
        <f t="shared" si="89"/>
        <v/>
      </c>
    </row>
    <row r="1975" spans="1:14" x14ac:dyDescent="0.25">
      <c r="A1975" s="46">
        <f t="shared" si="87"/>
        <v>1973</v>
      </c>
      <c r="B1975" s="3">
        <v>13120</v>
      </c>
      <c r="C1975" s="8">
        <v>12.75</v>
      </c>
      <c r="D1975" s="45">
        <v>-1.4683153013910322E-2</v>
      </c>
      <c r="E1975" s="16">
        <v>-0.27802944507361049</v>
      </c>
      <c r="F1975" s="58">
        <v>72.197055492638953</v>
      </c>
      <c r="G1975" s="59">
        <v>180.40770101925312</v>
      </c>
      <c r="H1975" s="60">
        <v>-0.59981167608286257</v>
      </c>
      <c r="J1975" s="64">
        <v>1546</v>
      </c>
      <c r="K1975" s="63">
        <v>-0.86189579409918393</v>
      </c>
      <c r="L1975" s="65">
        <f t="array" ref="L1975">PRODUCT(1+D1953:D1975)-1</f>
        <v>2.5744167337087287E-2</v>
      </c>
      <c r="M1975" t="str">
        <f t="shared" si="88"/>
        <v/>
      </c>
      <c r="N1975" s="61" t="str">
        <f t="shared" si="89"/>
        <v/>
      </c>
    </row>
    <row r="1976" spans="1:14" x14ac:dyDescent="0.25">
      <c r="A1976" s="46">
        <f t="shared" si="87"/>
        <v>1974</v>
      </c>
      <c r="B1976" s="3">
        <v>13121</v>
      </c>
      <c r="C1976" s="8">
        <v>13.1</v>
      </c>
      <c r="D1976" s="45">
        <v>2.7450980392156765E-2</v>
      </c>
      <c r="E1976" s="16">
        <v>-0.25821064552661166</v>
      </c>
      <c r="F1976" s="58">
        <v>74.17893544733883</v>
      </c>
      <c r="G1976" s="59">
        <v>180.40770101925312</v>
      </c>
      <c r="H1976" s="60">
        <v>-0.58882611424984321</v>
      </c>
      <c r="J1976" s="64">
        <v>1547</v>
      </c>
      <c r="K1976" s="63">
        <v>-0.86189579409918393</v>
      </c>
      <c r="L1976" s="65">
        <f t="array" ref="L1976">PRODUCT(1+D1954:D1976)-1</f>
        <v>5.1364365971107828E-2</v>
      </c>
      <c r="M1976" t="str">
        <f t="shared" si="88"/>
        <v/>
      </c>
      <c r="N1976" s="61" t="str">
        <f t="shared" si="89"/>
        <v/>
      </c>
    </row>
    <row r="1977" spans="1:14" x14ac:dyDescent="0.25">
      <c r="A1977" s="46">
        <f t="shared" si="87"/>
        <v>1975</v>
      </c>
      <c r="B1977" s="3">
        <v>13122</v>
      </c>
      <c r="C1977" s="8">
        <v>13.21</v>
      </c>
      <c r="D1977" s="45">
        <v>8.3969465648856545E-3</v>
      </c>
      <c r="E1977" s="16">
        <v>-0.25198187995469756</v>
      </c>
      <c r="F1977" s="58">
        <v>74.801812004530248</v>
      </c>
      <c r="G1977" s="59">
        <v>180.40770101925312</v>
      </c>
      <c r="H1977" s="60">
        <v>-0.58537350910232266</v>
      </c>
      <c r="J1977" s="64">
        <v>1548</v>
      </c>
      <c r="K1977" s="63">
        <v>-0.86189579409918393</v>
      </c>
      <c r="L1977" s="65">
        <f t="array" ref="L1977">PRODUCT(1+D1955:D1977)-1</f>
        <v>6.1044176706828157E-2</v>
      </c>
      <c r="M1977" t="str">
        <f t="shared" si="88"/>
        <v/>
      </c>
      <c r="N1977" s="61" t="str">
        <f t="shared" si="89"/>
        <v/>
      </c>
    </row>
    <row r="1978" spans="1:14" x14ac:dyDescent="0.25">
      <c r="A1978" s="46">
        <f t="shared" si="87"/>
        <v>1976</v>
      </c>
      <c r="B1978" s="3">
        <v>13123</v>
      </c>
      <c r="C1978" s="8">
        <v>13.18</v>
      </c>
      <c r="D1978" s="45">
        <v>-2.2710068130205041E-3</v>
      </c>
      <c r="E1978" s="16">
        <v>-0.25368063420158327</v>
      </c>
      <c r="F1978" s="58">
        <v>74.631936579841678</v>
      </c>
      <c r="G1978" s="59">
        <v>180.40770101925312</v>
      </c>
      <c r="H1978" s="60">
        <v>-0.58631512868801017</v>
      </c>
      <c r="J1978" s="64">
        <v>1549</v>
      </c>
      <c r="K1978" s="63">
        <v>-0.86189579409918393</v>
      </c>
      <c r="L1978" s="65">
        <f t="array" ref="L1978">PRODUCT(1+D1956:D1978)-1</f>
        <v>6.6343042071198122E-2</v>
      </c>
      <c r="M1978" t="str">
        <f t="shared" si="88"/>
        <v/>
      </c>
      <c r="N1978" s="61" t="str">
        <f t="shared" si="89"/>
        <v/>
      </c>
    </row>
    <row r="1979" spans="1:14" x14ac:dyDescent="0.25">
      <c r="A1979" s="46">
        <f t="shared" si="87"/>
        <v>1977</v>
      </c>
      <c r="B1979" s="3">
        <v>13124</v>
      </c>
      <c r="C1979" s="8">
        <v>13.15</v>
      </c>
      <c r="D1979" s="45">
        <v>-2.2761760242792084E-3</v>
      </c>
      <c r="E1979" s="16">
        <v>-0.25537938844846886</v>
      </c>
      <c r="F1979" s="58">
        <v>74.462061155153108</v>
      </c>
      <c r="G1979" s="59">
        <v>180.40770101925312</v>
      </c>
      <c r="H1979" s="60">
        <v>-0.58725674827369745</v>
      </c>
      <c r="J1979" s="64">
        <v>1550</v>
      </c>
      <c r="K1979" s="63">
        <v>-0.86189579409918393</v>
      </c>
      <c r="L1979" s="65">
        <f t="array" ref="L1979">PRODUCT(1+D1957:D1979)-1</f>
        <v>5.5377207062600853E-2</v>
      </c>
      <c r="M1979" t="str">
        <f t="shared" si="88"/>
        <v/>
      </c>
      <c r="N1979" s="61" t="str">
        <f t="shared" si="89"/>
        <v/>
      </c>
    </row>
    <row r="1980" spans="1:14" x14ac:dyDescent="0.25">
      <c r="A1980" s="46">
        <f t="shared" si="87"/>
        <v>1978</v>
      </c>
      <c r="B1980" s="3">
        <v>13127</v>
      </c>
      <c r="C1980" s="8">
        <v>13.32</v>
      </c>
      <c r="D1980" s="45">
        <v>1.2927756653992484E-2</v>
      </c>
      <c r="E1980" s="16">
        <v>-0.24575311438278358</v>
      </c>
      <c r="F1980" s="58">
        <v>75.424688561721638</v>
      </c>
      <c r="G1980" s="59">
        <v>180.40770101925312</v>
      </c>
      <c r="H1980" s="60">
        <v>-0.58192090395480234</v>
      </c>
      <c r="J1980" s="64">
        <v>1551</v>
      </c>
      <c r="K1980" s="63">
        <v>-0.86189579409918393</v>
      </c>
      <c r="L1980" s="65">
        <f t="array" ref="L1980">PRODUCT(1+D1958:D1980)-1</f>
        <v>5.6304520222046905E-2</v>
      </c>
      <c r="M1980" t="str">
        <f t="shared" si="88"/>
        <v/>
      </c>
      <c r="N1980" s="61" t="str">
        <f t="shared" si="89"/>
        <v/>
      </c>
    </row>
    <row r="1981" spans="1:14" x14ac:dyDescent="0.25">
      <c r="A1981" s="46">
        <f t="shared" si="87"/>
        <v>1979</v>
      </c>
      <c r="B1981" s="3">
        <v>13128</v>
      </c>
      <c r="C1981" s="8">
        <v>13.09</v>
      </c>
      <c r="D1981" s="45">
        <v>-1.726726726726735E-2</v>
      </c>
      <c r="E1981" s="16">
        <v>-0.25877689694224004</v>
      </c>
      <c r="F1981" s="58">
        <v>74.122310305775997</v>
      </c>
      <c r="G1981" s="59">
        <v>180.40770101925312</v>
      </c>
      <c r="H1981" s="60">
        <v>-0.58913998744507223</v>
      </c>
      <c r="J1981" s="64">
        <v>1552</v>
      </c>
      <c r="K1981" s="63">
        <v>-0.86189579409918393</v>
      </c>
      <c r="L1981" s="65">
        <f t="array" ref="L1981">PRODUCT(1+D1959:D1981)-1</f>
        <v>3.7242472266244331E-2</v>
      </c>
      <c r="M1981" t="str">
        <f t="shared" si="88"/>
        <v/>
      </c>
      <c r="N1981" s="61" t="str">
        <f t="shared" si="89"/>
        <v/>
      </c>
    </row>
    <row r="1982" spans="1:14" x14ac:dyDescent="0.25">
      <c r="A1982" s="46">
        <f t="shared" si="87"/>
        <v>1980</v>
      </c>
      <c r="B1982" s="3">
        <v>13129</v>
      </c>
      <c r="C1982" s="8">
        <v>13.14</v>
      </c>
      <c r="D1982" s="45">
        <v>3.8197097020626902E-3</v>
      </c>
      <c r="E1982" s="16">
        <v>-0.25594563986409735</v>
      </c>
      <c r="F1982" s="58">
        <v>74.405436013590261</v>
      </c>
      <c r="G1982" s="59">
        <v>180.40770101925312</v>
      </c>
      <c r="H1982" s="60">
        <v>-0.58757062146892669</v>
      </c>
      <c r="J1982" s="64">
        <v>1553</v>
      </c>
      <c r="K1982" s="63">
        <v>-0.86189579409918393</v>
      </c>
      <c r="L1982" s="65">
        <f t="array" ref="L1982">PRODUCT(1+D1960:D1982)-1</f>
        <v>2.1772939346811793E-2</v>
      </c>
      <c r="M1982" t="str">
        <f t="shared" si="88"/>
        <v/>
      </c>
      <c r="N1982" s="61" t="str">
        <f t="shared" si="89"/>
        <v/>
      </c>
    </row>
    <row r="1983" spans="1:14" x14ac:dyDescent="0.25">
      <c r="A1983" s="46">
        <f t="shared" si="87"/>
        <v>1981</v>
      </c>
      <c r="B1983" s="3">
        <v>13130</v>
      </c>
      <c r="C1983" s="8">
        <v>12.96</v>
      </c>
      <c r="D1983" s="45">
        <v>-1.3698630136986245E-2</v>
      </c>
      <c r="E1983" s="16">
        <v>-0.26613816534541102</v>
      </c>
      <c r="F1983" s="58">
        <v>73.386183465458899</v>
      </c>
      <c r="G1983" s="59">
        <v>180.40770101925312</v>
      </c>
      <c r="H1983" s="60">
        <v>-0.59322033898305082</v>
      </c>
      <c r="J1983" s="64">
        <v>1554</v>
      </c>
      <c r="K1983" s="63">
        <v>-0.86189579409918393</v>
      </c>
      <c r="L1983" s="65">
        <f t="array" ref="L1983">PRODUCT(1+D1961:D1983)-1</f>
        <v>1.1709601873536091E-2</v>
      </c>
      <c r="M1983" t="str">
        <f t="shared" si="88"/>
        <v/>
      </c>
      <c r="N1983" s="61" t="str">
        <f t="shared" si="89"/>
        <v/>
      </c>
    </row>
    <row r="1984" spans="1:14" x14ac:dyDescent="0.25">
      <c r="A1984" s="46">
        <f t="shared" si="87"/>
        <v>1982</v>
      </c>
      <c r="B1984" s="3">
        <v>13131</v>
      </c>
      <c r="C1984" s="8">
        <v>12.84</v>
      </c>
      <c r="D1984" s="45">
        <v>-9.2592592592593004E-3</v>
      </c>
      <c r="E1984" s="16">
        <v>-0.27293318233295349</v>
      </c>
      <c r="F1984" s="58">
        <v>72.706681766704648</v>
      </c>
      <c r="G1984" s="59">
        <v>180.40770101925312</v>
      </c>
      <c r="H1984" s="60">
        <v>-0.59698681732580039</v>
      </c>
      <c r="J1984" s="64">
        <v>1555</v>
      </c>
      <c r="K1984" s="63">
        <v>-0.86189579409918393</v>
      </c>
      <c r="L1984" s="65">
        <f t="array" ref="L1984">PRODUCT(1+D1962:D1984)-1</f>
        <v>-6.1919504643964673E-3</v>
      </c>
      <c r="M1984" t="str">
        <f t="shared" si="88"/>
        <v/>
      </c>
      <c r="N1984" s="61" t="str">
        <f t="shared" si="89"/>
        <v/>
      </c>
    </row>
    <row r="1985" spans="1:14" x14ac:dyDescent="0.25">
      <c r="A1985" s="46">
        <f t="shared" si="87"/>
        <v>1983</v>
      </c>
      <c r="B1985" s="3">
        <v>13134</v>
      </c>
      <c r="C1985" s="8">
        <v>12.73</v>
      </c>
      <c r="D1985" s="45">
        <v>-8.5669781931463351E-3</v>
      </c>
      <c r="E1985" s="16">
        <v>-0.27916194790486737</v>
      </c>
      <c r="F1985" s="58">
        <v>72.083805209513258</v>
      </c>
      <c r="G1985" s="59">
        <v>180.40770101925312</v>
      </c>
      <c r="H1985" s="60">
        <v>-0.60043942247332072</v>
      </c>
      <c r="J1985" s="64">
        <v>1556</v>
      </c>
      <c r="K1985" s="63">
        <v>-0.86189579409918393</v>
      </c>
      <c r="L1985" s="65">
        <f t="array" ref="L1985">PRODUCT(1+D1963:D1985)-1</f>
        <v>-6.2451209992194778E-3</v>
      </c>
      <c r="M1985" t="str">
        <f t="shared" si="88"/>
        <v/>
      </c>
      <c r="N1985" s="61" t="str">
        <f t="shared" si="89"/>
        <v/>
      </c>
    </row>
    <row r="1986" spans="1:14" x14ac:dyDescent="0.25">
      <c r="A1986" s="46">
        <f t="shared" si="87"/>
        <v>1984</v>
      </c>
      <c r="B1986" s="3">
        <v>13135</v>
      </c>
      <c r="C1986" s="8">
        <v>12.9</v>
      </c>
      <c r="D1986" s="45">
        <v>1.3354281225451681E-2</v>
      </c>
      <c r="E1986" s="16">
        <v>-0.2695356738391822</v>
      </c>
      <c r="F1986" s="58">
        <v>73.046432616081773</v>
      </c>
      <c r="G1986" s="59">
        <v>180.40770101925312</v>
      </c>
      <c r="H1986" s="60">
        <v>-0.59510357815442561</v>
      </c>
      <c r="J1986" s="64">
        <v>1557</v>
      </c>
      <c r="K1986" s="63">
        <v>-0.86189579409918393</v>
      </c>
      <c r="L1986" s="65">
        <f t="array" ref="L1986">PRODUCT(1+D1964:D1986)-1</f>
        <v>-4.6296296296297612E-3</v>
      </c>
      <c r="M1986" t="str">
        <f t="shared" si="88"/>
        <v/>
      </c>
      <c r="N1986" s="61" t="str">
        <f t="shared" si="89"/>
        <v/>
      </c>
    </row>
    <row r="1987" spans="1:14" x14ac:dyDescent="0.25">
      <c r="A1987" s="46">
        <f t="shared" si="87"/>
        <v>1985</v>
      </c>
      <c r="B1987" s="3">
        <v>13136</v>
      </c>
      <c r="C1987" s="8">
        <v>12.86</v>
      </c>
      <c r="D1987" s="45">
        <v>-3.1007751937984773E-3</v>
      </c>
      <c r="E1987" s="16">
        <v>-0.2718006795016964</v>
      </c>
      <c r="F1987" s="58">
        <v>72.819932049830356</v>
      </c>
      <c r="G1987" s="59">
        <v>180.40770101925312</v>
      </c>
      <c r="H1987" s="60">
        <v>-0.59635907093534213</v>
      </c>
      <c r="J1987" s="64">
        <v>1558</v>
      </c>
      <c r="K1987" s="63">
        <v>-0.86189579409918393</v>
      </c>
      <c r="L1987" s="65">
        <f t="array" ref="L1987">PRODUCT(1+D1965:D1987)-1</f>
        <v>-2.5757575757575535E-2</v>
      </c>
      <c r="M1987" t="str">
        <f t="shared" si="88"/>
        <v/>
      </c>
      <c r="N1987" s="61" t="str">
        <f t="shared" si="89"/>
        <v/>
      </c>
    </row>
    <row r="1988" spans="1:14" x14ac:dyDescent="0.25">
      <c r="A1988" s="46">
        <f t="shared" si="87"/>
        <v>1986</v>
      </c>
      <c r="B1988" s="3">
        <v>13137</v>
      </c>
      <c r="C1988" s="8">
        <v>12.8</v>
      </c>
      <c r="D1988" s="45">
        <v>-4.6656298600310508E-3</v>
      </c>
      <c r="E1988" s="16">
        <v>-0.27519818799546758</v>
      </c>
      <c r="F1988" s="58">
        <v>72.480181200453245</v>
      </c>
      <c r="G1988" s="59">
        <v>180.40770101925312</v>
      </c>
      <c r="H1988" s="60">
        <v>-0.5982423101067168</v>
      </c>
      <c r="J1988" s="64">
        <v>1559</v>
      </c>
      <c r="K1988" s="63">
        <v>-0.86189579409918393</v>
      </c>
      <c r="L1988" s="65">
        <f t="array" ref="L1988">PRODUCT(1+D1966:D1988)-1</f>
        <v>-3.3962264150943278E-2</v>
      </c>
      <c r="M1988" t="str">
        <f t="shared" si="88"/>
        <v/>
      </c>
      <c r="N1988" s="61" t="str">
        <f t="shared" si="89"/>
        <v/>
      </c>
    </row>
    <row r="1989" spans="1:14" x14ac:dyDescent="0.25">
      <c r="A1989" s="46">
        <f t="shared" ref="A1989:A2052" si="90">A1988+1</f>
        <v>1987</v>
      </c>
      <c r="B1989" s="3">
        <v>13138</v>
      </c>
      <c r="C1989" s="8">
        <v>12.88</v>
      </c>
      <c r="D1989" s="45">
        <v>6.2500000000000888E-3</v>
      </c>
      <c r="E1989" s="16">
        <v>-0.27066817667043919</v>
      </c>
      <c r="F1989" s="58">
        <v>72.933182332956079</v>
      </c>
      <c r="G1989" s="59">
        <v>180.40770101925312</v>
      </c>
      <c r="H1989" s="60">
        <v>-0.59573132454488387</v>
      </c>
      <c r="J1989" s="64">
        <v>1560</v>
      </c>
      <c r="K1989" s="63">
        <v>-0.86189579409918393</v>
      </c>
      <c r="L1989" s="65">
        <f t="array" ref="L1989">PRODUCT(1+D1967:D1989)-1</f>
        <v>-3.0120481927710552E-2</v>
      </c>
      <c r="M1989" t="str">
        <f t="shared" si="88"/>
        <v/>
      </c>
      <c r="N1989" s="61" t="str">
        <f t="shared" si="89"/>
        <v/>
      </c>
    </row>
    <row r="1990" spans="1:14" x14ac:dyDescent="0.25">
      <c r="A1990" s="46">
        <f t="shared" si="90"/>
        <v>1988</v>
      </c>
      <c r="B1990" s="3">
        <v>13141</v>
      </c>
      <c r="C1990" s="8">
        <v>12.96</v>
      </c>
      <c r="D1990" s="45">
        <v>6.2111801242235032E-3</v>
      </c>
      <c r="E1990" s="16">
        <v>-0.2661381653454109</v>
      </c>
      <c r="F1990" s="58">
        <v>73.386183465458913</v>
      </c>
      <c r="G1990" s="59">
        <v>180.40770101925312</v>
      </c>
      <c r="H1990" s="60">
        <v>-0.59322033898305082</v>
      </c>
      <c r="J1990" s="64">
        <v>1561</v>
      </c>
      <c r="K1990" s="63">
        <v>-0.86189579409918393</v>
      </c>
      <c r="L1990" s="65">
        <f t="array" ref="L1990">PRODUCT(1+D1968:D1990)-1</f>
        <v>-3.7147102526003062E-2</v>
      </c>
      <c r="M1990" t="str">
        <f t="shared" si="88"/>
        <v/>
      </c>
      <c r="N1990" s="61" t="str">
        <f t="shared" si="89"/>
        <v/>
      </c>
    </row>
    <row r="1991" spans="1:14" x14ac:dyDescent="0.25">
      <c r="A1991" s="46">
        <f t="shared" si="90"/>
        <v>1989</v>
      </c>
      <c r="B1991" s="3">
        <v>13142</v>
      </c>
      <c r="C1991" s="8">
        <v>13.09</v>
      </c>
      <c r="D1991" s="45">
        <v>1.0030864197530853E-2</v>
      </c>
      <c r="E1991" s="16">
        <v>-0.25877689694223993</v>
      </c>
      <c r="F1991" s="58">
        <v>74.122310305776011</v>
      </c>
      <c r="G1991" s="59">
        <v>180.40770101925312</v>
      </c>
      <c r="H1991" s="60">
        <v>-0.58913998744507212</v>
      </c>
      <c r="J1991" s="64">
        <v>1562</v>
      </c>
      <c r="K1991" s="63">
        <v>-0.86189579409918393</v>
      </c>
      <c r="L1991" s="65">
        <f t="array" ref="L1991">PRODUCT(1+D1969:D1991)-1</f>
        <v>-1.5048908954100493E-2</v>
      </c>
      <c r="M1991" t="str">
        <f t="shared" si="88"/>
        <v/>
      </c>
      <c r="N1991" s="61" t="str">
        <f t="shared" si="89"/>
        <v/>
      </c>
    </row>
    <row r="1992" spans="1:14" x14ac:dyDescent="0.25">
      <c r="A1992" s="46">
        <f t="shared" si="90"/>
        <v>1990</v>
      </c>
      <c r="B1992" s="3">
        <v>13144</v>
      </c>
      <c r="C1992" s="8">
        <v>13.12</v>
      </c>
      <c r="D1992" s="45">
        <v>2.2918258212374365E-3</v>
      </c>
      <c r="E1992" s="16">
        <v>-0.25707814269535445</v>
      </c>
      <c r="F1992" s="58">
        <v>74.292185730464553</v>
      </c>
      <c r="G1992" s="59">
        <v>180.40770101925312</v>
      </c>
      <c r="H1992" s="60">
        <v>-0.58819836785938495</v>
      </c>
      <c r="J1992" s="64">
        <v>1563</v>
      </c>
      <c r="K1992" s="63">
        <v>-0.86189579409918393</v>
      </c>
      <c r="L1992" s="65">
        <f t="array" ref="L1992">PRODUCT(1+D1970:D1992)-1</f>
        <v>-2.2354694485842042E-2</v>
      </c>
      <c r="M1992" t="str">
        <f t="shared" si="88"/>
        <v/>
      </c>
      <c r="N1992" s="61" t="str">
        <f t="shared" si="89"/>
        <v/>
      </c>
    </row>
    <row r="1993" spans="1:14" x14ac:dyDescent="0.25">
      <c r="A1993" s="46">
        <f t="shared" si="90"/>
        <v>1991</v>
      </c>
      <c r="B1993" s="3">
        <v>13145</v>
      </c>
      <c r="C1993" s="8">
        <v>13.11</v>
      </c>
      <c r="D1993" s="45">
        <v>-7.6219512195119243E-4</v>
      </c>
      <c r="E1993" s="16">
        <v>-0.25764439411098294</v>
      </c>
      <c r="F1993" s="58">
        <v>74.235560588901706</v>
      </c>
      <c r="G1993" s="59">
        <v>180.40770101925312</v>
      </c>
      <c r="H1993" s="60">
        <v>-0.58851224105461397</v>
      </c>
      <c r="J1993" s="64">
        <v>1564</v>
      </c>
      <c r="K1993" s="63">
        <v>-0.86189579409918393</v>
      </c>
      <c r="L1993" s="65">
        <f t="array" ref="L1993">PRODUCT(1+D1971:D1993)-1</f>
        <v>-2.2831050228313554E-3</v>
      </c>
      <c r="M1993" t="str">
        <f t="shared" si="88"/>
        <v/>
      </c>
      <c r="N1993" s="61" t="str">
        <f t="shared" si="89"/>
        <v/>
      </c>
    </row>
    <row r="1994" spans="1:14" x14ac:dyDescent="0.25">
      <c r="A1994" s="46">
        <f t="shared" si="90"/>
        <v>1992</v>
      </c>
      <c r="B1994" s="3">
        <v>13148</v>
      </c>
      <c r="C1994" s="8">
        <v>13.3</v>
      </c>
      <c r="D1994" s="45">
        <v>1.449275362318847E-2</v>
      </c>
      <c r="E1994" s="16">
        <v>-0.24688561721404056</v>
      </c>
      <c r="F1994" s="58">
        <v>75.311438278595944</v>
      </c>
      <c r="G1994" s="59">
        <v>180.40770101925312</v>
      </c>
      <c r="H1994" s="60">
        <v>-0.58254865034526049</v>
      </c>
      <c r="J1994" s="64">
        <v>1565</v>
      </c>
      <c r="K1994" s="63">
        <v>-0.86189579409918393</v>
      </c>
      <c r="L1994" s="65">
        <f t="array" ref="L1994">PRODUCT(1+D1972:D1994)-1</f>
        <v>9.1047040971168336E-3</v>
      </c>
      <c r="M1994" t="str">
        <f t="shared" si="88"/>
        <v/>
      </c>
      <c r="N1994" s="61" t="str">
        <f t="shared" si="89"/>
        <v/>
      </c>
    </row>
    <row r="1995" spans="1:14" x14ac:dyDescent="0.25">
      <c r="A1995" s="46">
        <f t="shared" si="90"/>
        <v>1993</v>
      </c>
      <c r="B1995" s="3">
        <v>13149</v>
      </c>
      <c r="C1995" s="8">
        <v>13.43</v>
      </c>
      <c r="D1995" s="45">
        <v>9.7744360902254357E-3</v>
      </c>
      <c r="E1995" s="16">
        <v>-0.23952434881086959</v>
      </c>
      <c r="F1995" s="58">
        <v>76.047565118913042</v>
      </c>
      <c r="G1995" s="59">
        <v>180.40770101925312</v>
      </c>
      <c r="H1995" s="60">
        <v>-0.57846829880728179</v>
      </c>
      <c r="J1995" s="64">
        <v>1566</v>
      </c>
      <c r="K1995" s="63">
        <v>-0.86189579409918393</v>
      </c>
      <c r="L1995" s="65">
        <f t="array" ref="L1995">PRODUCT(1+D1973:D1995)-1</f>
        <v>3.3872209391839547E-2</v>
      </c>
      <c r="M1995" t="str">
        <f t="shared" si="88"/>
        <v/>
      </c>
      <c r="N1995" s="61" t="str">
        <f t="shared" si="89"/>
        <v/>
      </c>
    </row>
    <row r="1996" spans="1:14" x14ac:dyDescent="0.25">
      <c r="A1996" s="46">
        <f t="shared" si="90"/>
        <v>1994</v>
      </c>
      <c r="B1996" s="3">
        <v>13151</v>
      </c>
      <c r="C1996" s="8">
        <v>13.4</v>
      </c>
      <c r="D1996" s="45">
        <v>-2.2338049143707517E-3</v>
      </c>
      <c r="E1996" s="16">
        <v>-0.24122310305775518</v>
      </c>
      <c r="F1996" s="58">
        <v>75.877689694224486</v>
      </c>
      <c r="G1996" s="59">
        <v>180.40770101925312</v>
      </c>
      <c r="H1996" s="60">
        <v>-0.57940991839296918</v>
      </c>
      <c r="J1996" s="64">
        <v>1567</v>
      </c>
      <c r="K1996" s="63">
        <v>-0.86189579409918393</v>
      </c>
      <c r="L1996" s="65">
        <f t="array" ref="L1996">PRODUCT(1+D1974:D1996)-1</f>
        <v>2.3682200152788546E-2</v>
      </c>
      <c r="M1996" t="str">
        <f t="shared" si="88"/>
        <v/>
      </c>
      <c r="N1996" s="61" t="str">
        <f t="shared" si="89"/>
        <v/>
      </c>
    </row>
    <row r="1997" spans="1:14" x14ac:dyDescent="0.25">
      <c r="A1997" s="46">
        <f t="shared" si="90"/>
        <v>1995</v>
      </c>
      <c r="B1997" s="3">
        <v>13152</v>
      </c>
      <c r="C1997" s="8">
        <v>13.55</v>
      </c>
      <c r="D1997" s="45">
        <v>1.1194029850746245E-2</v>
      </c>
      <c r="E1997" s="16">
        <v>-0.23272933182332711</v>
      </c>
      <c r="F1997" s="58">
        <v>76.727066817667293</v>
      </c>
      <c r="G1997" s="59">
        <v>180.40770101925312</v>
      </c>
      <c r="H1997" s="60">
        <v>-0.57470182046453233</v>
      </c>
      <c r="J1997" s="64">
        <v>1568</v>
      </c>
      <c r="K1997" s="63">
        <v>-0.86189579409918393</v>
      </c>
      <c r="L1997" s="65">
        <f t="array" ref="L1997">PRODUCT(1+D1975:D1997)-1</f>
        <v>4.7140649149922886E-2</v>
      </c>
      <c r="M1997" t="str">
        <f t="shared" si="88"/>
        <v/>
      </c>
      <c r="N1997" s="61" t="str">
        <f t="shared" si="89"/>
        <v/>
      </c>
    </row>
    <row r="1998" spans="1:14" x14ac:dyDescent="0.25">
      <c r="A1998" s="46">
        <f t="shared" si="90"/>
        <v>1996</v>
      </c>
      <c r="B1998" s="3">
        <v>13155</v>
      </c>
      <c r="C1998" s="8">
        <v>13.41</v>
      </c>
      <c r="D1998" s="45">
        <v>-1.0332103321033292E-2</v>
      </c>
      <c r="E1998" s="16">
        <v>-0.2406568516421268</v>
      </c>
      <c r="F1998" s="58">
        <v>75.934314835787319</v>
      </c>
      <c r="G1998" s="59">
        <v>180.40770101925312</v>
      </c>
      <c r="H1998" s="60">
        <v>-0.57909604519774016</v>
      </c>
      <c r="J1998" s="64">
        <v>1569</v>
      </c>
      <c r="K1998" s="63">
        <v>-0.86189579409918393</v>
      </c>
      <c r="L1998" s="65">
        <f t="array" ref="L1998">PRODUCT(1+D1976:D1998)-1</f>
        <v>5.1764705882352713E-2</v>
      </c>
      <c r="M1998" t="str">
        <f t="shared" si="88"/>
        <v/>
      </c>
      <c r="N1998" s="61" t="str">
        <f t="shared" si="89"/>
        <v/>
      </c>
    </row>
    <row r="1999" spans="1:14" x14ac:dyDescent="0.25">
      <c r="A1999" s="46">
        <f t="shared" si="90"/>
        <v>1997</v>
      </c>
      <c r="B1999" s="3">
        <v>13156</v>
      </c>
      <c r="C1999" s="8">
        <v>13.62</v>
      </c>
      <c r="D1999" s="45">
        <v>1.5659955257270708E-2</v>
      </c>
      <c r="E1999" s="16">
        <v>-0.22876557191392743</v>
      </c>
      <c r="F1999" s="58">
        <v>77.123442808607251</v>
      </c>
      <c r="G1999" s="59">
        <v>180.40770101925312</v>
      </c>
      <c r="H1999" s="60">
        <v>-0.57250470809792853</v>
      </c>
      <c r="J1999" s="64">
        <v>1570</v>
      </c>
      <c r="K1999" s="63">
        <v>-0.86189579409918393</v>
      </c>
      <c r="L1999" s="65">
        <f t="array" ref="L1999">PRODUCT(1+D1977:D1999)-1</f>
        <v>3.9694656488549418E-2</v>
      </c>
      <c r="M1999" t="str">
        <f t="shared" si="88"/>
        <v/>
      </c>
      <c r="N1999" s="61" t="str">
        <f t="shared" si="89"/>
        <v/>
      </c>
    </row>
    <row r="2000" spans="1:14" x14ac:dyDescent="0.25">
      <c r="A2000" s="46">
        <f t="shared" si="90"/>
        <v>1998</v>
      </c>
      <c r="B2000" s="3">
        <v>13157</v>
      </c>
      <c r="C2000" s="8">
        <v>13.7</v>
      </c>
      <c r="D2000" s="45">
        <v>5.8737151248164921E-3</v>
      </c>
      <c r="E2000" s="16">
        <v>-0.22423556058889904</v>
      </c>
      <c r="F2000" s="58">
        <v>77.576443941110099</v>
      </c>
      <c r="G2000" s="59">
        <v>180.40770101925312</v>
      </c>
      <c r="H2000" s="60">
        <v>-0.56999372253609537</v>
      </c>
      <c r="J2000" s="64">
        <v>1571</v>
      </c>
      <c r="K2000" s="63">
        <v>-0.86189579409918393</v>
      </c>
      <c r="L2000" s="65">
        <f t="array" ref="L2000">PRODUCT(1+D1978:D2000)-1</f>
        <v>3.7093111279333568E-2</v>
      </c>
      <c r="M2000" t="str">
        <f t="shared" si="88"/>
        <v/>
      </c>
      <c r="N2000" s="61" t="str">
        <f t="shared" si="89"/>
        <v/>
      </c>
    </row>
    <row r="2001" spans="1:14" x14ac:dyDescent="0.25">
      <c r="A2001" s="46">
        <f t="shared" si="90"/>
        <v>1999</v>
      </c>
      <c r="B2001" s="3">
        <v>13158</v>
      </c>
      <c r="C2001" s="8">
        <v>13.67</v>
      </c>
      <c r="D2001" s="45">
        <v>-2.1897810218978186E-3</v>
      </c>
      <c r="E2001" s="16">
        <v>-0.22593431483578463</v>
      </c>
      <c r="F2001" s="58">
        <v>77.406568516421544</v>
      </c>
      <c r="G2001" s="59">
        <v>180.40770101925312</v>
      </c>
      <c r="H2001" s="60">
        <v>-0.57093534212178276</v>
      </c>
      <c r="J2001" s="64">
        <v>1572</v>
      </c>
      <c r="K2001" s="63">
        <v>-0.86189579409918393</v>
      </c>
      <c r="L2001" s="65">
        <f t="array" ref="L2001">PRODUCT(1+D1979:D2001)-1</f>
        <v>3.7177541729893626E-2</v>
      </c>
      <c r="M2001" t="str">
        <f t="shared" si="88"/>
        <v/>
      </c>
      <c r="N2001" s="61" t="str">
        <f t="shared" si="89"/>
        <v/>
      </c>
    </row>
    <row r="2002" spans="1:14" x14ac:dyDescent="0.25">
      <c r="A2002" s="46">
        <f t="shared" si="90"/>
        <v>2000</v>
      </c>
      <c r="B2002" s="3">
        <v>13159</v>
      </c>
      <c r="C2002" s="8">
        <v>13.78</v>
      </c>
      <c r="D2002" s="45">
        <v>8.0468178493049436E-3</v>
      </c>
      <c r="E2002" s="16">
        <v>-0.21970554926387076</v>
      </c>
      <c r="F2002" s="58">
        <v>78.029445073612919</v>
      </c>
      <c r="G2002" s="59">
        <v>180.40770101925312</v>
      </c>
      <c r="H2002" s="60">
        <v>-0.56748273697426255</v>
      </c>
      <c r="J2002" s="64">
        <v>1573</v>
      </c>
      <c r="K2002" s="63">
        <v>-0.86189579409918393</v>
      </c>
      <c r="L2002" s="65">
        <f t="array" ref="L2002">PRODUCT(1+D1980:D2002)-1</f>
        <v>4.7908745247147833E-2</v>
      </c>
      <c r="M2002" t="str">
        <f t="shared" si="88"/>
        <v/>
      </c>
      <c r="N2002" s="61" t="str">
        <f t="shared" si="89"/>
        <v/>
      </c>
    </row>
    <row r="2003" spans="1:14" x14ac:dyDescent="0.25">
      <c r="A2003" s="46">
        <f t="shared" si="90"/>
        <v>2001</v>
      </c>
      <c r="B2003" s="3">
        <v>13162</v>
      </c>
      <c r="C2003" s="8">
        <v>13.72</v>
      </c>
      <c r="D2003" s="45">
        <v>-4.3541364296080243E-3</v>
      </c>
      <c r="E2003" s="16">
        <v>-0.22310305775764194</v>
      </c>
      <c r="F2003" s="58">
        <v>77.689694224235808</v>
      </c>
      <c r="G2003" s="59">
        <v>180.40770101925312</v>
      </c>
      <c r="H2003" s="60">
        <v>-0.56936597614563711</v>
      </c>
      <c r="J2003" s="64">
        <v>1574</v>
      </c>
      <c r="K2003" s="63">
        <v>-0.86189579409918393</v>
      </c>
      <c r="L2003" s="65">
        <f t="array" ref="L2003">PRODUCT(1+D1981:D2003)-1</f>
        <v>3.0030030030029797E-2</v>
      </c>
      <c r="M2003" t="str">
        <f t="shared" si="88"/>
        <v/>
      </c>
      <c r="N2003" s="61" t="str">
        <f t="shared" si="89"/>
        <v/>
      </c>
    </row>
    <row r="2004" spans="1:14" x14ac:dyDescent="0.25">
      <c r="A2004" s="46">
        <f t="shared" si="90"/>
        <v>2002</v>
      </c>
      <c r="B2004" s="3">
        <v>13163</v>
      </c>
      <c r="C2004" s="8">
        <v>13.8</v>
      </c>
      <c r="D2004" s="45">
        <v>5.8309037900874383E-3</v>
      </c>
      <c r="E2004" s="16">
        <v>-0.21857304643261366</v>
      </c>
      <c r="F2004" s="58">
        <v>78.142695356738628</v>
      </c>
      <c r="G2004" s="59">
        <v>180.40770101925312</v>
      </c>
      <c r="H2004" s="60">
        <v>-0.56685499058380429</v>
      </c>
      <c r="J2004" s="64">
        <v>1575</v>
      </c>
      <c r="K2004" s="63">
        <v>-0.86189579409918393</v>
      </c>
      <c r="L2004" s="65">
        <f t="array" ref="L2004">PRODUCT(1+D1982:D2004)-1</f>
        <v>5.4239877769289624E-2</v>
      </c>
      <c r="M2004" t="str">
        <f t="shared" si="88"/>
        <v/>
      </c>
      <c r="N2004" s="61" t="str">
        <f t="shared" si="89"/>
        <v/>
      </c>
    </row>
    <row r="2005" spans="1:14" x14ac:dyDescent="0.25">
      <c r="A2005" s="46">
        <f t="shared" si="90"/>
        <v>2003</v>
      </c>
      <c r="B2005" s="3">
        <v>13164</v>
      </c>
      <c r="C2005" s="8">
        <v>13.71</v>
      </c>
      <c r="D2005" s="45">
        <v>-6.521739130434745E-3</v>
      </c>
      <c r="E2005" s="16">
        <v>-0.22366930917327055</v>
      </c>
      <c r="F2005" s="58">
        <v>77.633069082672947</v>
      </c>
      <c r="G2005" s="59">
        <v>180.40770101925312</v>
      </c>
      <c r="H2005" s="60">
        <v>-0.56967984934086635</v>
      </c>
      <c r="J2005" s="64">
        <v>1576</v>
      </c>
      <c r="K2005" s="63">
        <v>-0.86189579409918393</v>
      </c>
      <c r="L2005" s="65">
        <f t="array" ref="L2005">PRODUCT(1+D1983:D2005)-1</f>
        <v>4.3378995433789536E-2</v>
      </c>
      <c r="M2005" t="str">
        <f t="shared" si="88"/>
        <v/>
      </c>
      <c r="N2005" s="61" t="str">
        <f t="shared" si="89"/>
        <v/>
      </c>
    </row>
    <row r="2006" spans="1:14" x14ac:dyDescent="0.25">
      <c r="A2006" s="46">
        <f t="shared" si="90"/>
        <v>2004</v>
      </c>
      <c r="B2006" s="3">
        <v>13165</v>
      </c>
      <c r="C2006" s="8">
        <v>13.77</v>
      </c>
      <c r="D2006" s="45">
        <v>4.3763676148795838E-3</v>
      </c>
      <c r="E2006" s="16">
        <v>-0.22027180067949936</v>
      </c>
      <c r="F2006" s="58">
        <v>77.972819932050058</v>
      </c>
      <c r="G2006" s="59">
        <v>180.40770101925312</v>
      </c>
      <c r="H2006" s="60">
        <v>-0.56779661016949157</v>
      </c>
      <c r="J2006" s="64">
        <v>1577</v>
      </c>
      <c r="K2006" s="63">
        <v>-0.86189579409918393</v>
      </c>
      <c r="L2006" s="65">
        <f t="array" ref="L2006">PRODUCT(1+D1984:D2006)-1</f>
        <v>6.2499999999999778E-2</v>
      </c>
      <c r="M2006" t="str">
        <f t="shared" si="88"/>
        <v/>
      </c>
      <c r="N2006" s="61" t="str">
        <f t="shared" si="89"/>
        <v/>
      </c>
    </row>
    <row r="2007" spans="1:14" x14ac:dyDescent="0.25">
      <c r="A2007" s="46">
        <f t="shared" si="90"/>
        <v>2005</v>
      </c>
      <c r="B2007" s="3">
        <v>13166</v>
      </c>
      <c r="C2007" s="8">
        <v>13.75</v>
      </c>
      <c r="D2007" s="45">
        <v>-1.4524328249818641E-3</v>
      </c>
      <c r="E2007" s="16">
        <v>-0.22140430351075646</v>
      </c>
      <c r="F2007" s="58">
        <v>77.859569648924349</v>
      </c>
      <c r="G2007" s="59">
        <v>180.40770101925312</v>
      </c>
      <c r="H2007" s="60">
        <v>-0.56842435655994983</v>
      </c>
      <c r="J2007" s="64">
        <v>1578</v>
      </c>
      <c r="K2007" s="63">
        <v>-0.86189579409918393</v>
      </c>
      <c r="L2007" s="65">
        <f t="array" ref="L2007">PRODUCT(1+D1985:D2007)-1</f>
        <v>7.0872274143302549E-2</v>
      </c>
      <c r="M2007" t="str">
        <f t="shared" si="88"/>
        <v/>
      </c>
      <c r="N2007" s="61" t="str">
        <f t="shared" si="89"/>
        <v/>
      </c>
    </row>
    <row r="2008" spans="1:14" x14ac:dyDescent="0.25">
      <c r="A2008" s="46">
        <f t="shared" si="90"/>
        <v>2006</v>
      </c>
      <c r="B2008" s="3">
        <v>13169</v>
      </c>
      <c r="C2008" s="8">
        <v>13.52</v>
      </c>
      <c r="D2008" s="45">
        <v>-1.6727272727272813E-2</v>
      </c>
      <c r="E2008" s="16">
        <v>-0.23442808607021293</v>
      </c>
      <c r="F2008" s="58">
        <v>76.557191392978709</v>
      </c>
      <c r="G2008" s="59">
        <v>180.40770101925312</v>
      </c>
      <c r="H2008" s="60">
        <v>-0.57564344005021983</v>
      </c>
      <c r="J2008" s="64">
        <v>1579</v>
      </c>
      <c r="K2008" s="63">
        <v>-0.86189579409918393</v>
      </c>
      <c r="L2008" s="65">
        <f t="array" ref="L2008">PRODUCT(1+D1986:D2008)-1</f>
        <v>6.2058130400627576E-2</v>
      </c>
      <c r="M2008" t="str">
        <f t="shared" si="88"/>
        <v/>
      </c>
      <c r="N2008" s="61" t="str">
        <f t="shared" si="89"/>
        <v/>
      </c>
    </row>
    <row r="2009" spans="1:14" x14ac:dyDescent="0.25">
      <c r="A2009" s="46">
        <f t="shared" si="90"/>
        <v>2007</v>
      </c>
      <c r="B2009" s="3">
        <v>13170</v>
      </c>
      <c r="C2009" s="8">
        <v>13.47</v>
      </c>
      <c r="D2009" s="45">
        <v>-3.6982248520709415E-3</v>
      </c>
      <c r="E2009" s="16">
        <v>-0.23725934314835562</v>
      </c>
      <c r="F2009" s="58">
        <v>76.274065685164445</v>
      </c>
      <c r="G2009" s="59">
        <v>180.40770101925312</v>
      </c>
      <c r="H2009" s="60">
        <v>-0.57721280602636549</v>
      </c>
      <c r="J2009" s="64">
        <v>1580</v>
      </c>
      <c r="K2009" s="63">
        <v>-0.86189579409918393</v>
      </c>
      <c r="L2009" s="65">
        <f t="array" ref="L2009">PRODUCT(1+D1987:D2009)-1</f>
        <v>4.4186046511627941E-2</v>
      </c>
      <c r="M2009" t="str">
        <f t="shared" si="88"/>
        <v/>
      </c>
      <c r="N2009" s="61" t="str">
        <f t="shared" si="89"/>
        <v/>
      </c>
    </row>
    <row r="2010" spans="1:14" x14ac:dyDescent="0.25">
      <c r="A2010" s="46">
        <f t="shared" si="90"/>
        <v>2008</v>
      </c>
      <c r="B2010" s="3">
        <v>13171</v>
      </c>
      <c r="C2010" s="8">
        <v>13.76</v>
      </c>
      <c r="D2010" s="45">
        <v>2.1529324424647278E-2</v>
      </c>
      <c r="E2010" s="16">
        <v>-0.22083805209512797</v>
      </c>
      <c r="F2010" s="58">
        <v>77.916194790487197</v>
      </c>
      <c r="G2010" s="59">
        <v>180.40770101925312</v>
      </c>
      <c r="H2010" s="60">
        <v>-0.56811048336472081</v>
      </c>
      <c r="J2010" s="64">
        <v>1581</v>
      </c>
      <c r="K2010" s="63">
        <v>-0.86189579409918393</v>
      </c>
      <c r="L2010" s="65">
        <f t="array" ref="L2010">PRODUCT(1+D1988:D2010)-1</f>
        <v>6.9984447900466096E-2</v>
      </c>
      <c r="M2010" t="str">
        <f t="shared" ref="M2010:M2073" si="91">IF(AND(L2010&lt;=-0.25,MIN(L1988:L2009)&gt;-0.25),1,"")</f>
        <v/>
      </c>
      <c r="N2010" s="61" t="str">
        <f t="shared" si="89"/>
        <v/>
      </c>
    </row>
    <row r="2011" spans="1:14" x14ac:dyDescent="0.25">
      <c r="A2011" s="46">
        <f t="shared" si="90"/>
        <v>2009</v>
      </c>
      <c r="B2011" s="3">
        <v>13172</v>
      </c>
      <c r="C2011" s="8">
        <v>13.91</v>
      </c>
      <c r="D2011" s="45">
        <v>1.0901162790697638E-2</v>
      </c>
      <c r="E2011" s="16">
        <v>-0.2123442808606999</v>
      </c>
      <c r="F2011" s="58">
        <v>78.765571913930017</v>
      </c>
      <c r="G2011" s="59">
        <v>180.40770101925312</v>
      </c>
      <c r="H2011" s="60">
        <v>-0.56340238543628385</v>
      </c>
      <c r="J2011" s="64">
        <v>1582</v>
      </c>
      <c r="K2011" s="63">
        <v>-0.86189579409918393</v>
      </c>
      <c r="L2011" s="65">
        <f t="array" ref="L2011">PRODUCT(1+D1989:D2011)-1</f>
        <v>8.6718749999999512E-2</v>
      </c>
      <c r="M2011" t="str">
        <f t="shared" si="91"/>
        <v/>
      </c>
      <c r="N2011" s="61" t="str">
        <f t="shared" si="89"/>
        <v/>
      </c>
    </row>
    <row r="2012" spans="1:14" x14ac:dyDescent="0.25">
      <c r="A2012" s="46">
        <f t="shared" si="90"/>
        <v>2010</v>
      </c>
      <c r="B2012" s="3">
        <v>13173</v>
      </c>
      <c r="C2012" s="8">
        <v>13.85</v>
      </c>
      <c r="D2012" s="45">
        <v>-4.3134435657800063E-3</v>
      </c>
      <c r="E2012" s="16">
        <v>-0.21574178935447108</v>
      </c>
      <c r="F2012" s="58">
        <v>78.425821064552892</v>
      </c>
      <c r="G2012" s="59">
        <v>180.40770101925312</v>
      </c>
      <c r="H2012" s="60">
        <v>-0.56528562460765863</v>
      </c>
      <c r="J2012" s="64">
        <v>1583</v>
      </c>
      <c r="K2012" s="63">
        <v>-0.86189579409918393</v>
      </c>
      <c r="L2012" s="65">
        <f t="array" ref="L2012">PRODUCT(1+D1990:D2012)-1</f>
        <v>7.5310559006210642E-2</v>
      </c>
      <c r="M2012" t="str">
        <f t="shared" si="91"/>
        <v/>
      </c>
      <c r="N2012" s="61" t="str">
        <f t="shared" si="89"/>
        <v/>
      </c>
    </row>
    <row r="2013" spans="1:14" x14ac:dyDescent="0.25">
      <c r="A2013" s="46">
        <f t="shared" si="90"/>
        <v>2011</v>
      </c>
      <c r="B2013" s="3">
        <v>13176</v>
      </c>
      <c r="C2013" s="8">
        <v>13.99</v>
      </c>
      <c r="D2013" s="45">
        <v>1.0108303249097617E-2</v>
      </c>
      <c r="E2013" s="16">
        <v>-0.20781426953567139</v>
      </c>
      <c r="F2013" s="58">
        <v>79.218573046432866</v>
      </c>
      <c r="G2013" s="59">
        <v>180.40770101925312</v>
      </c>
      <c r="H2013" s="60">
        <v>-0.56089139987445069</v>
      </c>
      <c r="J2013" s="64">
        <v>1584</v>
      </c>
      <c r="K2013" s="63">
        <v>-0.86189579409918393</v>
      </c>
      <c r="L2013" s="65">
        <f t="array" ref="L2013">PRODUCT(1+D1991:D2013)-1</f>
        <v>7.9475308641974607E-2</v>
      </c>
      <c r="M2013" t="str">
        <f t="shared" si="91"/>
        <v/>
      </c>
      <c r="N2013" s="61" t="str">
        <f t="shared" si="89"/>
        <v/>
      </c>
    </row>
    <row r="2014" spans="1:14" x14ac:dyDescent="0.25">
      <c r="A2014" s="46">
        <f t="shared" si="90"/>
        <v>2012</v>
      </c>
      <c r="B2014" s="3">
        <v>13177</v>
      </c>
      <c r="C2014" s="8">
        <v>14.01</v>
      </c>
      <c r="D2014" s="45">
        <v>1.4295925661185205E-3</v>
      </c>
      <c r="E2014" s="16">
        <v>-0.2066817667044144</v>
      </c>
      <c r="F2014" s="58">
        <v>79.33182332955856</v>
      </c>
      <c r="G2014" s="59">
        <v>180.40770101925312</v>
      </c>
      <c r="H2014" s="60">
        <v>-0.56026365348399254</v>
      </c>
      <c r="J2014" s="64">
        <v>1585</v>
      </c>
      <c r="K2014" s="63">
        <v>-0.86189579409918393</v>
      </c>
      <c r="L2014" s="65">
        <f t="array" ref="L2014">PRODUCT(1+D1992:D2014)-1</f>
        <v>7.0282658517952568E-2</v>
      </c>
      <c r="M2014" t="str">
        <f t="shared" si="91"/>
        <v/>
      </c>
      <c r="N2014" s="61" t="str">
        <f t="shared" si="89"/>
        <v/>
      </c>
    </row>
    <row r="2015" spans="1:14" x14ac:dyDescent="0.25">
      <c r="A2015" s="46">
        <f t="shared" si="90"/>
        <v>2013</v>
      </c>
      <c r="B2015" s="3">
        <v>13178</v>
      </c>
      <c r="C2015" s="8">
        <v>14.15</v>
      </c>
      <c r="D2015" s="45">
        <v>9.992862241256395E-3</v>
      </c>
      <c r="E2015" s="16">
        <v>-0.19875424688561472</v>
      </c>
      <c r="F2015" s="58">
        <v>80.124575311438534</v>
      </c>
      <c r="G2015" s="59">
        <v>180.40770101925312</v>
      </c>
      <c r="H2015" s="60">
        <v>-0.55586942875078471</v>
      </c>
      <c r="J2015" s="64">
        <v>1586</v>
      </c>
      <c r="K2015" s="63">
        <v>-0.86189579409918393</v>
      </c>
      <c r="L2015" s="65">
        <f t="array" ref="L2015">PRODUCT(1+D1993:D2015)-1</f>
        <v>7.8506097560975929E-2</v>
      </c>
      <c r="M2015" t="str">
        <f t="shared" si="91"/>
        <v/>
      </c>
      <c r="N2015" s="61" t="str">
        <f t="shared" si="89"/>
        <v/>
      </c>
    </row>
    <row r="2016" spans="1:14" x14ac:dyDescent="0.25">
      <c r="A2016" s="46">
        <f t="shared" si="90"/>
        <v>2014</v>
      </c>
      <c r="B2016" s="3">
        <v>13179</v>
      </c>
      <c r="C2016" s="8">
        <v>14.08</v>
      </c>
      <c r="D2016" s="45">
        <v>-4.9469964664311528E-3</v>
      </c>
      <c r="E2016" s="16">
        <v>-0.2027180067950145</v>
      </c>
      <c r="F2016" s="58">
        <v>79.728199320498547</v>
      </c>
      <c r="G2016" s="59">
        <v>180.40770101925312</v>
      </c>
      <c r="H2016" s="60">
        <v>-0.55806654111738863</v>
      </c>
      <c r="J2016" s="64">
        <v>1587</v>
      </c>
      <c r="K2016" s="63">
        <v>-0.86189579409918393</v>
      </c>
      <c r="L2016" s="65">
        <f t="array" ref="L2016">PRODUCT(1+D1994:D2016)-1</f>
        <v>7.398932112890888E-2</v>
      </c>
      <c r="M2016" t="str">
        <f t="shared" si="91"/>
        <v/>
      </c>
      <c r="N2016" s="61" t="str">
        <f t="shared" si="89"/>
        <v/>
      </c>
    </row>
    <row r="2017" spans="1:14" x14ac:dyDescent="0.25">
      <c r="A2017" s="46">
        <f t="shared" si="90"/>
        <v>2015</v>
      </c>
      <c r="B2017" s="3">
        <v>13180</v>
      </c>
      <c r="C2017" s="8">
        <v>14.31</v>
      </c>
      <c r="D2017" s="45">
        <v>1.6335227272727293E-2</v>
      </c>
      <c r="E2017" s="16">
        <v>-0.18969422423555804</v>
      </c>
      <c r="F2017" s="58">
        <v>81.030577576444202</v>
      </c>
      <c r="G2017" s="59">
        <v>180.40770101925312</v>
      </c>
      <c r="H2017" s="60">
        <v>-0.55084745762711862</v>
      </c>
      <c r="J2017" s="64">
        <v>1588</v>
      </c>
      <c r="K2017" s="63">
        <v>-0.86189579409918393</v>
      </c>
      <c r="L2017" s="65">
        <f t="array" ref="L2017">PRODUCT(1+D1995:D2017)-1</f>
        <v>7.5939849624059974E-2</v>
      </c>
      <c r="M2017" t="str">
        <f t="shared" si="91"/>
        <v/>
      </c>
      <c r="N2017" s="61" t="str">
        <f t="shared" si="89"/>
        <v/>
      </c>
    </row>
    <row r="2018" spans="1:14" x14ac:dyDescent="0.25">
      <c r="A2018" s="46">
        <f t="shared" si="90"/>
        <v>2016</v>
      </c>
      <c r="B2018" s="3">
        <v>13183</v>
      </c>
      <c r="C2018" s="8">
        <v>14.44</v>
      </c>
      <c r="D2018" s="45">
        <v>9.0845562543675484E-3</v>
      </c>
      <c r="E2018" s="16">
        <v>-0.18233295583238707</v>
      </c>
      <c r="F2018" s="58">
        <v>81.7667044167613</v>
      </c>
      <c r="G2018" s="59">
        <v>180.40770101925312</v>
      </c>
      <c r="H2018" s="60">
        <v>-0.54676710608914003</v>
      </c>
      <c r="J2018" s="64">
        <v>1589</v>
      </c>
      <c r="K2018" s="63">
        <v>-0.86189579409918393</v>
      </c>
      <c r="L2018" s="65">
        <f t="array" ref="L2018">PRODUCT(1+D1996:D2018)-1</f>
        <v>7.5204765450483935E-2</v>
      </c>
      <c r="M2018" t="str">
        <f t="shared" si="91"/>
        <v/>
      </c>
      <c r="N2018" s="61" t="str">
        <f t="shared" si="89"/>
        <v/>
      </c>
    </row>
    <row r="2019" spans="1:14" x14ac:dyDescent="0.25">
      <c r="A2019" s="46">
        <f t="shared" si="90"/>
        <v>2017</v>
      </c>
      <c r="B2019" s="3">
        <v>13184</v>
      </c>
      <c r="C2019" s="8">
        <v>14.42</v>
      </c>
      <c r="D2019" s="45">
        <v>-1.3850415512465242E-3</v>
      </c>
      <c r="E2019" s="16">
        <v>-0.18346545866364417</v>
      </c>
      <c r="F2019" s="58">
        <v>81.653454133635577</v>
      </c>
      <c r="G2019" s="59">
        <v>180.40770101925312</v>
      </c>
      <c r="H2019" s="60">
        <v>-0.5473948524795984</v>
      </c>
      <c r="J2019" s="64">
        <v>1590</v>
      </c>
      <c r="K2019" s="63">
        <v>-0.86189579409918393</v>
      </c>
      <c r="L2019" s="65">
        <f t="array" ref="L2019">PRODUCT(1+D1997:D2019)-1</f>
        <v>7.6119402985074025E-2</v>
      </c>
      <c r="M2019" t="str">
        <f t="shared" si="91"/>
        <v/>
      </c>
      <c r="N2019" s="61" t="str">
        <f t="shared" si="89"/>
        <v/>
      </c>
    </row>
    <row r="2020" spans="1:14" x14ac:dyDescent="0.25">
      <c r="A2020" s="46">
        <f t="shared" si="90"/>
        <v>2018</v>
      </c>
      <c r="B2020" s="3">
        <v>13185</v>
      </c>
      <c r="C2020" s="8">
        <v>14.37</v>
      </c>
      <c r="D2020" s="45">
        <v>-3.4674063800277377E-3</v>
      </c>
      <c r="E2020" s="16">
        <v>-0.18629671574178686</v>
      </c>
      <c r="F2020" s="58">
        <v>81.370328425821313</v>
      </c>
      <c r="G2020" s="59">
        <v>180.40770101925312</v>
      </c>
      <c r="H2020" s="60">
        <v>-0.54896421845574395</v>
      </c>
      <c r="J2020" s="64">
        <v>1591</v>
      </c>
      <c r="K2020" s="63">
        <v>-0.86189579409918393</v>
      </c>
      <c r="L2020" s="65">
        <f t="array" ref="L2020">PRODUCT(1+D1998:D2020)-1</f>
        <v>6.0516605166051063E-2</v>
      </c>
      <c r="M2020" t="str">
        <f t="shared" si="91"/>
        <v/>
      </c>
      <c r="N2020" s="61" t="str">
        <f t="shared" si="89"/>
        <v/>
      </c>
    </row>
    <row r="2021" spans="1:14" x14ac:dyDescent="0.25">
      <c r="A2021" s="46">
        <f t="shared" si="90"/>
        <v>2019</v>
      </c>
      <c r="B2021" s="3">
        <v>13186</v>
      </c>
      <c r="C2021" s="8">
        <v>14.39</v>
      </c>
      <c r="D2021" s="45">
        <v>1.3917884481560172E-3</v>
      </c>
      <c r="E2021" s="16">
        <v>-0.18516421291052965</v>
      </c>
      <c r="F2021" s="58">
        <v>81.483578708947036</v>
      </c>
      <c r="G2021" s="59">
        <v>180.40770101925312</v>
      </c>
      <c r="H2021" s="60">
        <v>-0.54833647206528568</v>
      </c>
      <c r="J2021" s="64">
        <v>1592</v>
      </c>
      <c r="K2021" s="63">
        <v>-0.86189579409918393</v>
      </c>
      <c r="L2021" s="65">
        <f t="array" ref="L2021">PRODUCT(1+D1999:D2021)-1</f>
        <v>7.3079791200596267E-2</v>
      </c>
      <c r="M2021" t="str">
        <f t="shared" si="91"/>
        <v/>
      </c>
      <c r="N2021" s="61" t="str">
        <f t="shared" ref="N2021:N2084" si="92">IF(AND(M2021=1,SUM(M1793:M2020)=0),1,"")</f>
        <v/>
      </c>
    </row>
    <row r="2022" spans="1:14" x14ac:dyDescent="0.25">
      <c r="A2022" s="46">
        <f t="shared" si="90"/>
        <v>2020</v>
      </c>
      <c r="B2022" s="3">
        <v>13187</v>
      </c>
      <c r="C2022" s="8">
        <v>14.32</v>
      </c>
      <c r="D2022" s="45">
        <v>-4.8644892286310304E-3</v>
      </c>
      <c r="E2022" s="16">
        <v>-0.18912797281992944</v>
      </c>
      <c r="F2022" s="58">
        <v>81.087202718007063</v>
      </c>
      <c r="G2022" s="59">
        <v>180.40770101925312</v>
      </c>
      <c r="H2022" s="60">
        <v>-0.55053358443188949</v>
      </c>
      <c r="J2022" s="64">
        <v>1593</v>
      </c>
      <c r="K2022" s="63">
        <v>-0.86189579409918393</v>
      </c>
      <c r="L2022" s="65">
        <f t="array" ref="L2022">PRODUCT(1+D2000:D2022)-1</f>
        <v>5.1395007342144083E-2</v>
      </c>
      <c r="M2022" t="str">
        <f t="shared" si="91"/>
        <v/>
      </c>
      <c r="N2022" s="61" t="str">
        <f t="shared" si="92"/>
        <v/>
      </c>
    </row>
    <row r="2023" spans="1:14" x14ac:dyDescent="0.25">
      <c r="A2023" s="46">
        <f t="shared" si="90"/>
        <v>2021</v>
      </c>
      <c r="B2023" s="3">
        <v>13190</v>
      </c>
      <c r="C2023" s="8">
        <v>14.43</v>
      </c>
      <c r="D2023" s="45">
        <v>7.6815642458101241E-3</v>
      </c>
      <c r="E2023" s="16">
        <v>-0.18289920724801545</v>
      </c>
      <c r="F2023" s="58">
        <v>81.710079275198453</v>
      </c>
      <c r="G2023" s="59">
        <v>180.40770101925312</v>
      </c>
      <c r="H2023" s="60">
        <v>-0.54708097928436916</v>
      </c>
      <c r="J2023" s="64">
        <v>1594</v>
      </c>
      <c r="K2023" s="63">
        <v>-0.86189579409918393</v>
      </c>
      <c r="L2023" s="65">
        <f t="array" ref="L2023">PRODUCT(1+D2001:D2023)-1</f>
        <v>5.3284671532847216E-2</v>
      </c>
      <c r="M2023" t="str">
        <f t="shared" si="91"/>
        <v/>
      </c>
      <c r="N2023" s="61" t="str">
        <f t="shared" si="92"/>
        <v/>
      </c>
    </row>
    <row r="2024" spans="1:14" x14ac:dyDescent="0.25">
      <c r="A2024" s="46">
        <f t="shared" si="90"/>
        <v>2022</v>
      </c>
      <c r="B2024" s="3">
        <v>13191</v>
      </c>
      <c r="C2024" s="8">
        <v>14.63</v>
      </c>
      <c r="D2024" s="45">
        <v>1.3860013860014009E-2</v>
      </c>
      <c r="E2024" s="16">
        <v>-0.17157417893544447</v>
      </c>
      <c r="F2024" s="58">
        <v>82.842582106455552</v>
      </c>
      <c r="G2024" s="59">
        <v>180.40770101925312</v>
      </c>
      <c r="H2024" s="60">
        <v>-0.54080351537978644</v>
      </c>
      <c r="J2024" s="64">
        <v>1595</v>
      </c>
      <c r="K2024" s="63">
        <v>-0.86189579409918393</v>
      </c>
      <c r="L2024" s="65">
        <f t="array" ref="L2024">PRODUCT(1+D2002:D2024)-1</f>
        <v>7.0226773957571487E-2</v>
      </c>
      <c r="M2024" t="str">
        <f t="shared" si="91"/>
        <v/>
      </c>
      <c r="N2024" s="61" t="str">
        <f t="shared" si="92"/>
        <v/>
      </c>
    </row>
    <row r="2025" spans="1:14" x14ac:dyDescent="0.25">
      <c r="A2025" s="46">
        <f t="shared" si="90"/>
        <v>2023</v>
      </c>
      <c r="B2025" s="3">
        <v>13193</v>
      </c>
      <c r="C2025" s="8">
        <v>14.72</v>
      </c>
      <c r="D2025" s="45">
        <v>6.1517429938482415E-3</v>
      </c>
      <c r="E2025" s="16">
        <v>-0.16647791619478758</v>
      </c>
      <c r="F2025" s="58">
        <v>83.352208380521247</v>
      </c>
      <c r="G2025" s="59">
        <v>180.40770101925312</v>
      </c>
      <c r="H2025" s="60">
        <v>-0.53797865662272426</v>
      </c>
      <c r="J2025" s="64">
        <v>1596</v>
      </c>
      <c r="K2025" s="63">
        <v>-0.86189579409918393</v>
      </c>
      <c r="L2025" s="65">
        <f t="array" ref="L2025">PRODUCT(1+D2003:D2025)-1</f>
        <v>6.8214804063861489E-2</v>
      </c>
      <c r="M2025" t="str">
        <f t="shared" si="91"/>
        <v/>
      </c>
      <c r="N2025" s="61" t="str">
        <f t="shared" si="92"/>
        <v/>
      </c>
    </row>
    <row r="2026" spans="1:14" x14ac:dyDescent="0.25">
      <c r="A2026" s="46">
        <f t="shared" si="90"/>
        <v>2024</v>
      </c>
      <c r="B2026" s="3">
        <v>13194</v>
      </c>
      <c r="C2026" s="8">
        <v>14.66</v>
      </c>
      <c r="D2026" s="45">
        <v>-4.0760869565217295E-3</v>
      </c>
      <c r="E2026" s="16">
        <v>-0.16987542468855876</v>
      </c>
      <c r="F2026" s="58">
        <v>83.012457531144122</v>
      </c>
      <c r="G2026" s="59">
        <v>180.40770101925312</v>
      </c>
      <c r="H2026" s="60">
        <v>-0.53986189579409904</v>
      </c>
      <c r="J2026" s="64">
        <v>1597</v>
      </c>
      <c r="K2026" s="63">
        <v>-0.86189579409918393</v>
      </c>
      <c r="L2026" s="65">
        <f t="array" ref="L2026">PRODUCT(1+D2004:D2026)-1</f>
        <v>6.8513119533527789E-2</v>
      </c>
      <c r="M2026" t="str">
        <f t="shared" si="91"/>
        <v/>
      </c>
      <c r="N2026" s="61" t="str">
        <f t="shared" si="92"/>
        <v/>
      </c>
    </row>
    <row r="2027" spans="1:14" x14ac:dyDescent="0.25">
      <c r="A2027" s="46">
        <f t="shared" si="90"/>
        <v>2025</v>
      </c>
      <c r="B2027" s="3">
        <v>13197</v>
      </c>
      <c r="C2027" s="8">
        <v>14.58</v>
      </c>
      <c r="D2027" s="45">
        <v>-5.4570259208731597E-3</v>
      </c>
      <c r="E2027" s="16">
        <v>-0.17440543601358716</v>
      </c>
      <c r="F2027" s="58">
        <v>82.559456398641288</v>
      </c>
      <c r="G2027" s="59">
        <v>180.40770101925312</v>
      </c>
      <c r="H2027" s="60">
        <v>-0.54237288135593209</v>
      </c>
      <c r="J2027" s="64">
        <v>1598</v>
      </c>
      <c r="K2027" s="63">
        <v>-0.86189579409918393</v>
      </c>
      <c r="L2027" s="65">
        <f t="array" ref="L2027">PRODUCT(1+D2005:D2027)-1</f>
        <v>5.65217391304349E-2</v>
      </c>
      <c r="M2027" t="str">
        <f t="shared" si="91"/>
        <v/>
      </c>
      <c r="N2027" s="61" t="str">
        <f t="shared" si="92"/>
        <v/>
      </c>
    </row>
    <row r="2028" spans="1:14" x14ac:dyDescent="0.25">
      <c r="A2028" s="46">
        <f t="shared" si="90"/>
        <v>2026</v>
      </c>
      <c r="B2028" s="3">
        <v>13198</v>
      </c>
      <c r="C2028" s="8">
        <v>14.74</v>
      </c>
      <c r="D2028" s="45">
        <v>1.0973936899862924E-2</v>
      </c>
      <c r="E2028" s="16">
        <v>-0.16534541336353037</v>
      </c>
      <c r="F2028" s="58">
        <v>83.465458663646956</v>
      </c>
      <c r="G2028" s="59">
        <v>180.40770101925312</v>
      </c>
      <c r="H2028" s="60">
        <v>-0.537350910232266</v>
      </c>
      <c r="J2028" s="64">
        <v>1599</v>
      </c>
      <c r="K2028" s="63">
        <v>-0.86189579409918393</v>
      </c>
      <c r="L2028" s="65">
        <f t="array" ref="L2028">PRODUCT(1+D2006:D2028)-1</f>
        <v>7.5127644055434484E-2</v>
      </c>
      <c r="M2028" t="str">
        <f t="shared" si="91"/>
        <v/>
      </c>
      <c r="N2028" s="61" t="str">
        <f t="shared" si="92"/>
        <v/>
      </c>
    </row>
    <row r="2029" spans="1:14" x14ac:dyDescent="0.25">
      <c r="A2029" s="46">
        <f t="shared" si="90"/>
        <v>2027</v>
      </c>
      <c r="B2029" s="3">
        <v>13199</v>
      </c>
      <c r="C2029" s="8">
        <v>14.64</v>
      </c>
      <c r="D2029" s="45">
        <v>-6.7842605156037683E-3</v>
      </c>
      <c r="E2029" s="16">
        <v>-0.17100792751981575</v>
      </c>
      <c r="F2029" s="58">
        <v>82.899207248018428</v>
      </c>
      <c r="G2029" s="59">
        <v>180.40770101925312</v>
      </c>
      <c r="H2029" s="60">
        <v>-0.5404896421845572</v>
      </c>
      <c r="J2029" s="64">
        <v>1600</v>
      </c>
      <c r="K2029" s="63">
        <v>-0.86189579409918393</v>
      </c>
      <c r="L2029" s="65">
        <f t="array" ref="L2029">PRODUCT(1+D2007:D2029)-1</f>
        <v>6.3180827886710977E-2</v>
      </c>
      <c r="M2029" t="str">
        <f t="shared" si="91"/>
        <v/>
      </c>
      <c r="N2029" s="61" t="str">
        <f t="shared" si="92"/>
        <v/>
      </c>
    </row>
    <row r="2030" spans="1:14" x14ac:dyDescent="0.25">
      <c r="A2030" s="46">
        <f t="shared" si="90"/>
        <v>2028</v>
      </c>
      <c r="B2030" s="3">
        <v>13200</v>
      </c>
      <c r="C2030" s="8">
        <v>14.87</v>
      </c>
      <c r="D2030" s="45">
        <v>1.5710382513661081E-2</v>
      </c>
      <c r="E2030" s="16">
        <v>-0.1579841449603594</v>
      </c>
      <c r="F2030" s="58">
        <v>84.201585503964054</v>
      </c>
      <c r="G2030" s="59">
        <v>180.40770101925312</v>
      </c>
      <c r="H2030" s="60">
        <v>-0.53327055869428741</v>
      </c>
      <c r="J2030" s="64">
        <v>1601</v>
      </c>
      <c r="K2030" s="63">
        <v>-0.86189579409918393</v>
      </c>
      <c r="L2030" s="65">
        <f t="array" ref="L2030">PRODUCT(1+D2008:D2030)-1</f>
        <v>8.1454545454545668E-2</v>
      </c>
      <c r="M2030" t="str">
        <f t="shared" si="91"/>
        <v/>
      </c>
      <c r="N2030" s="61" t="str">
        <f t="shared" si="92"/>
        <v/>
      </c>
    </row>
    <row r="2031" spans="1:14" x14ac:dyDescent="0.25">
      <c r="A2031" s="46">
        <f t="shared" si="90"/>
        <v>2029</v>
      </c>
      <c r="B2031" s="3">
        <v>13201</v>
      </c>
      <c r="C2031" s="8">
        <v>14.83</v>
      </c>
      <c r="D2031" s="45">
        <v>-2.6899798251512896E-3</v>
      </c>
      <c r="E2031" s="16">
        <v>-0.16024915062287359</v>
      </c>
      <c r="F2031" s="58">
        <v>83.975084937712637</v>
      </c>
      <c r="G2031" s="59">
        <v>180.40770101925312</v>
      </c>
      <c r="H2031" s="60">
        <v>-0.53452605147520393</v>
      </c>
      <c r="J2031" s="64">
        <v>1602</v>
      </c>
      <c r="K2031" s="63">
        <v>-0.86189579409918393</v>
      </c>
      <c r="L2031" s="65">
        <f t="array" ref="L2031">PRODUCT(1+D2009:D2031)-1</f>
        <v>9.6893491124261377E-2</v>
      </c>
      <c r="M2031" t="str">
        <f t="shared" si="91"/>
        <v/>
      </c>
      <c r="N2031" s="61" t="str">
        <f t="shared" si="92"/>
        <v/>
      </c>
    </row>
    <row r="2032" spans="1:14" x14ac:dyDescent="0.25">
      <c r="A2032" s="46">
        <f t="shared" si="90"/>
        <v>2030</v>
      </c>
      <c r="B2032" s="3">
        <v>13204</v>
      </c>
      <c r="C2032" s="8">
        <v>14.69</v>
      </c>
      <c r="D2032" s="45">
        <v>-9.4403236682401026E-3</v>
      </c>
      <c r="E2032" s="16">
        <v>-0.16817667044167317</v>
      </c>
      <c r="F2032" s="58">
        <v>83.182332955832678</v>
      </c>
      <c r="G2032" s="59">
        <v>180.40770101925312</v>
      </c>
      <c r="H2032" s="60">
        <v>-0.53892027620841165</v>
      </c>
      <c r="J2032" s="64">
        <v>1603</v>
      </c>
      <c r="K2032" s="63">
        <v>-0.86189579409918393</v>
      </c>
      <c r="L2032" s="65">
        <f t="array" ref="L2032">PRODUCT(1+D2010:D2032)-1</f>
        <v>9.0571640682999499E-2</v>
      </c>
      <c r="M2032" t="str">
        <f t="shared" si="91"/>
        <v/>
      </c>
      <c r="N2032" s="61" t="str">
        <f t="shared" si="92"/>
        <v/>
      </c>
    </row>
    <row r="2033" spans="1:14" x14ac:dyDescent="0.25">
      <c r="A2033" s="46">
        <f t="shared" si="90"/>
        <v>2031</v>
      </c>
      <c r="B2033" s="3">
        <v>13205</v>
      </c>
      <c r="C2033" s="8">
        <v>14.42</v>
      </c>
      <c r="D2033" s="45">
        <v>-1.8379850238257278E-2</v>
      </c>
      <c r="E2033" s="16">
        <v>-0.18346545866364372</v>
      </c>
      <c r="F2033" s="58">
        <v>81.653454133635634</v>
      </c>
      <c r="G2033" s="59">
        <v>180.40770101925312</v>
      </c>
      <c r="H2033" s="60">
        <v>-0.54739485247959796</v>
      </c>
      <c r="J2033" s="64">
        <v>1604</v>
      </c>
      <c r="K2033" s="63">
        <v>-0.86189579409918393</v>
      </c>
      <c r="L2033" s="65">
        <f t="array" ref="L2033">PRODUCT(1+D2011:D2033)-1</f>
        <v>4.7965116279070852E-2</v>
      </c>
      <c r="M2033" t="str">
        <f t="shared" si="91"/>
        <v/>
      </c>
      <c r="N2033" s="61" t="str">
        <f t="shared" si="92"/>
        <v/>
      </c>
    </row>
    <row r="2034" spans="1:14" x14ac:dyDescent="0.25">
      <c r="A2034" s="46">
        <f t="shared" si="90"/>
        <v>2032</v>
      </c>
      <c r="B2034" s="3">
        <v>13206</v>
      </c>
      <c r="C2034" s="8">
        <v>14.35</v>
      </c>
      <c r="D2034" s="45">
        <v>-4.8543689320388328E-3</v>
      </c>
      <c r="E2034" s="16">
        <v>-0.18742921857304351</v>
      </c>
      <c r="F2034" s="58">
        <v>81.257078142695647</v>
      </c>
      <c r="G2034" s="59">
        <v>180.40770101925312</v>
      </c>
      <c r="H2034" s="60">
        <v>-0.54959196484620199</v>
      </c>
      <c r="J2034" s="64">
        <v>1605</v>
      </c>
      <c r="K2034" s="63">
        <v>-0.86189579409918393</v>
      </c>
      <c r="L2034" s="65">
        <f t="array" ref="L2034">PRODUCT(1+D2012:D2034)-1</f>
        <v>3.1631919482387083E-2</v>
      </c>
      <c r="M2034" t="str">
        <f t="shared" si="91"/>
        <v/>
      </c>
      <c r="N2034" s="61" t="str">
        <f t="shared" si="92"/>
        <v/>
      </c>
    </row>
    <row r="2035" spans="1:14" x14ac:dyDescent="0.25">
      <c r="A2035" s="46">
        <f t="shared" si="90"/>
        <v>2033</v>
      </c>
      <c r="B2035" s="3">
        <v>13207</v>
      </c>
      <c r="C2035" s="8">
        <v>14.69</v>
      </c>
      <c r="D2035" s="45">
        <v>2.3693379790940661E-2</v>
      </c>
      <c r="E2035" s="16">
        <v>-0.16817667044167317</v>
      </c>
      <c r="F2035" s="58">
        <v>83.182332955832678</v>
      </c>
      <c r="G2035" s="59">
        <v>180.40770101925312</v>
      </c>
      <c r="H2035" s="60">
        <v>-0.53892027620841165</v>
      </c>
      <c r="J2035" s="64">
        <v>1606</v>
      </c>
      <c r="K2035" s="63">
        <v>-0.86189579409918393</v>
      </c>
      <c r="L2035" s="65">
        <f t="array" ref="L2035">PRODUCT(1+D2013:D2035)-1</f>
        <v>6.0649819494584811E-2</v>
      </c>
      <c r="M2035" t="str">
        <f t="shared" si="91"/>
        <v/>
      </c>
      <c r="N2035" s="61" t="str">
        <f t="shared" si="92"/>
        <v/>
      </c>
    </row>
    <row r="2036" spans="1:14" x14ac:dyDescent="0.25">
      <c r="A2036" s="46">
        <f t="shared" si="90"/>
        <v>2034</v>
      </c>
      <c r="B2036" s="3">
        <v>13208</v>
      </c>
      <c r="C2036" s="8">
        <v>14.6</v>
      </c>
      <c r="D2036" s="45">
        <v>-6.1266167460857224E-3</v>
      </c>
      <c r="E2036" s="16">
        <v>-0.17327293318232995</v>
      </c>
      <c r="F2036" s="58">
        <v>82.672706681767011</v>
      </c>
      <c r="G2036" s="59">
        <v>180.40770101925312</v>
      </c>
      <c r="H2036" s="60">
        <v>-0.54174513496547372</v>
      </c>
      <c r="J2036" s="64">
        <v>1607</v>
      </c>
      <c r="K2036" s="63">
        <v>-0.86189579409918393</v>
      </c>
      <c r="L2036" s="65">
        <f t="array" ref="L2036">PRODUCT(1+D2014:D2036)-1</f>
        <v>4.3602573266618538E-2</v>
      </c>
      <c r="M2036" t="str">
        <f t="shared" si="91"/>
        <v/>
      </c>
      <c r="N2036" s="61" t="str">
        <f t="shared" si="92"/>
        <v/>
      </c>
    </row>
    <row r="2037" spans="1:14" x14ac:dyDescent="0.25">
      <c r="A2037" s="46">
        <f t="shared" si="90"/>
        <v>2035</v>
      </c>
      <c r="B2037" s="3">
        <v>13211</v>
      </c>
      <c r="C2037" s="8">
        <v>14.77</v>
      </c>
      <c r="D2037" s="45">
        <v>1.1643835616438336E-2</v>
      </c>
      <c r="E2037" s="16">
        <v>-0.16364665911664478</v>
      </c>
      <c r="F2037" s="58">
        <v>83.635334088335526</v>
      </c>
      <c r="G2037" s="59">
        <v>180.40770101925312</v>
      </c>
      <c r="H2037" s="60">
        <v>-0.5364092906465785</v>
      </c>
      <c r="J2037" s="64">
        <v>1608</v>
      </c>
      <c r="K2037" s="63">
        <v>-0.86189579409918393</v>
      </c>
      <c r="L2037" s="65">
        <f t="array" ref="L2037">PRODUCT(1+D2015:D2037)-1</f>
        <v>5.4246966452534018E-2</v>
      </c>
      <c r="M2037" t="str">
        <f t="shared" si="91"/>
        <v/>
      </c>
      <c r="N2037" s="61" t="str">
        <f t="shared" si="92"/>
        <v/>
      </c>
    </row>
    <row r="2038" spans="1:14" x14ac:dyDescent="0.25">
      <c r="A2038" s="46">
        <f t="shared" si="90"/>
        <v>2036</v>
      </c>
      <c r="B2038" s="3">
        <v>13212</v>
      </c>
      <c r="C2038" s="8">
        <v>14.98</v>
      </c>
      <c r="D2038" s="45">
        <v>1.4218009478673022E-2</v>
      </c>
      <c r="E2038" s="16">
        <v>-0.15175537938844541</v>
      </c>
      <c r="F2038" s="58">
        <v>84.824462061155458</v>
      </c>
      <c r="G2038" s="59">
        <v>180.40770101925312</v>
      </c>
      <c r="H2038" s="60">
        <v>-0.52981795354676686</v>
      </c>
      <c r="J2038" s="64">
        <v>1609</v>
      </c>
      <c r="K2038" s="63">
        <v>-0.86189579409918393</v>
      </c>
      <c r="L2038" s="65">
        <f t="array" ref="L2038">PRODUCT(1+D2016:D2038)-1</f>
        <v>5.8657243816254701E-2</v>
      </c>
      <c r="M2038" t="str">
        <f t="shared" si="91"/>
        <v/>
      </c>
      <c r="N2038" s="61" t="str">
        <f t="shared" si="92"/>
        <v/>
      </c>
    </row>
    <row r="2039" spans="1:14" x14ac:dyDescent="0.25">
      <c r="A2039" s="46">
        <f t="shared" si="90"/>
        <v>2037</v>
      </c>
      <c r="B2039" s="3">
        <v>13213</v>
      </c>
      <c r="C2039" s="8">
        <v>15.02</v>
      </c>
      <c r="D2039" s="45">
        <v>2.6702269692924219E-3</v>
      </c>
      <c r="E2039" s="16">
        <v>-0.14949037372593121</v>
      </c>
      <c r="F2039" s="58">
        <v>85.050962627406875</v>
      </c>
      <c r="G2039" s="59">
        <v>180.40770101925312</v>
      </c>
      <c r="H2039" s="60">
        <v>-0.52856246076585034</v>
      </c>
      <c r="J2039" s="64">
        <v>1610</v>
      </c>
      <c r="K2039" s="63">
        <v>-0.86189579409918393</v>
      </c>
      <c r="L2039" s="65">
        <f t="array" ref="L2039">PRODUCT(1+D2017:D2039)-1</f>
        <v>6.6761363636363535E-2</v>
      </c>
      <c r="M2039" t="str">
        <f t="shared" si="91"/>
        <v/>
      </c>
      <c r="N2039" s="61" t="str">
        <f t="shared" si="92"/>
        <v/>
      </c>
    </row>
    <row r="2040" spans="1:14" x14ac:dyDescent="0.25">
      <c r="A2040" s="46">
        <f t="shared" si="90"/>
        <v>2038</v>
      </c>
      <c r="B2040" s="3">
        <v>13214</v>
      </c>
      <c r="C2040" s="8">
        <v>15.04</v>
      </c>
      <c r="D2040" s="45">
        <v>1.3315579227695107E-3</v>
      </c>
      <c r="E2040" s="16">
        <v>-0.14835787089467423</v>
      </c>
      <c r="F2040" s="58">
        <v>85.164212910532584</v>
      </c>
      <c r="G2040" s="59">
        <v>180.40770101925312</v>
      </c>
      <c r="H2040" s="60">
        <v>-0.52793471437539208</v>
      </c>
      <c r="J2040" s="64">
        <v>1611</v>
      </c>
      <c r="K2040" s="63">
        <v>-0.86189579409918393</v>
      </c>
      <c r="L2040" s="65">
        <f t="array" ref="L2040">PRODUCT(1+D2018:D2040)-1</f>
        <v>5.1013277428371806E-2</v>
      </c>
      <c r="M2040" t="str">
        <f t="shared" si="91"/>
        <v/>
      </c>
      <c r="N2040" s="61" t="str">
        <f t="shared" si="92"/>
        <v/>
      </c>
    </row>
    <row r="2041" spans="1:14" x14ac:dyDescent="0.25">
      <c r="A2041" s="46">
        <f t="shared" si="90"/>
        <v>2039</v>
      </c>
      <c r="B2041" s="3">
        <v>13215</v>
      </c>
      <c r="C2041" s="8">
        <v>15.1</v>
      </c>
      <c r="D2041" s="45">
        <v>3.9893617021276029E-3</v>
      </c>
      <c r="E2041" s="16">
        <v>-0.14496036240090304</v>
      </c>
      <c r="F2041" s="58">
        <v>85.503963759909695</v>
      </c>
      <c r="G2041" s="59">
        <v>180.40770101925312</v>
      </c>
      <c r="H2041" s="60">
        <v>-0.52605147520401752</v>
      </c>
      <c r="J2041" s="64">
        <v>1612</v>
      </c>
      <c r="K2041" s="63">
        <v>-0.86189579409918393</v>
      </c>
      <c r="L2041" s="65">
        <f t="array" ref="L2041">PRODUCT(1+D2019:D2041)-1</f>
        <v>4.5706371191135853E-2</v>
      </c>
      <c r="M2041" t="str">
        <f t="shared" si="91"/>
        <v/>
      </c>
      <c r="N2041" s="61" t="str">
        <f t="shared" si="92"/>
        <v/>
      </c>
    </row>
    <row r="2042" spans="1:14" x14ac:dyDescent="0.25">
      <c r="A2042" s="46">
        <f t="shared" si="90"/>
        <v>2040</v>
      </c>
      <c r="B2042" s="3">
        <v>13218</v>
      </c>
      <c r="C2042" s="8">
        <v>14.51</v>
      </c>
      <c r="D2042" s="45">
        <v>-3.9072847682119161E-2</v>
      </c>
      <c r="E2042" s="16">
        <v>-0.17836919592298695</v>
      </c>
      <c r="F2042" s="58">
        <v>82.163080407701301</v>
      </c>
      <c r="G2042" s="59">
        <v>180.40770101925312</v>
      </c>
      <c r="H2042" s="60">
        <v>-0.54456999372253601</v>
      </c>
      <c r="J2042" s="64">
        <v>1613</v>
      </c>
      <c r="K2042" s="63">
        <v>-0.86189579409918393</v>
      </c>
      <c r="L2042" s="65">
        <f t="array" ref="L2042">PRODUCT(1+D2020:D2042)-1</f>
        <v>6.2413314840501499E-3</v>
      </c>
      <c r="M2042" t="str">
        <f t="shared" si="91"/>
        <v/>
      </c>
      <c r="N2042" s="61" t="str">
        <f t="shared" si="92"/>
        <v/>
      </c>
    </row>
    <row r="2043" spans="1:14" x14ac:dyDescent="0.25">
      <c r="A2043" s="46">
        <f t="shared" si="90"/>
        <v>2041</v>
      </c>
      <c r="B2043" s="3">
        <v>13219</v>
      </c>
      <c r="C2043" s="8">
        <v>14.73</v>
      </c>
      <c r="D2043" s="45">
        <v>1.5161957270847681E-2</v>
      </c>
      <c r="E2043" s="16">
        <v>-0.16591166477915908</v>
      </c>
      <c r="F2043" s="58">
        <v>83.408833522084095</v>
      </c>
      <c r="G2043" s="59">
        <v>180.40770101925312</v>
      </c>
      <c r="H2043" s="60">
        <v>-0.53766478342749524</v>
      </c>
      <c r="J2043" s="64">
        <v>1614</v>
      </c>
      <c r="K2043" s="63">
        <v>-0.86189579409918393</v>
      </c>
      <c r="L2043" s="65">
        <f t="array" ref="L2043">PRODUCT(1+D2021:D2043)-1</f>
        <v>2.5052192066805867E-2</v>
      </c>
      <c r="M2043" t="str">
        <f t="shared" si="91"/>
        <v/>
      </c>
      <c r="N2043" s="61" t="str">
        <f t="shared" si="92"/>
        <v/>
      </c>
    </row>
    <row r="2044" spans="1:14" x14ac:dyDescent="0.25">
      <c r="A2044" s="46">
        <f t="shared" si="90"/>
        <v>2042</v>
      </c>
      <c r="B2044" s="3">
        <v>13220</v>
      </c>
      <c r="C2044" s="8">
        <v>14.88</v>
      </c>
      <c r="D2044" s="45">
        <v>1.0183299389002087E-2</v>
      </c>
      <c r="E2044" s="16">
        <v>-0.1574178935447309</v>
      </c>
      <c r="F2044" s="58">
        <v>84.258210645526916</v>
      </c>
      <c r="G2044" s="59">
        <v>180.40770101925312</v>
      </c>
      <c r="H2044" s="60">
        <v>-0.53295668549905817</v>
      </c>
      <c r="J2044" s="64">
        <v>1615</v>
      </c>
      <c r="K2044" s="63">
        <v>-0.86189579409918393</v>
      </c>
      <c r="L2044" s="65">
        <f t="array" ref="L2044">PRODUCT(1+D2022:D2044)-1</f>
        <v>3.4051424600416658E-2</v>
      </c>
      <c r="M2044" t="str">
        <f t="shared" si="91"/>
        <v/>
      </c>
      <c r="N2044" s="61" t="str">
        <f t="shared" si="92"/>
        <v/>
      </c>
    </row>
    <row r="2045" spans="1:14" x14ac:dyDescent="0.25">
      <c r="A2045" s="46">
        <f t="shared" si="90"/>
        <v>2043</v>
      </c>
      <c r="B2045" s="3">
        <v>13221</v>
      </c>
      <c r="C2045" s="8">
        <v>14.46</v>
      </c>
      <c r="D2045" s="45">
        <v>-2.8225806451612878E-2</v>
      </c>
      <c r="E2045" s="16">
        <v>-0.18120045300112964</v>
      </c>
      <c r="F2045" s="58">
        <v>81.879954699887037</v>
      </c>
      <c r="G2045" s="59">
        <v>180.40770101925312</v>
      </c>
      <c r="H2045" s="60">
        <v>-0.54613935969868166</v>
      </c>
      <c r="J2045" s="64">
        <v>1616</v>
      </c>
      <c r="K2045" s="63">
        <v>-0.86189579409918393</v>
      </c>
      <c r="L2045" s="65">
        <f t="array" ref="L2045">PRODUCT(1+D2023:D2045)-1</f>
        <v>9.7765363128490268E-3</v>
      </c>
      <c r="M2045" t="str">
        <f t="shared" si="91"/>
        <v/>
      </c>
      <c r="N2045" s="61" t="str">
        <f t="shared" si="92"/>
        <v/>
      </c>
    </row>
    <row r="2046" spans="1:14" x14ac:dyDescent="0.25">
      <c r="A2046" s="46">
        <f t="shared" si="90"/>
        <v>2044</v>
      </c>
      <c r="B2046" s="3">
        <v>13222</v>
      </c>
      <c r="C2046" s="8">
        <v>14.24</v>
      </c>
      <c r="D2046" s="45">
        <v>-1.5214384508990375E-2</v>
      </c>
      <c r="E2046" s="16">
        <v>-0.19365798414495761</v>
      </c>
      <c r="F2046" s="58">
        <v>80.634201585504243</v>
      </c>
      <c r="G2046" s="59">
        <v>180.40770101925312</v>
      </c>
      <c r="H2046" s="60">
        <v>-0.55304456999372242</v>
      </c>
      <c r="J2046" s="64">
        <v>1617</v>
      </c>
      <c r="K2046" s="63">
        <v>-0.86189579409918393</v>
      </c>
      <c r="L2046" s="65">
        <f t="array" ref="L2046">PRODUCT(1+D2024:D2046)-1</f>
        <v>-1.3167013167013297E-2</v>
      </c>
      <c r="M2046" t="str">
        <f t="shared" si="91"/>
        <v/>
      </c>
      <c r="N2046" s="61" t="str">
        <f t="shared" si="92"/>
        <v/>
      </c>
    </row>
    <row r="2047" spans="1:14" x14ac:dyDescent="0.25">
      <c r="A2047" s="46">
        <f t="shared" si="90"/>
        <v>2045</v>
      </c>
      <c r="B2047" s="3">
        <v>13225</v>
      </c>
      <c r="C2047" s="8">
        <v>14.57</v>
      </c>
      <c r="D2047" s="45">
        <v>2.3174157303370801E-2</v>
      </c>
      <c r="E2047" s="16">
        <v>-0.17497168742921576</v>
      </c>
      <c r="F2047" s="58">
        <v>82.502831257078427</v>
      </c>
      <c r="G2047" s="59">
        <v>180.40770101925312</v>
      </c>
      <c r="H2047" s="60">
        <v>-0.54268675455116122</v>
      </c>
      <c r="J2047" s="64">
        <v>1618</v>
      </c>
      <c r="K2047" s="63">
        <v>-0.86189579409918393</v>
      </c>
      <c r="L2047" s="65">
        <f t="array" ref="L2047">PRODUCT(1+D2025:D2047)-1</f>
        <v>-4.1011619958989387E-3</v>
      </c>
      <c r="M2047" t="str">
        <f t="shared" si="91"/>
        <v/>
      </c>
      <c r="N2047" s="61" t="str">
        <f t="shared" si="92"/>
        <v/>
      </c>
    </row>
    <row r="2048" spans="1:14" x14ac:dyDescent="0.25">
      <c r="A2048" s="46">
        <f t="shared" si="90"/>
        <v>2046</v>
      </c>
      <c r="B2048" s="3">
        <v>13226</v>
      </c>
      <c r="C2048" s="8">
        <v>14.92</v>
      </c>
      <c r="D2048" s="45">
        <v>2.4021962937542884E-2</v>
      </c>
      <c r="E2048" s="16">
        <v>-0.15515288788221682</v>
      </c>
      <c r="F2048" s="58">
        <v>84.484711211778318</v>
      </c>
      <c r="G2048" s="59">
        <v>180.40770101925312</v>
      </c>
      <c r="H2048" s="60">
        <v>-0.53170119271814176</v>
      </c>
      <c r="J2048" s="64">
        <v>1619</v>
      </c>
      <c r="K2048" s="63">
        <v>-0.86189579409918393</v>
      </c>
      <c r="L2048" s="65">
        <f t="array" ref="L2048">PRODUCT(1+D2026:D2048)-1</f>
        <v>1.3586956521739468E-2</v>
      </c>
      <c r="M2048" t="str">
        <f t="shared" si="91"/>
        <v/>
      </c>
      <c r="N2048" s="61" t="str">
        <f t="shared" si="92"/>
        <v/>
      </c>
    </row>
    <row r="2049" spans="1:14" x14ac:dyDescent="0.25">
      <c r="A2049" s="46">
        <f t="shared" si="90"/>
        <v>2047</v>
      </c>
      <c r="B2049" s="3">
        <v>13227</v>
      </c>
      <c r="C2049" s="8">
        <v>14.86</v>
      </c>
      <c r="D2049" s="45">
        <v>-4.0214477211796273E-3</v>
      </c>
      <c r="E2049" s="16">
        <v>-0.15855039637598811</v>
      </c>
      <c r="F2049" s="58">
        <v>84.144960362401193</v>
      </c>
      <c r="G2049" s="59">
        <v>180.40770101925312</v>
      </c>
      <c r="H2049" s="60">
        <v>-0.53358443188951654</v>
      </c>
      <c r="J2049" s="64">
        <v>1620</v>
      </c>
      <c r="K2049" s="63">
        <v>-0.86189579409918393</v>
      </c>
      <c r="L2049" s="65">
        <f t="array" ref="L2049">PRODUCT(1+D2027:D2049)-1</f>
        <v>1.3642564802182733E-2</v>
      </c>
      <c r="M2049" t="str">
        <f t="shared" si="91"/>
        <v/>
      </c>
      <c r="N2049" s="61" t="str">
        <f t="shared" si="92"/>
        <v/>
      </c>
    </row>
    <row r="2050" spans="1:14" x14ac:dyDescent="0.25">
      <c r="A2050" s="46">
        <f t="shared" si="90"/>
        <v>2048</v>
      </c>
      <c r="B2050" s="3">
        <v>13228</v>
      </c>
      <c r="C2050" s="8">
        <v>15.06</v>
      </c>
      <c r="D2050" s="45">
        <v>1.3458950201884257E-2</v>
      </c>
      <c r="E2050" s="16">
        <v>-0.14722536806341724</v>
      </c>
      <c r="F2050" s="58">
        <v>85.277463193658278</v>
      </c>
      <c r="G2050" s="59">
        <v>180.40770101925312</v>
      </c>
      <c r="H2050" s="60">
        <v>-0.52730696798493404</v>
      </c>
      <c r="J2050" s="64">
        <v>1621</v>
      </c>
      <c r="K2050" s="63">
        <v>-0.86189579409918393</v>
      </c>
      <c r="L2050" s="65">
        <f t="array" ref="L2050">PRODUCT(1+D2028:D2050)-1</f>
        <v>3.292181069958855E-2</v>
      </c>
      <c r="M2050" t="str">
        <f t="shared" si="91"/>
        <v/>
      </c>
      <c r="N2050" s="61" t="str">
        <f t="shared" si="92"/>
        <v/>
      </c>
    </row>
    <row r="2051" spans="1:14" x14ac:dyDescent="0.25">
      <c r="A2051" s="46">
        <f t="shared" si="90"/>
        <v>2049</v>
      </c>
      <c r="B2051" s="3">
        <v>13229</v>
      </c>
      <c r="C2051" s="8">
        <v>15.04</v>
      </c>
      <c r="D2051" s="45">
        <v>-1.3280212483400833E-3</v>
      </c>
      <c r="E2051" s="16">
        <v>-0.14835787089467445</v>
      </c>
      <c r="F2051" s="58">
        <v>85.164212910532555</v>
      </c>
      <c r="G2051" s="59">
        <v>180.40770101925312</v>
      </c>
      <c r="H2051" s="60">
        <v>-0.5279347143753923</v>
      </c>
      <c r="J2051" s="64">
        <v>1622</v>
      </c>
      <c r="K2051" s="63">
        <v>-0.86189579409918393</v>
      </c>
      <c r="L2051" s="65">
        <f t="array" ref="L2051">PRODUCT(1+D2029:D2051)-1</f>
        <v>2.035278154681075E-2</v>
      </c>
      <c r="M2051" t="str">
        <f t="shared" si="91"/>
        <v/>
      </c>
      <c r="N2051" s="61" t="str">
        <f t="shared" si="92"/>
        <v/>
      </c>
    </row>
    <row r="2052" spans="1:14" x14ac:dyDescent="0.25">
      <c r="A2052" s="46">
        <f t="shared" si="90"/>
        <v>2050</v>
      </c>
      <c r="B2052" s="3">
        <v>13232</v>
      </c>
      <c r="C2052" s="8">
        <v>15.05</v>
      </c>
      <c r="D2052" s="45">
        <v>6.6489361702148919E-4</v>
      </c>
      <c r="E2052" s="16">
        <v>-0.14779161947904573</v>
      </c>
      <c r="F2052" s="58">
        <v>85.220838052095431</v>
      </c>
      <c r="G2052" s="59">
        <v>180.40770101925312</v>
      </c>
      <c r="H2052" s="60">
        <v>-0.52762084118016306</v>
      </c>
      <c r="J2052" s="64">
        <v>1623</v>
      </c>
      <c r="K2052" s="63">
        <v>-0.86189579409918393</v>
      </c>
      <c r="L2052" s="65">
        <f t="array" ref="L2052">PRODUCT(1+D2030:D2052)-1</f>
        <v>2.8005464480874487E-2</v>
      </c>
      <c r="M2052" t="str">
        <f t="shared" si="91"/>
        <v/>
      </c>
      <c r="N2052" s="61" t="str">
        <f t="shared" si="92"/>
        <v/>
      </c>
    </row>
    <row r="2053" spans="1:14" x14ac:dyDescent="0.25">
      <c r="A2053" s="46">
        <f t="shared" ref="A2053:A2116" si="93">A2052+1</f>
        <v>2051</v>
      </c>
      <c r="B2053" s="3">
        <v>13233</v>
      </c>
      <c r="C2053" s="8">
        <v>14.97</v>
      </c>
      <c r="D2053" s="45">
        <v>-5.3156146179401675E-3</v>
      </c>
      <c r="E2053" s="16">
        <v>-0.15232163080407402</v>
      </c>
      <c r="F2053" s="58">
        <v>84.767836919592597</v>
      </c>
      <c r="G2053" s="59">
        <v>180.40770101925312</v>
      </c>
      <c r="H2053" s="60">
        <v>-0.5301318267419961</v>
      </c>
      <c r="J2053" s="64">
        <v>1624</v>
      </c>
      <c r="K2053" s="63">
        <v>-0.86189579409918393</v>
      </c>
      <c r="L2053" s="65">
        <f t="array" ref="L2053">PRODUCT(1+D2031:D2053)-1</f>
        <v>6.7249495628778355E-3</v>
      </c>
      <c r="M2053" t="str">
        <f t="shared" si="91"/>
        <v/>
      </c>
      <c r="N2053" s="61" t="str">
        <f t="shared" si="92"/>
        <v/>
      </c>
    </row>
    <row r="2054" spans="1:14" x14ac:dyDescent="0.25">
      <c r="A2054" s="46">
        <f t="shared" si="93"/>
        <v>2052</v>
      </c>
      <c r="B2054" s="3">
        <v>13234</v>
      </c>
      <c r="C2054" s="8">
        <v>15.1</v>
      </c>
      <c r="D2054" s="45">
        <v>8.6840347361387682E-3</v>
      </c>
      <c r="E2054" s="16">
        <v>-0.14496036240090315</v>
      </c>
      <c r="F2054" s="58">
        <v>85.503963759909681</v>
      </c>
      <c r="G2054" s="59">
        <v>180.40770101925312</v>
      </c>
      <c r="H2054" s="60">
        <v>-0.52605147520401752</v>
      </c>
      <c r="J2054" s="64">
        <v>1625</v>
      </c>
      <c r="K2054" s="63">
        <v>-0.86189579409918393</v>
      </c>
      <c r="L2054" s="65">
        <f t="array" ref="L2054">PRODUCT(1+D2032:D2054)-1</f>
        <v>1.8206338503033992E-2</v>
      </c>
      <c r="M2054" t="str">
        <f t="shared" si="91"/>
        <v/>
      </c>
      <c r="N2054" s="61" t="str">
        <f t="shared" si="92"/>
        <v/>
      </c>
    </row>
    <row r="2055" spans="1:14" x14ac:dyDescent="0.25">
      <c r="A2055" s="46">
        <f t="shared" si="93"/>
        <v>2053</v>
      </c>
      <c r="B2055" s="3">
        <v>13235</v>
      </c>
      <c r="C2055" s="8">
        <v>15.05</v>
      </c>
      <c r="D2055" s="45">
        <v>-3.3112582781456013E-3</v>
      </c>
      <c r="E2055" s="16">
        <v>-0.14779161947904573</v>
      </c>
      <c r="F2055" s="58">
        <v>85.220838052095431</v>
      </c>
      <c r="G2055" s="59">
        <v>180.40770101925312</v>
      </c>
      <c r="H2055" s="60">
        <v>-0.52762084118016306</v>
      </c>
      <c r="J2055" s="64">
        <v>1626</v>
      </c>
      <c r="K2055" s="63">
        <v>-0.86189579409918393</v>
      </c>
      <c r="L2055" s="65">
        <f t="array" ref="L2055">PRODUCT(1+D2033:D2055)-1</f>
        <v>2.4506466984343334E-2</v>
      </c>
      <c r="M2055" t="str">
        <f t="shared" si="91"/>
        <v/>
      </c>
      <c r="N2055" s="61" t="str">
        <f t="shared" si="92"/>
        <v/>
      </c>
    </row>
    <row r="2056" spans="1:14" x14ac:dyDescent="0.25">
      <c r="A2056" s="46">
        <f t="shared" si="93"/>
        <v>2054</v>
      </c>
      <c r="B2056" s="3">
        <v>13236</v>
      </c>
      <c r="C2056" s="8">
        <v>14.82</v>
      </c>
      <c r="D2056" s="45">
        <v>-1.5282392026578107E-2</v>
      </c>
      <c r="E2056" s="16">
        <v>-0.1608154020385022</v>
      </c>
      <c r="F2056" s="58">
        <v>83.918459796149776</v>
      </c>
      <c r="G2056" s="59">
        <v>180.40770101925312</v>
      </c>
      <c r="H2056" s="60">
        <v>-0.53483992467043306</v>
      </c>
      <c r="J2056" s="64">
        <v>1627</v>
      </c>
      <c r="K2056" s="63">
        <v>-0.86189579409918393</v>
      </c>
      <c r="L2056" s="65">
        <f t="array" ref="L2056">PRODUCT(1+D2034:D2056)-1</f>
        <v>2.7739251040221458E-2</v>
      </c>
      <c r="M2056" t="str">
        <f t="shared" si="91"/>
        <v/>
      </c>
      <c r="N2056" s="61" t="str">
        <f t="shared" si="92"/>
        <v/>
      </c>
    </row>
    <row r="2057" spans="1:14" x14ac:dyDescent="0.25">
      <c r="A2057" s="46">
        <f t="shared" si="93"/>
        <v>2055</v>
      </c>
      <c r="B2057" s="3">
        <v>13239</v>
      </c>
      <c r="C2057" s="8">
        <v>14.81</v>
      </c>
      <c r="D2057" s="45">
        <v>-6.7476383265852036E-4</v>
      </c>
      <c r="E2057" s="16">
        <v>-0.16138165345413069</v>
      </c>
      <c r="F2057" s="58">
        <v>83.861834654586929</v>
      </c>
      <c r="G2057" s="59">
        <v>180.40770101925312</v>
      </c>
      <c r="H2057" s="60">
        <v>-0.5351537978656622</v>
      </c>
      <c r="J2057" s="64">
        <v>1628</v>
      </c>
      <c r="K2057" s="63">
        <v>-0.86189579409918393</v>
      </c>
      <c r="L2057" s="65">
        <f t="array" ref="L2057">PRODUCT(1+D2035:D2057)-1</f>
        <v>3.205574912891973E-2</v>
      </c>
      <c r="M2057" t="str">
        <f t="shared" si="91"/>
        <v/>
      </c>
      <c r="N2057" s="61" t="str">
        <f t="shared" si="92"/>
        <v/>
      </c>
    </row>
    <row r="2058" spans="1:14" x14ac:dyDescent="0.25">
      <c r="A2058" s="46">
        <f t="shared" si="93"/>
        <v>2056</v>
      </c>
      <c r="B2058" s="3">
        <v>13240</v>
      </c>
      <c r="C2058" s="8">
        <v>14.92</v>
      </c>
      <c r="D2058" s="45">
        <v>7.4274139095205083E-3</v>
      </c>
      <c r="E2058" s="16">
        <v>-0.15515288788221682</v>
      </c>
      <c r="F2058" s="58">
        <v>84.484711211778318</v>
      </c>
      <c r="G2058" s="59">
        <v>180.40770101925312</v>
      </c>
      <c r="H2058" s="60">
        <v>-0.53170119271814176</v>
      </c>
      <c r="J2058" s="64">
        <v>1629</v>
      </c>
      <c r="K2058" s="63">
        <v>-0.86189579409918393</v>
      </c>
      <c r="L2058" s="65">
        <f t="array" ref="L2058">PRODUCT(1+D2036:D2058)-1</f>
        <v>1.5656909462219426E-2</v>
      </c>
      <c r="M2058" t="str">
        <f t="shared" si="91"/>
        <v/>
      </c>
      <c r="N2058" s="61" t="str">
        <f t="shared" si="92"/>
        <v/>
      </c>
    </row>
    <row r="2059" spans="1:14" x14ac:dyDescent="0.25">
      <c r="A2059" s="46">
        <f t="shared" si="93"/>
        <v>2057</v>
      </c>
      <c r="B2059" s="3">
        <v>13241</v>
      </c>
      <c r="C2059" s="8">
        <v>15.19</v>
      </c>
      <c r="D2059" s="45">
        <v>1.8096514745308268E-2</v>
      </c>
      <c r="E2059" s="16">
        <v>-0.13986409966024627</v>
      </c>
      <c r="F2059" s="58">
        <v>86.013590033975376</v>
      </c>
      <c r="G2059" s="59">
        <v>180.40770101925312</v>
      </c>
      <c r="H2059" s="60">
        <v>-0.52322661644695534</v>
      </c>
      <c r="J2059" s="64">
        <v>1630</v>
      </c>
      <c r="K2059" s="63">
        <v>-0.86189579409918393</v>
      </c>
      <c r="L2059" s="65">
        <f t="array" ref="L2059">PRODUCT(1+D2037:D2059)-1</f>
        <v>4.0410958904109728E-2</v>
      </c>
      <c r="M2059" t="str">
        <f t="shared" si="91"/>
        <v/>
      </c>
      <c r="N2059" s="61" t="str">
        <f t="shared" si="92"/>
        <v/>
      </c>
    </row>
    <row r="2060" spans="1:14" x14ac:dyDescent="0.25">
      <c r="A2060" s="46">
        <f t="shared" si="93"/>
        <v>2058</v>
      </c>
      <c r="B2060" s="3">
        <v>13242</v>
      </c>
      <c r="C2060" s="8">
        <v>15.34</v>
      </c>
      <c r="D2060" s="45">
        <v>9.8749177090191598E-3</v>
      </c>
      <c r="E2060" s="16">
        <v>-0.13137032842581808</v>
      </c>
      <c r="F2060" s="58">
        <v>86.862967157418197</v>
      </c>
      <c r="G2060" s="59">
        <v>180.40770101925312</v>
      </c>
      <c r="H2060" s="60">
        <v>-0.51851851851851838</v>
      </c>
      <c r="J2060" s="64">
        <v>1631</v>
      </c>
      <c r="K2060" s="63">
        <v>-0.86189579409918393</v>
      </c>
      <c r="L2060" s="65">
        <f t="array" ref="L2060">PRODUCT(1+D2038:D2060)-1</f>
        <v>3.8591740013540932E-2</v>
      </c>
      <c r="M2060" t="str">
        <f t="shared" si="91"/>
        <v/>
      </c>
      <c r="N2060" s="61" t="str">
        <f t="shared" si="92"/>
        <v/>
      </c>
    </row>
    <row r="2061" spans="1:14" x14ac:dyDescent="0.25">
      <c r="A2061" s="46">
        <f t="shared" si="93"/>
        <v>2059</v>
      </c>
      <c r="B2061" s="3">
        <v>13243</v>
      </c>
      <c r="C2061" s="8">
        <v>15.27</v>
      </c>
      <c r="D2061" s="45">
        <v>-4.5632333767927635E-3</v>
      </c>
      <c r="E2061" s="16">
        <v>-0.13533408833521787</v>
      </c>
      <c r="F2061" s="58">
        <v>86.46659116647821</v>
      </c>
      <c r="G2061" s="59">
        <v>180.40770101925312</v>
      </c>
      <c r="H2061" s="60">
        <v>-0.52071563088512229</v>
      </c>
      <c r="J2061" s="64">
        <v>1632</v>
      </c>
      <c r="K2061" s="63">
        <v>-0.86189579409918393</v>
      </c>
      <c r="L2061" s="65">
        <f t="array" ref="L2061">PRODUCT(1+D2039:D2061)-1</f>
        <v>1.9359145527369837E-2</v>
      </c>
      <c r="M2061" t="str">
        <f t="shared" si="91"/>
        <v/>
      </c>
      <c r="N2061" s="61" t="str">
        <f t="shared" si="92"/>
        <v/>
      </c>
    </row>
    <row r="2062" spans="1:14" x14ac:dyDescent="0.25">
      <c r="A2062" s="46">
        <f t="shared" si="93"/>
        <v>2060</v>
      </c>
      <c r="B2062" s="3">
        <v>13246</v>
      </c>
      <c r="C2062" s="8">
        <v>15.51</v>
      </c>
      <c r="D2062" s="45">
        <v>1.5717092337917515E-2</v>
      </c>
      <c r="E2062" s="16">
        <v>-0.12174405436013291</v>
      </c>
      <c r="F2062" s="58">
        <v>87.825594563986712</v>
      </c>
      <c r="G2062" s="59">
        <v>180.40770101925312</v>
      </c>
      <c r="H2062" s="60">
        <v>-0.51318267419962327</v>
      </c>
      <c r="J2062" s="64">
        <v>1633</v>
      </c>
      <c r="K2062" s="63">
        <v>-0.86189579409918393</v>
      </c>
      <c r="L2062" s="65">
        <f t="array" ref="L2062">PRODUCT(1+D2040:D2062)-1</f>
        <v>3.2623169107856009E-2</v>
      </c>
      <c r="M2062" t="str">
        <f t="shared" si="91"/>
        <v/>
      </c>
      <c r="N2062" s="61" t="str">
        <f t="shared" si="92"/>
        <v/>
      </c>
    </row>
    <row r="2063" spans="1:14" x14ac:dyDescent="0.25">
      <c r="A2063" s="46">
        <f t="shared" si="93"/>
        <v>2061</v>
      </c>
      <c r="B2063" s="3">
        <v>13247</v>
      </c>
      <c r="C2063" s="8">
        <v>15.43</v>
      </c>
      <c r="D2063" s="45">
        <v>-5.1579626047710825E-3</v>
      </c>
      <c r="E2063" s="16">
        <v>-0.1262740656851612</v>
      </c>
      <c r="F2063" s="58">
        <v>87.372593431483878</v>
      </c>
      <c r="G2063" s="59">
        <v>180.40770101925312</v>
      </c>
      <c r="H2063" s="60">
        <v>-0.51569365976145631</v>
      </c>
      <c r="J2063" s="64">
        <v>1634</v>
      </c>
      <c r="K2063" s="63">
        <v>-0.86189579409918393</v>
      </c>
      <c r="L2063" s="65">
        <f t="array" ref="L2063">PRODUCT(1+D2041:D2063)-1</f>
        <v>2.5930851063829641E-2</v>
      </c>
      <c r="M2063" t="str">
        <f t="shared" si="91"/>
        <v/>
      </c>
      <c r="N2063" s="61" t="str">
        <f t="shared" si="92"/>
        <v/>
      </c>
    </row>
    <row r="2064" spans="1:14" x14ac:dyDescent="0.25">
      <c r="A2064" s="46">
        <f t="shared" si="93"/>
        <v>2062</v>
      </c>
      <c r="B2064" s="3">
        <v>13248</v>
      </c>
      <c r="C2064" s="8">
        <v>15.44</v>
      </c>
      <c r="D2064" s="45">
        <v>6.480881399870686E-4</v>
      </c>
      <c r="E2064" s="16">
        <v>-0.12570781426953259</v>
      </c>
      <c r="F2064" s="58">
        <v>87.429218573046739</v>
      </c>
      <c r="G2064" s="59">
        <v>180.40770101925312</v>
      </c>
      <c r="H2064" s="60">
        <v>-0.51537978656622707</v>
      </c>
      <c r="J2064" s="64">
        <v>1635</v>
      </c>
      <c r="K2064" s="63">
        <v>-0.86189579409918393</v>
      </c>
      <c r="L2064" s="65">
        <f t="array" ref="L2064">PRODUCT(1+D2042:D2064)-1</f>
        <v>2.2516556291390932E-2</v>
      </c>
      <c r="M2064" t="str">
        <f t="shared" si="91"/>
        <v/>
      </c>
      <c r="N2064" s="61" t="str">
        <f t="shared" si="92"/>
        <v/>
      </c>
    </row>
    <row r="2065" spans="1:14" x14ac:dyDescent="0.25">
      <c r="A2065" s="46">
        <f t="shared" si="93"/>
        <v>2063</v>
      </c>
      <c r="B2065" s="3">
        <v>13249</v>
      </c>
      <c r="C2065" s="8">
        <v>15.39</v>
      </c>
      <c r="D2065" s="45">
        <v>-3.2383419689118176E-3</v>
      </c>
      <c r="E2065" s="16">
        <v>-0.12853907134767517</v>
      </c>
      <c r="F2065" s="58">
        <v>87.14609286523249</v>
      </c>
      <c r="G2065" s="59">
        <v>180.40770101925312</v>
      </c>
      <c r="H2065" s="60">
        <v>-0.51694915254237261</v>
      </c>
      <c r="J2065" s="64">
        <v>1636</v>
      </c>
      <c r="K2065" s="63">
        <v>-0.86189579409918393</v>
      </c>
      <c r="L2065" s="65">
        <f t="array" ref="L2065">PRODUCT(1+D2043:D2065)-1</f>
        <v>6.0647829083391169E-2</v>
      </c>
      <c r="M2065" t="str">
        <f t="shared" si="91"/>
        <v/>
      </c>
      <c r="N2065" s="61" t="str">
        <f t="shared" si="92"/>
        <v/>
      </c>
    </row>
    <row r="2066" spans="1:14" x14ac:dyDescent="0.25">
      <c r="A2066" s="46">
        <f t="shared" si="93"/>
        <v>2064</v>
      </c>
      <c r="B2066" s="3">
        <v>13253</v>
      </c>
      <c r="C2066" s="8">
        <v>15.42</v>
      </c>
      <c r="D2066" s="45">
        <v>1.9493177387914784E-3</v>
      </c>
      <c r="E2066" s="16">
        <v>-0.12684031710078947</v>
      </c>
      <c r="F2066" s="58">
        <v>87.315968289921059</v>
      </c>
      <c r="G2066" s="59">
        <v>180.40770101925312</v>
      </c>
      <c r="H2066" s="60">
        <v>-0.51600753295668511</v>
      </c>
      <c r="J2066" s="64">
        <v>1637</v>
      </c>
      <c r="K2066" s="63">
        <v>-0.86189579409918393</v>
      </c>
      <c r="L2066" s="65">
        <f t="array" ref="L2066">PRODUCT(1+D2044:D2066)-1</f>
        <v>4.6843177189409779E-2</v>
      </c>
      <c r="M2066" t="str">
        <f t="shared" si="91"/>
        <v/>
      </c>
      <c r="N2066" s="61" t="str">
        <f t="shared" si="92"/>
        <v/>
      </c>
    </row>
    <row r="2067" spans="1:14" x14ac:dyDescent="0.25">
      <c r="A2067" s="46">
        <f t="shared" si="93"/>
        <v>2065</v>
      </c>
      <c r="B2067" s="3">
        <v>13254</v>
      </c>
      <c r="C2067" s="8">
        <v>15.11</v>
      </c>
      <c r="D2067" s="45">
        <v>-2.0103761348897575E-2</v>
      </c>
      <c r="E2067" s="16">
        <v>-0.14439411098527433</v>
      </c>
      <c r="F2067" s="58">
        <v>85.56058890147257</v>
      </c>
      <c r="G2067" s="59">
        <v>180.40770101925312</v>
      </c>
      <c r="H2067" s="60">
        <v>-0.52573760200878827</v>
      </c>
      <c r="J2067" s="64">
        <v>1638</v>
      </c>
      <c r="K2067" s="63">
        <v>-0.86189579409918393</v>
      </c>
      <c r="L2067" s="65">
        <f t="array" ref="L2067">PRODUCT(1+D2045:D2067)-1</f>
        <v>1.5456989247312203E-2</v>
      </c>
      <c r="M2067" t="str">
        <f t="shared" si="91"/>
        <v/>
      </c>
      <c r="N2067" s="61" t="str">
        <f t="shared" si="92"/>
        <v/>
      </c>
    </row>
    <row r="2068" spans="1:14" x14ac:dyDescent="0.25">
      <c r="A2068" s="46">
        <f t="shared" si="93"/>
        <v>2066</v>
      </c>
      <c r="B2068" s="3">
        <v>13255</v>
      </c>
      <c r="C2068" s="8">
        <v>15.26</v>
      </c>
      <c r="D2068" s="45">
        <v>9.9272005294506194E-3</v>
      </c>
      <c r="E2068" s="16">
        <v>-0.13590033975084626</v>
      </c>
      <c r="F2068" s="58">
        <v>86.409966024915377</v>
      </c>
      <c r="G2068" s="59">
        <v>180.40770101925312</v>
      </c>
      <c r="H2068" s="60">
        <v>-0.52102950408035131</v>
      </c>
      <c r="J2068" s="64">
        <v>1639</v>
      </c>
      <c r="K2068" s="63">
        <v>-0.86189579409918393</v>
      </c>
      <c r="L2068" s="65">
        <f t="array" ref="L2068">PRODUCT(1+D2046:D2068)-1</f>
        <v>5.5325034578146193E-2</v>
      </c>
      <c r="M2068" t="str">
        <f t="shared" si="91"/>
        <v/>
      </c>
      <c r="N2068" s="61" t="str">
        <f t="shared" si="92"/>
        <v/>
      </c>
    </row>
    <row r="2069" spans="1:14" x14ac:dyDescent="0.25">
      <c r="A2069" s="46">
        <f t="shared" si="93"/>
        <v>2067</v>
      </c>
      <c r="B2069" s="3">
        <v>13256</v>
      </c>
      <c r="C2069" s="8">
        <v>15.19</v>
      </c>
      <c r="D2069" s="45">
        <v>-4.5871559633027248E-3</v>
      </c>
      <c r="E2069" s="16">
        <v>-0.13986409966024604</v>
      </c>
      <c r="F2069" s="58">
        <v>86.01359003397539</v>
      </c>
      <c r="G2069" s="59">
        <v>180.40770101925312</v>
      </c>
      <c r="H2069" s="60">
        <v>-0.52322661644695523</v>
      </c>
      <c r="J2069" s="64">
        <v>1640</v>
      </c>
      <c r="K2069" s="63">
        <v>-0.86189579409918393</v>
      </c>
      <c r="L2069" s="65">
        <f t="array" ref="L2069">PRODUCT(1+D2047:D2069)-1</f>
        <v>6.6713483146067842E-2</v>
      </c>
      <c r="M2069" t="str">
        <f t="shared" si="91"/>
        <v/>
      </c>
      <c r="N2069" s="61" t="str">
        <f t="shared" si="92"/>
        <v/>
      </c>
    </row>
    <row r="2070" spans="1:14" x14ac:dyDescent="0.25">
      <c r="A2070" s="46">
        <f t="shared" si="93"/>
        <v>2068</v>
      </c>
      <c r="B2070" s="3">
        <v>13257</v>
      </c>
      <c r="C2070" s="8">
        <v>15.1</v>
      </c>
      <c r="D2070" s="45">
        <v>-5.9249506254114293E-3</v>
      </c>
      <c r="E2070" s="16">
        <v>-0.14496036240090293</v>
      </c>
      <c r="F2070" s="58">
        <v>85.503963759909709</v>
      </c>
      <c r="G2070" s="59">
        <v>180.40770101925312</v>
      </c>
      <c r="H2070" s="60">
        <v>-0.5260514752040174</v>
      </c>
      <c r="J2070" s="64">
        <v>1641</v>
      </c>
      <c r="K2070" s="63">
        <v>-0.86189579409918393</v>
      </c>
      <c r="L2070" s="65">
        <f t="array" ref="L2070">PRODUCT(1+D2048:D2070)-1</f>
        <v>3.6376115305422063E-2</v>
      </c>
      <c r="M2070" t="str">
        <f t="shared" si="91"/>
        <v/>
      </c>
      <c r="N2070" s="61" t="str">
        <f t="shared" si="92"/>
        <v/>
      </c>
    </row>
    <row r="2071" spans="1:14" x14ac:dyDescent="0.25">
      <c r="A2071" s="46">
        <f t="shared" si="93"/>
        <v>2069</v>
      </c>
      <c r="B2071" s="3">
        <v>13260</v>
      </c>
      <c r="C2071" s="8">
        <v>14.62</v>
      </c>
      <c r="D2071" s="45">
        <v>-3.1788079470198682E-2</v>
      </c>
      <c r="E2071" s="16">
        <v>-0.17214043035107296</v>
      </c>
      <c r="F2071" s="58">
        <v>82.785956964892705</v>
      </c>
      <c r="G2071" s="59">
        <v>180.40770101925312</v>
      </c>
      <c r="H2071" s="60">
        <v>-0.54111738857501557</v>
      </c>
      <c r="J2071" s="64">
        <v>1642</v>
      </c>
      <c r="K2071" s="63">
        <v>-0.86189579409918393</v>
      </c>
      <c r="L2071" s="65">
        <f t="array" ref="L2071">PRODUCT(1+D2049:D2071)-1</f>
        <v>-2.0107238605897804E-2</v>
      </c>
      <c r="M2071" t="str">
        <f t="shared" si="91"/>
        <v/>
      </c>
      <c r="N2071" s="61" t="str">
        <f t="shared" si="92"/>
        <v/>
      </c>
    </row>
    <row r="2072" spans="1:14" x14ac:dyDescent="0.25">
      <c r="A2072" s="46">
        <f t="shared" si="93"/>
        <v>2070</v>
      </c>
      <c r="B2072" s="3">
        <v>13261</v>
      </c>
      <c r="C2072" s="8">
        <v>14.6</v>
      </c>
      <c r="D2072" s="45">
        <v>-1.3679890560874819E-3</v>
      </c>
      <c r="E2072" s="16">
        <v>-0.17327293318232995</v>
      </c>
      <c r="F2072" s="58">
        <v>82.672706681767011</v>
      </c>
      <c r="G2072" s="59">
        <v>180.40770101925312</v>
      </c>
      <c r="H2072" s="60">
        <v>-0.54174513496547372</v>
      </c>
      <c r="J2072" s="64">
        <v>1643</v>
      </c>
      <c r="K2072" s="63">
        <v>-0.86189579409918393</v>
      </c>
      <c r="L2072" s="65">
        <f t="array" ref="L2072">PRODUCT(1+D2050:D2072)-1</f>
        <v>-1.7496635262449378E-2</v>
      </c>
      <c r="M2072" t="str">
        <f t="shared" si="91"/>
        <v/>
      </c>
      <c r="N2072" s="61" t="str">
        <f t="shared" si="92"/>
        <v/>
      </c>
    </row>
    <row r="2073" spans="1:14" x14ac:dyDescent="0.25">
      <c r="A2073" s="46">
        <f t="shared" si="93"/>
        <v>2071</v>
      </c>
      <c r="B2073" s="3">
        <v>13262</v>
      </c>
      <c r="C2073" s="8">
        <v>14.85</v>
      </c>
      <c r="D2073" s="45">
        <v>1.7123287671232834E-2</v>
      </c>
      <c r="E2073" s="16">
        <v>-0.15911664779161649</v>
      </c>
      <c r="F2073" s="58">
        <v>84.088335220838346</v>
      </c>
      <c r="G2073" s="59">
        <v>180.40770101925312</v>
      </c>
      <c r="H2073" s="60">
        <v>-0.53389830508474567</v>
      </c>
      <c r="J2073" s="64">
        <v>1644</v>
      </c>
      <c r="K2073" s="63">
        <v>-0.86189579409918393</v>
      </c>
      <c r="L2073" s="65">
        <f t="array" ref="L2073">PRODUCT(1+D2051:D2073)-1</f>
        <v>-1.3944223107569598E-2</v>
      </c>
      <c r="M2073" t="str">
        <f t="shared" si="91"/>
        <v/>
      </c>
      <c r="N2073" s="61" t="str">
        <f t="shared" si="92"/>
        <v/>
      </c>
    </row>
    <row r="2074" spans="1:14" x14ac:dyDescent="0.25">
      <c r="A2074" s="46">
        <f t="shared" si="93"/>
        <v>2072</v>
      </c>
      <c r="B2074" s="3">
        <v>13263</v>
      </c>
      <c r="C2074" s="8">
        <v>14.4</v>
      </c>
      <c r="D2074" s="45">
        <v>-3.0303030303030276E-2</v>
      </c>
      <c r="E2074" s="16">
        <v>-0.18459796149490082</v>
      </c>
      <c r="F2074" s="58">
        <v>81.540203850509911</v>
      </c>
      <c r="G2074" s="59">
        <v>180.40770101925312</v>
      </c>
      <c r="H2074" s="60">
        <v>-0.54802259887005644</v>
      </c>
      <c r="J2074" s="64">
        <v>1645</v>
      </c>
      <c r="K2074" s="63">
        <v>-0.86189579409918393</v>
      </c>
      <c r="L2074" s="65">
        <f t="array" ref="L2074">PRODUCT(1+D2052:D2074)-1</f>
        <v>-4.2553191489361764E-2</v>
      </c>
      <c r="M2074" t="str">
        <f t="shared" ref="M2074:M2137" si="94">IF(AND(L2074&lt;=-0.25,MIN(L2052:L2073)&gt;-0.25),1,"")</f>
        <v/>
      </c>
      <c r="N2074" s="61" t="str">
        <f t="shared" si="92"/>
        <v/>
      </c>
    </row>
    <row r="2075" spans="1:14" x14ac:dyDescent="0.25">
      <c r="A2075" s="46">
        <f t="shared" si="93"/>
        <v>2073</v>
      </c>
      <c r="B2075" s="3">
        <v>13264</v>
      </c>
      <c r="C2075" s="8">
        <v>14.44</v>
      </c>
      <c r="D2075" s="45">
        <v>2.7777777777777679E-3</v>
      </c>
      <c r="E2075" s="16">
        <v>-0.18233295583238662</v>
      </c>
      <c r="F2075" s="58">
        <v>81.766704416761343</v>
      </c>
      <c r="G2075" s="59">
        <v>180.40770101925312</v>
      </c>
      <c r="H2075" s="60">
        <v>-0.5467671060891397</v>
      </c>
      <c r="J2075" s="64">
        <v>1646</v>
      </c>
      <c r="K2075" s="63">
        <v>-0.86189579409918393</v>
      </c>
      <c r="L2075" s="65">
        <f t="array" ref="L2075">PRODUCT(1+D2053:D2075)-1</f>
        <v>-4.0531561461794041E-2</v>
      </c>
      <c r="M2075" t="str">
        <f t="shared" si="94"/>
        <v/>
      </c>
      <c r="N2075" s="61" t="str">
        <f t="shared" si="92"/>
        <v/>
      </c>
    </row>
    <row r="2076" spans="1:14" x14ac:dyDescent="0.25">
      <c r="A2076" s="46">
        <f t="shared" si="93"/>
        <v>2074</v>
      </c>
      <c r="B2076" s="3">
        <v>13267</v>
      </c>
      <c r="C2076" s="8">
        <v>13.96</v>
      </c>
      <c r="D2076" s="45">
        <v>-3.3240997229916802E-2</v>
      </c>
      <c r="E2076" s="16">
        <v>-0.20951302378255654</v>
      </c>
      <c r="F2076" s="58">
        <v>79.048697621744353</v>
      </c>
      <c r="G2076" s="59">
        <v>180.40770101925312</v>
      </c>
      <c r="H2076" s="60">
        <v>-0.56183301946013786</v>
      </c>
      <c r="J2076" s="64">
        <v>1647</v>
      </c>
      <c r="K2076" s="63">
        <v>-0.86189579409918393</v>
      </c>
      <c r="L2076" s="65">
        <f t="array" ref="L2076">PRODUCT(1+D2054:D2076)-1</f>
        <v>-6.7468269873079301E-2</v>
      </c>
      <c r="M2076" t="str">
        <f t="shared" si="94"/>
        <v/>
      </c>
      <c r="N2076" s="61" t="str">
        <f t="shared" si="92"/>
        <v/>
      </c>
    </row>
    <row r="2077" spans="1:14" x14ac:dyDescent="0.25">
      <c r="A2077" s="46">
        <f t="shared" si="93"/>
        <v>2075</v>
      </c>
      <c r="B2077" s="3">
        <v>13268</v>
      </c>
      <c r="C2077" s="8">
        <v>13.94</v>
      </c>
      <c r="D2077" s="45">
        <v>-1.4326647564470996E-3</v>
      </c>
      <c r="E2077" s="16">
        <v>-0.21064552661381375</v>
      </c>
      <c r="F2077" s="58">
        <v>78.93544733861863</v>
      </c>
      <c r="G2077" s="59">
        <v>180.40770101925312</v>
      </c>
      <c r="H2077" s="60">
        <v>-0.56246076585059623</v>
      </c>
      <c r="J2077" s="64">
        <v>1648</v>
      </c>
      <c r="K2077" s="63">
        <v>-0.86189579409918393</v>
      </c>
      <c r="L2077" s="65">
        <f t="array" ref="L2077">PRODUCT(1+D2055:D2077)-1</f>
        <v>-7.682119205297977E-2</v>
      </c>
      <c r="M2077" t="str">
        <f t="shared" si="94"/>
        <v/>
      </c>
      <c r="N2077" s="61" t="str">
        <f t="shared" si="92"/>
        <v/>
      </c>
    </row>
    <row r="2078" spans="1:14" x14ac:dyDescent="0.25">
      <c r="A2078" s="46">
        <f t="shared" si="93"/>
        <v>2076</v>
      </c>
      <c r="B2078" s="3">
        <v>13269</v>
      </c>
      <c r="C2078" s="8">
        <v>13.53</v>
      </c>
      <c r="D2078" s="45">
        <v>-2.9411764705882359E-2</v>
      </c>
      <c r="E2078" s="16">
        <v>-0.23386183465458399</v>
      </c>
      <c r="F2078" s="58">
        <v>76.613816534541598</v>
      </c>
      <c r="G2078" s="59">
        <v>180.40770101925312</v>
      </c>
      <c r="H2078" s="60">
        <v>-0.57532956685499048</v>
      </c>
      <c r="J2078" s="64">
        <v>1649</v>
      </c>
      <c r="K2078" s="63">
        <v>-0.86189579409918393</v>
      </c>
      <c r="L2078" s="65">
        <f t="array" ref="L2078">PRODUCT(1+D2056:D2078)-1</f>
        <v>-0.10099667774086385</v>
      </c>
      <c r="M2078" t="str">
        <f t="shared" si="94"/>
        <v/>
      </c>
      <c r="N2078" s="61" t="str">
        <f t="shared" si="92"/>
        <v/>
      </c>
    </row>
    <row r="2079" spans="1:14" x14ac:dyDescent="0.25">
      <c r="A2079" s="46">
        <f t="shared" si="93"/>
        <v>2077</v>
      </c>
      <c r="B2079" s="3">
        <v>13270</v>
      </c>
      <c r="C2079" s="8">
        <v>13.77</v>
      </c>
      <c r="D2079" s="45">
        <v>1.7738359201773912E-2</v>
      </c>
      <c r="E2079" s="16">
        <v>-0.22027180067949892</v>
      </c>
      <c r="F2079" s="58">
        <v>77.972819932050115</v>
      </c>
      <c r="G2079" s="59">
        <v>180.40770101925312</v>
      </c>
      <c r="H2079" s="60">
        <v>-0.56779661016949134</v>
      </c>
      <c r="J2079" s="64">
        <v>1650</v>
      </c>
      <c r="K2079" s="63">
        <v>-0.86189579409918393</v>
      </c>
      <c r="L2079" s="65">
        <f t="array" ref="L2079">PRODUCT(1+D2057:D2079)-1</f>
        <v>-7.0850202429149634E-2</v>
      </c>
      <c r="M2079" t="str">
        <f t="shared" si="94"/>
        <v/>
      </c>
      <c r="N2079" s="61" t="str">
        <f t="shared" si="92"/>
        <v/>
      </c>
    </row>
    <row r="2080" spans="1:14" x14ac:dyDescent="0.25">
      <c r="A2080" s="46">
        <f t="shared" si="93"/>
        <v>2078</v>
      </c>
      <c r="B2080" s="3">
        <v>13271</v>
      </c>
      <c r="C2080" s="8">
        <v>13.87</v>
      </c>
      <c r="D2080" s="45">
        <v>7.2621641249090985E-3</v>
      </c>
      <c r="E2080" s="16">
        <v>-0.21460928652321365</v>
      </c>
      <c r="F2080" s="58">
        <v>78.539071347678629</v>
      </c>
      <c r="G2080" s="59">
        <v>180.40770101925312</v>
      </c>
      <c r="H2080" s="60">
        <v>-0.56465787821720026</v>
      </c>
      <c r="J2080" s="64">
        <v>1651</v>
      </c>
      <c r="K2080" s="63">
        <v>-0.86189579409918393</v>
      </c>
      <c r="L2080" s="65">
        <f t="array" ref="L2080">PRODUCT(1+D2058:D2080)-1</f>
        <v>-6.3470627954085201E-2</v>
      </c>
      <c r="M2080" t="str">
        <f t="shared" si="94"/>
        <v/>
      </c>
      <c r="N2080" s="61" t="str">
        <f t="shared" si="92"/>
        <v/>
      </c>
    </row>
    <row r="2081" spans="1:14" x14ac:dyDescent="0.25">
      <c r="A2081" s="46">
        <f t="shared" si="93"/>
        <v>2079</v>
      </c>
      <c r="B2081" s="3">
        <v>13274</v>
      </c>
      <c r="C2081" s="8">
        <v>13.82</v>
      </c>
      <c r="D2081" s="45">
        <v>-3.6049026676279183E-3</v>
      </c>
      <c r="E2081" s="16">
        <v>-0.21744054360135634</v>
      </c>
      <c r="F2081" s="58">
        <v>78.255945639864365</v>
      </c>
      <c r="G2081" s="59">
        <v>180.40770101925312</v>
      </c>
      <c r="H2081" s="60">
        <v>-0.5662272441933458</v>
      </c>
      <c r="J2081" s="64">
        <v>1652</v>
      </c>
      <c r="K2081" s="63">
        <v>-0.86189579409918393</v>
      </c>
      <c r="L2081" s="65">
        <f t="array" ref="L2081">PRODUCT(1+D2059:D2081)-1</f>
        <v>-7.372654155495928E-2</v>
      </c>
      <c r="M2081" t="str">
        <f t="shared" si="94"/>
        <v/>
      </c>
      <c r="N2081" s="61" t="str">
        <f t="shared" si="92"/>
        <v/>
      </c>
    </row>
    <row r="2082" spans="1:14" x14ac:dyDescent="0.25">
      <c r="A2082" s="46">
        <f t="shared" si="93"/>
        <v>2080</v>
      </c>
      <c r="B2082" s="3">
        <v>13275</v>
      </c>
      <c r="C2082" s="8">
        <v>14.02</v>
      </c>
      <c r="D2082" s="45">
        <v>1.4471780028943559E-2</v>
      </c>
      <c r="E2082" s="16">
        <v>-0.20611551528878547</v>
      </c>
      <c r="F2082" s="58">
        <v>79.38844847112145</v>
      </c>
      <c r="G2082" s="59">
        <v>180.40770101925312</v>
      </c>
      <c r="H2082" s="60">
        <v>-0.55994978028876319</v>
      </c>
      <c r="J2082" s="64">
        <v>1653</v>
      </c>
      <c r="K2082" s="63">
        <v>-0.86189579409918393</v>
      </c>
      <c r="L2082" s="65">
        <f t="array" ref="L2082">PRODUCT(1+D2060:D2082)-1</f>
        <v>-7.7024358130348691E-2</v>
      </c>
      <c r="M2082" t="str">
        <f t="shared" si="94"/>
        <v/>
      </c>
      <c r="N2082" s="61" t="str">
        <f t="shared" si="92"/>
        <v/>
      </c>
    </row>
    <row r="2083" spans="1:14" x14ac:dyDescent="0.25">
      <c r="A2083" s="46">
        <f t="shared" si="93"/>
        <v>2081</v>
      </c>
      <c r="B2083" s="3">
        <v>13276</v>
      </c>
      <c r="C2083" s="8">
        <v>14.18</v>
      </c>
      <c r="D2083" s="45">
        <v>1.1412268188302432E-2</v>
      </c>
      <c r="E2083" s="16">
        <v>-0.19705549263872879</v>
      </c>
      <c r="F2083" s="58">
        <v>80.294450736127118</v>
      </c>
      <c r="G2083" s="59">
        <v>180.40770101925312</v>
      </c>
      <c r="H2083" s="60">
        <v>-0.55492780916509721</v>
      </c>
      <c r="J2083" s="64">
        <v>1654</v>
      </c>
      <c r="K2083" s="63">
        <v>-0.86189579409918393</v>
      </c>
      <c r="L2083" s="65">
        <f t="array" ref="L2083">PRODUCT(1+D2061:D2083)-1</f>
        <v>-7.5619295958278987E-2</v>
      </c>
      <c r="M2083" t="str">
        <f t="shared" si="94"/>
        <v/>
      </c>
      <c r="N2083" s="61" t="str">
        <f t="shared" si="92"/>
        <v/>
      </c>
    </row>
    <row r="2084" spans="1:14" x14ac:dyDescent="0.25">
      <c r="A2084" s="46">
        <f t="shared" si="93"/>
        <v>2082</v>
      </c>
      <c r="B2084" s="3">
        <v>13277</v>
      </c>
      <c r="C2084" s="8">
        <v>13.92</v>
      </c>
      <c r="D2084" s="45">
        <v>-1.833568406205921E-2</v>
      </c>
      <c r="E2084" s="16">
        <v>-0.21177802944507085</v>
      </c>
      <c r="F2084" s="58">
        <v>78.822197055492921</v>
      </c>
      <c r="G2084" s="59">
        <v>180.40770101925312</v>
      </c>
      <c r="H2084" s="60">
        <v>-0.5630885122410545</v>
      </c>
      <c r="J2084" s="64">
        <v>1655</v>
      </c>
      <c r="K2084" s="63">
        <v>-0.86189579409918393</v>
      </c>
      <c r="L2084" s="65">
        <f t="array" ref="L2084">PRODUCT(1+D2062:D2084)-1</f>
        <v>-8.8408644400786107E-2</v>
      </c>
      <c r="M2084" t="str">
        <f t="shared" si="94"/>
        <v/>
      </c>
      <c r="N2084" s="61" t="str">
        <f t="shared" si="92"/>
        <v/>
      </c>
    </row>
    <row r="2085" spans="1:14" x14ac:dyDescent="0.25">
      <c r="A2085" s="46">
        <f t="shared" si="93"/>
        <v>2083</v>
      </c>
      <c r="B2085" s="3">
        <v>13278</v>
      </c>
      <c r="C2085" s="8">
        <v>13.9</v>
      </c>
      <c r="D2085" s="45">
        <v>-1.4367816091953589E-3</v>
      </c>
      <c r="E2085" s="16">
        <v>-0.21291053227632795</v>
      </c>
      <c r="F2085" s="58">
        <v>78.708946772367199</v>
      </c>
      <c r="G2085" s="59">
        <v>180.40770101925312</v>
      </c>
      <c r="H2085" s="60">
        <v>-0.56371625863151276</v>
      </c>
      <c r="J2085" s="64">
        <v>1656</v>
      </c>
      <c r="K2085" s="63">
        <v>-0.86189579409918393</v>
      </c>
      <c r="L2085" s="65">
        <f t="array" ref="L2085">PRODUCT(1+D2063:D2085)-1</f>
        <v>-0.10380399742101865</v>
      </c>
      <c r="M2085" t="str">
        <f t="shared" si="94"/>
        <v/>
      </c>
      <c r="N2085" s="61" t="str">
        <f t="shared" ref="N2085:N2148" si="95">IF(AND(M2085=1,SUM(M1857:M2084)=0),1,"")</f>
        <v/>
      </c>
    </row>
    <row r="2086" spans="1:14" x14ac:dyDescent="0.25">
      <c r="A2086" s="46">
        <f t="shared" si="93"/>
        <v>2084</v>
      </c>
      <c r="B2086" s="3">
        <v>13281</v>
      </c>
      <c r="C2086" s="8">
        <v>13.86</v>
      </c>
      <c r="D2086" s="45">
        <v>-2.8776978417266452E-3</v>
      </c>
      <c r="E2086" s="16">
        <v>-0.21517553793884214</v>
      </c>
      <c r="F2086" s="58">
        <v>78.482446206115782</v>
      </c>
      <c r="G2086" s="59">
        <v>180.40770101925312</v>
      </c>
      <c r="H2086" s="60">
        <v>-0.56497175141242928</v>
      </c>
      <c r="J2086" s="64">
        <v>1657</v>
      </c>
      <c r="K2086" s="63">
        <v>-0.86189579409918393</v>
      </c>
      <c r="L2086" s="65">
        <f t="array" ref="L2086">PRODUCT(1+D2064:D2086)-1</f>
        <v>-0.10174983797796466</v>
      </c>
      <c r="M2086" t="str">
        <f t="shared" si="94"/>
        <v/>
      </c>
      <c r="N2086" s="61" t="str">
        <f t="shared" si="95"/>
        <v/>
      </c>
    </row>
    <row r="2087" spans="1:14" x14ac:dyDescent="0.25">
      <c r="A2087" s="46">
        <f t="shared" si="93"/>
        <v>2085</v>
      </c>
      <c r="B2087" s="3">
        <v>13282</v>
      </c>
      <c r="C2087" s="8">
        <v>13.86</v>
      </c>
      <c r="D2087" s="45">
        <v>0</v>
      </c>
      <c r="E2087" s="16">
        <v>-0.21517553793884214</v>
      </c>
      <c r="F2087" s="58">
        <v>78.482446206115782</v>
      </c>
      <c r="G2087" s="59">
        <v>180.40770101925312</v>
      </c>
      <c r="H2087" s="60">
        <v>-0.56497175141242928</v>
      </c>
      <c r="J2087" s="64">
        <v>1658</v>
      </c>
      <c r="K2087" s="63">
        <v>-0.86189579409918393</v>
      </c>
      <c r="L2087" s="65">
        <f t="array" ref="L2087">PRODUCT(1+D2065:D2087)-1</f>
        <v>-0.10233160621761639</v>
      </c>
      <c r="M2087" t="str">
        <f t="shared" si="94"/>
        <v/>
      </c>
      <c r="N2087" s="61" t="str">
        <f t="shared" si="95"/>
        <v/>
      </c>
    </row>
    <row r="2088" spans="1:14" x14ac:dyDescent="0.25">
      <c r="A2088" s="46">
        <f t="shared" si="93"/>
        <v>2086</v>
      </c>
      <c r="B2088" s="3">
        <v>13283</v>
      </c>
      <c r="C2088" s="8">
        <v>13.97</v>
      </c>
      <c r="D2088" s="45">
        <v>7.9365079365081304E-3</v>
      </c>
      <c r="E2088" s="16">
        <v>-0.20894677236692805</v>
      </c>
      <c r="F2088" s="58">
        <v>79.1053227633072</v>
      </c>
      <c r="G2088" s="59">
        <v>180.40770101925312</v>
      </c>
      <c r="H2088" s="60">
        <v>-0.56151914626490873</v>
      </c>
      <c r="J2088" s="64">
        <v>1659</v>
      </c>
      <c r="K2088" s="63">
        <v>-0.86189579409918393</v>
      </c>
      <c r="L2088" s="65">
        <f t="array" ref="L2088">PRODUCT(1+D2066:D2088)-1</f>
        <v>-9.2267706302793684E-2</v>
      </c>
      <c r="M2088" t="str">
        <f t="shared" si="94"/>
        <v/>
      </c>
      <c r="N2088" s="61" t="str">
        <f t="shared" si="95"/>
        <v/>
      </c>
    </row>
    <row r="2089" spans="1:14" x14ac:dyDescent="0.25">
      <c r="A2089" s="46">
        <f t="shared" si="93"/>
        <v>2087</v>
      </c>
      <c r="B2089" s="3">
        <v>13284</v>
      </c>
      <c r="C2089" s="8">
        <v>14.29</v>
      </c>
      <c r="D2089" s="45">
        <v>2.2906227630636877E-2</v>
      </c>
      <c r="E2089" s="16">
        <v>-0.19082672706681492</v>
      </c>
      <c r="F2089" s="58">
        <v>80.917327293318507</v>
      </c>
      <c r="G2089" s="59">
        <v>180.40770101925312</v>
      </c>
      <c r="H2089" s="60">
        <v>-0.55147520401757677</v>
      </c>
      <c r="J2089" s="64">
        <v>1660</v>
      </c>
      <c r="K2089" s="63">
        <v>-0.86189579409918393</v>
      </c>
      <c r="L2089" s="65">
        <f t="array" ref="L2089">PRODUCT(1+D2067:D2089)-1</f>
        <v>-7.3281452658884638E-2</v>
      </c>
      <c r="M2089" t="str">
        <f t="shared" si="94"/>
        <v/>
      </c>
      <c r="N2089" s="61" t="str">
        <f t="shared" si="95"/>
        <v/>
      </c>
    </row>
    <row r="2090" spans="1:14" x14ac:dyDescent="0.25">
      <c r="A2090" s="46">
        <f t="shared" si="93"/>
        <v>2088</v>
      </c>
      <c r="B2090" s="3">
        <v>13285</v>
      </c>
      <c r="C2090" s="8">
        <v>14.29</v>
      </c>
      <c r="D2090" s="45">
        <v>0</v>
      </c>
      <c r="E2090" s="16">
        <v>-0.19082672706681492</v>
      </c>
      <c r="F2090" s="58">
        <v>80.917327293318507</v>
      </c>
      <c r="G2090" s="59">
        <v>180.40770101925312</v>
      </c>
      <c r="H2090" s="60">
        <v>-0.55147520401757677</v>
      </c>
      <c r="J2090" s="64">
        <v>1661</v>
      </c>
      <c r="K2090" s="63">
        <v>-0.86189579409918393</v>
      </c>
      <c r="L2090" s="65">
        <f t="array" ref="L2090">PRODUCT(1+D2068:D2090)-1</f>
        <v>-5.4268696227663393E-2</v>
      </c>
      <c r="M2090" t="str">
        <f t="shared" si="94"/>
        <v/>
      </c>
      <c r="N2090" s="61" t="str">
        <f t="shared" si="95"/>
        <v/>
      </c>
    </row>
    <row r="2091" spans="1:14" x14ac:dyDescent="0.25">
      <c r="A2091" s="46">
        <f t="shared" si="93"/>
        <v>2089</v>
      </c>
      <c r="B2091" s="3">
        <v>13288</v>
      </c>
      <c r="C2091" s="8">
        <v>14.19</v>
      </c>
      <c r="D2091" s="45">
        <v>-6.9979006298109825E-3</v>
      </c>
      <c r="E2091" s="16">
        <v>-0.1964892412231003</v>
      </c>
      <c r="F2091" s="58">
        <v>80.351075877689965</v>
      </c>
      <c r="G2091" s="59">
        <v>180.40770101925312</v>
      </c>
      <c r="H2091" s="60">
        <v>-0.55461393596986808</v>
      </c>
      <c r="J2091" s="64">
        <v>1662</v>
      </c>
      <c r="K2091" s="63">
        <v>-0.86189579409918393</v>
      </c>
      <c r="L2091" s="65">
        <f t="array" ref="L2091">PRODUCT(1+D2069:D2091)-1</f>
        <v>-7.0117955439056301E-2</v>
      </c>
      <c r="M2091" t="str">
        <f t="shared" si="94"/>
        <v/>
      </c>
      <c r="N2091" s="61" t="str">
        <f t="shared" si="95"/>
        <v/>
      </c>
    </row>
    <row r="2092" spans="1:14" x14ac:dyDescent="0.25">
      <c r="A2092" s="46">
        <f t="shared" si="93"/>
        <v>2090</v>
      </c>
      <c r="B2092" s="3">
        <v>13289</v>
      </c>
      <c r="C2092" s="8">
        <v>13.85</v>
      </c>
      <c r="D2092" s="45">
        <v>-2.3960535588442577E-2</v>
      </c>
      <c r="E2092" s="16">
        <v>-0.21574178935447075</v>
      </c>
      <c r="F2092" s="58">
        <v>78.42582106455292</v>
      </c>
      <c r="G2092" s="59">
        <v>180.40770101925312</v>
      </c>
      <c r="H2092" s="60">
        <v>-0.56528562460765852</v>
      </c>
      <c r="J2092" s="64">
        <v>1663</v>
      </c>
      <c r="K2092" s="63">
        <v>-0.86189579409918393</v>
      </c>
      <c r="L2092" s="65">
        <f t="array" ref="L2092">PRODUCT(1+D2070:D2092)-1</f>
        <v>-8.8215931533903724E-2</v>
      </c>
      <c r="M2092" t="str">
        <f t="shared" si="94"/>
        <v/>
      </c>
      <c r="N2092" s="61" t="str">
        <f t="shared" si="95"/>
        <v/>
      </c>
    </row>
    <row r="2093" spans="1:14" x14ac:dyDescent="0.25">
      <c r="A2093" s="46">
        <f t="shared" si="93"/>
        <v>2091</v>
      </c>
      <c r="B2093" s="3">
        <v>13290</v>
      </c>
      <c r="C2093" s="8">
        <v>13.99</v>
      </c>
      <c r="D2093" s="45">
        <v>1.0108303249097617E-2</v>
      </c>
      <c r="E2093" s="16">
        <v>-0.20781426953567106</v>
      </c>
      <c r="F2093" s="58">
        <v>79.218573046432894</v>
      </c>
      <c r="G2093" s="59">
        <v>180.40770101925312</v>
      </c>
      <c r="H2093" s="60">
        <v>-0.56089139987445058</v>
      </c>
      <c r="J2093" s="64">
        <v>1664</v>
      </c>
      <c r="K2093" s="63">
        <v>-0.86189579409918393</v>
      </c>
      <c r="L2093" s="65">
        <f t="array" ref="L2093">PRODUCT(1+D2071:D2093)-1</f>
        <v>-7.3509933774834058E-2</v>
      </c>
      <c r="M2093" t="str">
        <f t="shared" si="94"/>
        <v/>
      </c>
      <c r="N2093" s="61" t="str">
        <f t="shared" si="95"/>
        <v/>
      </c>
    </row>
    <row r="2094" spans="1:14" x14ac:dyDescent="0.25">
      <c r="A2094" s="46">
        <f t="shared" si="93"/>
        <v>2092</v>
      </c>
      <c r="B2094" s="3">
        <v>13291</v>
      </c>
      <c r="C2094" s="8">
        <v>13.94</v>
      </c>
      <c r="D2094" s="45">
        <v>-3.5739814152967453E-3</v>
      </c>
      <c r="E2094" s="16">
        <v>-0.21064552661381386</v>
      </c>
      <c r="F2094" s="58">
        <v>78.935447338618616</v>
      </c>
      <c r="G2094" s="59">
        <v>180.40770101925312</v>
      </c>
      <c r="H2094" s="60">
        <v>-0.56246076585059623</v>
      </c>
      <c r="J2094" s="64">
        <v>1665</v>
      </c>
      <c r="K2094" s="63">
        <v>-0.86189579409918393</v>
      </c>
      <c r="L2094" s="65">
        <f t="array" ref="L2094">PRODUCT(1+D2072:D2094)-1</f>
        <v>-4.6511627906976605E-2</v>
      </c>
      <c r="M2094" t="str">
        <f t="shared" si="94"/>
        <v/>
      </c>
      <c r="N2094" s="61" t="str">
        <f t="shared" si="95"/>
        <v/>
      </c>
    </row>
    <row r="2095" spans="1:14" x14ac:dyDescent="0.25">
      <c r="A2095" s="46">
        <f t="shared" si="93"/>
        <v>2093</v>
      </c>
      <c r="B2095" s="3">
        <v>13292</v>
      </c>
      <c r="C2095" s="8">
        <v>14.09</v>
      </c>
      <c r="D2095" s="45">
        <v>1.0760401721664259E-2</v>
      </c>
      <c r="E2095" s="16">
        <v>-0.20215175537938579</v>
      </c>
      <c r="F2095" s="58">
        <v>79.784824462061422</v>
      </c>
      <c r="G2095" s="59">
        <v>180.40770101925312</v>
      </c>
      <c r="H2095" s="60">
        <v>-0.55775266792215938</v>
      </c>
      <c r="J2095" s="64">
        <v>1666</v>
      </c>
      <c r="K2095" s="63">
        <v>-0.86189579409918393</v>
      </c>
      <c r="L2095" s="65">
        <f t="array" ref="L2095">PRODUCT(1+D2073:D2095)-1</f>
        <v>-3.4931506849314897E-2</v>
      </c>
      <c r="M2095" t="str">
        <f t="shared" si="94"/>
        <v/>
      </c>
      <c r="N2095" s="61" t="str">
        <f t="shared" si="95"/>
        <v/>
      </c>
    </row>
    <row r="2096" spans="1:14" x14ac:dyDescent="0.25">
      <c r="A2096" s="46">
        <f t="shared" si="93"/>
        <v>2094</v>
      </c>
      <c r="B2096" s="3">
        <v>13295</v>
      </c>
      <c r="C2096" s="8">
        <v>14.25</v>
      </c>
      <c r="D2096" s="45">
        <v>1.1355571327182457E-2</v>
      </c>
      <c r="E2096" s="16">
        <v>-0.19309173272932911</v>
      </c>
      <c r="F2096" s="58">
        <v>80.69082672706709</v>
      </c>
      <c r="G2096" s="59">
        <v>180.40770101925312</v>
      </c>
      <c r="H2096" s="60">
        <v>-0.55273069679849329</v>
      </c>
      <c r="J2096" s="64">
        <v>1667</v>
      </c>
      <c r="K2096" s="63">
        <v>-0.86189579409918393</v>
      </c>
      <c r="L2096" s="65">
        <f t="array" ref="L2096">PRODUCT(1+D2074:D2096)-1</f>
        <v>-4.040404040404022E-2</v>
      </c>
      <c r="M2096" t="str">
        <f t="shared" si="94"/>
        <v/>
      </c>
      <c r="N2096" s="61" t="str">
        <f t="shared" si="95"/>
        <v/>
      </c>
    </row>
    <row r="2097" spans="1:14" x14ac:dyDescent="0.25">
      <c r="A2097" s="46">
        <f t="shared" si="93"/>
        <v>2095</v>
      </c>
      <c r="B2097" s="3">
        <v>13296</v>
      </c>
      <c r="C2097" s="8">
        <v>14.45</v>
      </c>
      <c r="D2097" s="45">
        <v>1.4035087719298289E-2</v>
      </c>
      <c r="E2097" s="16">
        <v>-0.18176670441675824</v>
      </c>
      <c r="F2097" s="58">
        <v>81.823329558324176</v>
      </c>
      <c r="G2097" s="59">
        <v>180.40770101925312</v>
      </c>
      <c r="H2097" s="60">
        <v>-0.54645323289391068</v>
      </c>
      <c r="J2097" s="64">
        <v>1668</v>
      </c>
      <c r="K2097" s="63">
        <v>-0.86189579409918393</v>
      </c>
      <c r="L2097" s="65">
        <f t="array" ref="L2097">PRODUCT(1+D2075:D2097)-1</f>
        <v>3.4722222222223209E-3</v>
      </c>
      <c r="M2097" t="str">
        <f t="shared" si="94"/>
        <v/>
      </c>
      <c r="N2097" s="61" t="str">
        <f t="shared" si="95"/>
        <v/>
      </c>
    </row>
    <row r="2098" spans="1:14" x14ac:dyDescent="0.25">
      <c r="A2098" s="46">
        <f t="shared" si="93"/>
        <v>2096</v>
      </c>
      <c r="B2098" s="3">
        <v>13297</v>
      </c>
      <c r="C2098" s="8">
        <v>14.42</v>
      </c>
      <c r="D2098" s="45">
        <v>-2.0761245674739692E-3</v>
      </c>
      <c r="E2098" s="16">
        <v>-0.18346545866364383</v>
      </c>
      <c r="F2098" s="58">
        <v>81.65345413363562</v>
      </c>
      <c r="G2098" s="59">
        <v>180.40770101925312</v>
      </c>
      <c r="H2098" s="60">
        <v>-0.54739485247959818</v>
      </c>
      <c r="J2098" s="64">
        <v>1669</v>
      </c>
      <c r="K2098" s="63">
        <v>-0.86189579409918393</v>
      </c>
      <c r="L2098" s="65">
        <f t="array" ref="L2098">PRODUCT(1+D2076:D2098)-1</f>
        <v>-1.3850415512463021E-3</v>
      </c>
      <c r="M2098" t="str">
        <f t="shared" si="94"/>
        <v/>
      </c>
      <c r="N2098" s="61" t="str">
        <f t="shared" si="95"/>
        <v/>
      </c>
    </row>
    <row r="2099" spans="1:14" x14ac:dyDescent="0.25">
      <c r="A2099" s="46">
        <f t="shared" si="93"/>
        <v>2097</v>
      </c>
      <c r="B2099" s="3">
        <v>13298</v>
      </c>
      <c r="C2099" s="8">
        <v>14.3</v>
      </c>
      <c r="D2099" s="45">
        <v>-8.3217753120665705E-3</v>
      </c>
      <c r="E2099" s="16">
        <v>-0.19026047565118631</v>
      </c>
      <c r="F2099" s="58">
        <v>80.973952434881369</v>
      </c>
      <c r="G2099" s="59">
        <v>180.40770101925312</v>
      </c>
      <c r="H2099" s="60">
        <v>-0.55116133082234764</v>
      </c>
      <c r="J2099" s="64">
        <v>1670</v>
      </c>
      <c r="K2099" s="63">
        <v>-0.86189579409918393</v>
      </c>
      <c r="L2099" s="65">
        <f t="array" ref="L2099">PRODUCT(1+D2077:D2099)-1</f>
        <v>2.4355300859598694E-2</v>
      </c>
      <c r="M2099" t="str">
        <f t="shared" si="94"/>
        <v/>
      </c>
      <c r="N2099" s="61" t="str">
        <f t="shared" si="95"/>
        <v/>
      </c>
    </row>
    <row r="2100" spans="1:14" x14ac:dyDescent="0.25">
      <c r="A2100" s="46">
        <f t="shared" si="93"/>
        <v>2098</v>
      </c>
      <c r="B2100" s="3">
        <v>13299</v>
      </c>
      <c r="C2100" s="8">
        <v>14.4</v>
      </c>
      <c r="D2100" s="45">
        <v>6.9930069930068672E-3</v>
      </c>
      <c r="E2100" s="16">
        <v>-0.18459796149490104</v>
      </c>
      <c r="F2100" s="58">
        <v>81.540203850509897</v>
      </c>
      <c r="G2100" s="59">
        <v>180.40770101925312</v>
      </c>
      <c r="H2100" s="60">
        <v>-0.54802259887005644</v>
      </c>
      <c r="J2100" s="64">
        <v>1671</v>
      </c>
      <c r="K2100" s="63">
        <v>-0.86189579409918393</v>
      </c>
      <c r="L2100" s="65">
        <f t="array" ref="L2100">PRODUCT(1+D2078:D2100)-1</f>
        <v>3.2998565279770853E-2</v>
      </c>
      <c r="M2100" t="str">
        <f t="shared" si="94"/>
        <v/>
      </c>
      <c r="N2100" s="61" t="str">
        <f t="shared" si="95"/>
        <v/>
      </c>
    </row>
    <row r="2101" spans="1:14" x14ac:dyDescent="0.25">
      <c r="A2101" s="46">
        <f t="shared" si="93"/>
        <v>2099</v>
      </c>
      <c r="B2101" s="3">
        <v>13302</v>
      </c>
      <c r="C2101" s="8">
        <v>14.39</v>
      </c>
      <c r="D2101" s="45">
        <v>-6.9444444444444198E-4</v>
      </c>
      <c r="E2101" s="16">
        <v>-0.18516421291052954</v>
      </c>
      <c r="F2101" s="58">
        <v>81.48357870894705</v>
      </c>
      <c r="G2101" s="59">
        <v>180.40770101925312</v>
      </c>
      <c r="H2101" s="60">
        <v>-0.54833647206528546</v>
      </c>
      <c r="J2101" s="64">
        <v>1672</v>
      </c>
      <c r="K2101" s="63">
        <v>-0.86189579409918393</v>
      </c>
      <c r="L2101" s="65">
        <f t="array" ref="L2101">PRODUCT(1+D2079:D2101)-1</f>
        <v>6.3562453806356389E-2</v>
      </c>
      <c r="M2101" t="str">
        <f t="shared" si="94"/>
        <v/>
      </c>
      <c r="N2101" s="61" t="str">
        <f t="shared" si="95"/>
        <v/>
      </c>
    </row>
    <row r="2102" spans="1:14" x14ac:dyDescent="0.25">
      <c r="A2102" s="46">
        <f t="shared" si="93"/>
        <v>2100</v>
      </c>
      <c r="B2102" s="3">
        <v>13303</v>
      </c>
      <c r="C2102" s="8">
        <v>14.39</v>
      </c>
      <c r="D2102" s="45">
        <v>0</v>
      </c>
      <c r="E2102" s="16">
        <v>-0.18516421291052954</v>
      </c>
      <c r="F2102" s="58">
        <v>81.48357870894705</v>
      </c>
      <c r="G2102" s="59">
        <v>180.40770101925312</v>
      </c>
      <c r="H2102" s="60">
        <v>-0.54833647206528546</v>
      </c>
      <c r="J2102" s="64">
        <v>1673</v>
      </c>
      <c r="K2102" s="63">
        <v>-0.86189579409918393</v>
      </c>
      <c r="L2102" s="65">
        <f t="array" ref="L2102">PRODUCT(1+D2080:D2102)-1</f>
        <v>4.5025417574437343E-2</v>
      </c>
      <c r="M2102" t="str">
        <f t="shared" si="94"/>
        <v/>
      </c>
      <c r="N2102" s="61" t="str">
        <f t="shared" si="95"/>
        <v/>
      </c>
    </row>
    <row r="2103" spans="1:14" x14ac:dyDescent="0.25">
      <c r="A2103" s="46">
        <f t="shared" si="93"/>
        <v>2101</v>
      </c>
      <c r="B2103" s="3">
        <v>13304</v>
      </c>
      <c r="C2103" s="8">
        <v>14.34</v>
      </c>
      <c r="D2103" s="45">
        <v>-3.4746351633079264E-3</v>
      </c>
      <c r="E2103" s="16">
        <v>-0.18799546998867234</v>
      </c>
      <c r="F2103" s="58">
        <v>81.200453001132772</v>
      </c>
      <c r="G2103" s="59">
        <v>180.40770101925312</v>
      </c>
      <c r="H2103" s="60">
        <v>-0.54990583804143123</v>
      </c>
      <c r="J2103" s="64">
        <v>1674</v>
      </c>
      <c r="K2103" s="63">
        <v>-0.86189579409918393</v>
      </c>
      <c r="L2103" s="65">
        <f t="array" ref="L2103">PRODUCT(1+D2081:D2103)-1</f>
        <v>3.3886085075703454E-2</v>
      </c>
      <c r="M2103" t="str">
        <f t="shared" si="94"/>
        <v/>
      </c>
      <c r="N2103" s="61" t="str">
        <f t="shared" si="95"/>
        <v/>
      </c>
    </row>
    <row r="2104" spans="1:14" x14ac:dyDescent="0.25">
      <c r="A2104" s="46">
        <f t="shared" si="93"/>
        <v>2102</v>
      </c>
      <c r="B2104" s="3">
        <v>13305</v>
      </c>
      <c r="C2104" s="8">
        <v>14.13</v>
      </c>
      <c r="D2104" s="45">
        <v>-1.4644351464435101E-2</v>
      </c>
      <c r="E2104" s="16">
        <v>-0.1998867497168717</v>
      </c>
      <c r="F2104" s="58">
        <v>80.011325028312825</v>
      </c>
      <c r="G2104" s="59">
        <v>180.40770101925312</v>
      </c>
      <c r="H2104" s="60">
        <v>-0.55649717514124297</v>
      </c>
      <c r="J2104" s="64">
        <v>1675</v>
      </c>
      <c r="K2104" s="63">
        <v>-0.86189579409918393</v>
      </c>
      <c r="L2104" s="65">
        <f t="array" ref="L2104">PRODUCT(1+D2082:D2104)-1</f>
        <v>2.2431259044862095E-2</v>
      </c>
      <c r="M2104" t="str">
        <f t="shared" si="94"/>
        <v/>
      </c>
      <c r="N2104" s="61" t="str">
        <f t="shared" si="95"/>
        <v/>
      </c>
    </row>
    <row r="2105" spans="1:14" x14ac:dyDescent="0.25">
      <c r="A2105" s="46">
        <f t="shared" si="93"/>
        <v>2103</v>
      </c>
      <c r="B2105" s="3">
        <v>13306</v>
      </c>
      <c r="C2105" s="8">
        <v>14.12</v>
      </c>
      <c r="D2105" s="45">
        <v>-7.0771408351033571E-4</v>
      </c>
      <c r="E2105" s="16">
        <v>-0.20045300113250031</v>
      </c>
      <c r="F2105" s="58">
        <v>79.954699886749964</v>
      </c>
      <c r="G2105" s="59">
        <v>180.40770101925312</v>
      </c>
      <c r="H2105" s="60">
        <v>-0.5568110483364721</v>
      </c>
      <c r="J2105" s="64">
        <v>1676</v>
      </c>
      <c r="K2105" s="63">
        <v>-0.86189579409918393</v>
      </c>
      <c r="L2105" s="65">
        <f t="array" ref="L2105">PRODUCT(1+D2083:D2105)-1</f>
        <v>7.132667617689048E-3</v>
      </c>
      <c r="M2105" t="str">
        <f t="shared" si="94"/>
        <v/>
      </c>
      <c r="N2105" s="61" t="str">
        <f t="shared" si="95"/>
        <v/>
      </c>
    </row>
    <row r="2106" spans="1:14" x14ac:dyDescent="0.25">
      <c r="A2106" s="46">
        <f t="shared" si="93"/>
        <v>2104</v>
      </c>
      <c r="B2106" s="3">
        <v>13309</v>
      </c>
      <c r="C2106" s="8">
        <v>14.34</v>
      </c>
      <c r="D2106" s="45">
        <v>1.5580736543909346E-2</v>
      </c>
      <c r="E2106" s="16">
        <v>-0.18799546998867245</v>
      </c>
      <c r="F2106" s="58">
        <v>81.200453001132757</v>
      </c>
      <c r="G2106" s="59">
        <v>180.40770101925312</v>
      </c>
      <c r="H2106" s="60">
        <v>-0.54990583804143123</v>
      </c>
      <c r="J2106" s="64">
        <v>1677</v>
      </c>
      <c r="K2106" s="63">
        <v>-0.86189579409918393</v>
      </c>
      <c r="L2106" s="65">
        <f t="array" ref="L2106">PRODUCT(1+D2084:D2106)-1</f>
        <v>1.1283497884344129E-2</v>
      </c>
      <c r="M2106" t="str">
        <f t="shared" si="94"/>
        <v/>
      </c>
      <c r="N2106" s="61" t="str">
        <f t="shared" si="95"/>
        <v/>
      </c>
    </row>
    <row r="2107" spans="1:14" x14ac:dyDescent="0.25">
      <c r="A2107" s="46">
        <f t="shared" si="93"/>
        <v>2105</v>
      </c>
      <c r="B2107" s="3">
        <v>13310</v>
      </c>
      <c r="C2107" s="8">
        <v>14.48</v>
      </c>
      <c r="D2107" s="45">
        <v>9.7629009762900676E-3</v>
      </c>
      <c r="E2107" s="16">
        <v>-0.18006795016987287</v>
      </c>
      <c r="F2107" s="58">
        <v>81.993204983012717</v>
      </c>
      <c r="G2107" s="59">
        <v>180.40770101925312</v>
      </c>
      <c r="H2107" s="60">
        <v>-0.54551161330822351</v>
      </c>
      <c r="J2107" s="64">
        <v>1678</v>
      </c>
      <c r="K2107" s="63">
        <v>-0.86189579409918393</v>
      </c>
      <c r="L2107" s="65">
        <f t="array" ref="L2107">PRODUCT(1+D2085:D2107)-1</f>
        <v>4.0229885057471382E-2</v>
      </c>
      <c r="M2107" t="str">
        <f t="shared" si="94"/>
        <v/>
      </c>
      <c r="N2107" s="61" t="str">
        <f t="shared" si="95"/>
        <v/>
      </c>
    </row>
    <row r="2108" spans="1:14" x14ac:dyDescent="0.25">
      <c r="A2108" s="46">
        <f t="shared" si="93"/>
        <v>2106</v>
      </c>
      <c r="B2108" s="3">
        <v>13311</v>
      </c>
      <c r="C2108" s="8">
        <v>14.55</v>
      </c>
      <c r="D2108" s="45">
        <v>4.8342541436463549E-3</v>
      </c>
      <c r="E2108" s="16">
        <v>-0.17610419026047308</v>
      </c>
      <c r="F2108" s="58">
        <v>82.38958097395269</v>
      </c>
      <c r="G2108" s="59">
        <v>180.40770101925312</v>
      </c>
      <c r="H2108" s="60">
        <v>-0.54331450094161959</v>
      </c>
      <c r="J2108" s="64">
        <v>1679</v>
      </c>
      <c r="K2108" s="63">
        <v>-0.86189579409918393</v>
      </c>
      <c r="L2108" s="65">
        <f t="array" ref="L2108">PRODUCT(1+D2086:D2108)-1</f>
        <v>4.6762589928057485E-2</v>
      </c>
      <c r="M2108" t="str">
        <f t="shared" si="94"/>
        <v/>
      </c>
      <c r="N2108" s="61" t="str">
        <f t="shared" si="95"/>
        <v/>
      </c>
    </row>
    <row r="2109" spans="1:14" x14ac:dyDescent="0.25">
      <c r="A2109" s="46">
        <f t="shared" si="93"/>
        <v>2107</v>
      </c>
      <c r="B2109" s="3">
        <v>13312</v>
      </c>
      <c r="C2109" s="8">
        <v>14.76</v>
      </c>
      <c r="D2109" s="45">
        <v>1.4432989690721598E-2</v>
      </c>
      <c r="E2109" s="16">
        <v>-0.16421291053227371</v>
      </c>
      <c r="F2109" s="58">
        <v>83.578708946772622</v>
      </c>
      <c r="G2109" s="59">
        <v>180.40770101925312</v>
      </c>
      <c r="H2109" s="60">
        <v>-0.53672316384180796</v>
      </c>
      <c r="J2109" s="64">
        <v>1680</v>
      </c>
      <c r="K2109" s="63">
        <v>-0.86189579409918393</v>
      </c>
      <c r="L2109" s="65">
        <f t="array" ref="L2109">PRODUCT(1+D2087:D2109)-1</f>
        <v>6.4935064935064846E-2</v>
      </c>
      <c r="M2109" t="str">
        <f t="shared" si="94"/>
        <v/>
      </c>
      <c r="N2109" s="61" t="str">
        <f t="shared" si="95"/>
        <v/>
      </c>
    </row>
    <row r="2110" spans="1:14" x14ac:dyDescent="0.25">
      <c r="A2110" s="46">
        <f t="shared" si="93"/>
        <v>2108</v>
      </c>
      <c r="B2110" s="3">
        <v>13313</v>
      </c>
      <c r="C2110" s="8">
        <v>14.59</v>
      </c>
      <c r="D2110" s="45">
        <v>-1.1517615176151796E-2</v>
      </c>
      <c r="E2110" s="16">
        <v>-0.17383918459795888</v>
      </c>
      <c r="F2110" s="58">
        <v>82.616081540204107</v>
      </c>
      <c r="G2110" s="59">
        <v>180.40770101925312</v>
      </c>
      <c r="H2110" s="60">
        <v>-0.54205900816070307</v>
      </c>
      <c r="J2110" s="64">
        <v>1681</v>
      </c>
      <c r="K2110" s="63">
        <v>-0.86189579409918393</v>
      </c>
      <c r="L2110" s="65">
        <f t="array" ref="L2110">PRODUCT(1+D2088:D2110)-1</f>
        <v>5.2669552669552644E-2</v>
      </c>
      <c r="M2110" t="str">
        <f t="shared" si="94"/>
        <v/>
      </c>
      <c r="N2110" s="61" t="str">
        <f t="shared" si="95"/>
        <v/>
      </c>
    </row>
    <row r="2111" spans="1:14" x14ac:dyDescent="0.25">
      <c r="A2111" s="46">
        <f t="shared" si="93"/>
        <v>2109</v>
      </c>
      <c r="B2111" s="3">
        <v>13316</v>
      </c>
      <c r="C2111" s="8">
        <v>14.74</v>
      </c>
      <c r="D2111" s="45">
        <v>1.0281014393420218E-2</v>
      </c>
      <c r="E2111" s="16">
        <v>-0.1653454133635307</v>
      </c>
      <c r="F2111" s="58">
        <v>83.465458663646928</v>
      </c>
      <c r="G2111" s="59">
        <v>180.40770101925312</v>
      </c>
      <c r="H2111" s="60">
        <v>-0.53735091023226622</v>
      </c>
      <c r="J2111" s="64">
        <v>1682</v>
      </c>
      <c r="K2111" s="63">
        <v>-0.86189579409918393</v>
      </c>
      <c r="L2111" s="65">
        <f t="array" ref="L2111">PRODUCT(1+D2089:D2111)-1</f>
        <v>5.5118110236220375E-2</v>
      </c>
      <c r="M2111" t="str">
        <f t="shared" si="94"/>
        <v/>
      </c>
      <c r="N2111" s="61" t="str">
        <f t="shared" si="95"/>
        <v/>
      </c>
    </row>
    <row r="2112" spans="1:14" x14ac:dyDescent="0.25">
      <c r="A2112" s="46">
        <f t="shared" si="93"/>
        <v>2110</v>
      </c>
      <c r="B2112" s="3">
        <v>13317</v>
      </c>
      <c r="C2112" s="8">
        <v>14.92</v>
      </c>
      <c r="D2112" s="45">
        <v>1.2211668928086894E-2</v>
      </c>
      <c r="E2112" s="16">
        <v>-0.15515288788221693</v>
      </c>
      <c r="F2112" s="58">
        <v>84.484711211778304</v>
      </c>
      <c r="G2112" s="59">
        <v>180.40770101925312</v>
      </c>
      <c r="H2112" s="60">
        <v>-0.53170119271814187</v>
      </c>
      <c r="J2112" s="64">
        <v>1683</v>
      </c>
      <c r="K2112" s="63">
        <v>-0.86189579409918393</v>
      </c>
      <c r="L2112" s="65">
        <f t="array" ref="L2112">PRODUCT(1+D2090:D2112)-1</f>
        <v>4.4086773967809911E-2</v>
      </c>
      <c r="M2112" t="str">
        <f t="shared" si="94"/>
        <v/>
      </c>
      <c r="N2112" s="61" t="str">
        <f t="shared" si="95"/>
        <v/>
      </c>
    </row>
    <row r="2113" spans="1:14" x14ac:dyDescent="0.25">
      <c r="A2113" s="46">
        <f t="shared" si="93"/>
        <v>2111</v>
      </c>
      <c r="B2113" s="3">
        <v>13318</v>
      </c>
      <c r="C2113" s="8">
        <v>14.85</v>
      </c>
      <c r="D2113" s="45">
        <v>-4.6916890080429541E-3</v>
      </c>
      <c r="E2113" s="16">
        <v>-0.15911664779161672</v>
      </c>
      <c r="F2113" s="58">
        <v>84.088335220838331</v>
      </c>
      <c r="G2113" s="59">
        <v>180.40770101925312</v>
      </c>
      <c r="H2113" s="60">
        <v>-0.53389830508474567</v>
      </c>
      <c r="J2113" s="64">
        <v>1684</v>
      </c>
      <c r="K2113" s="63">
        <v>-0.86189579409918393</v>
      </c>
      <c r="L2113" s="65">
        <f t="array" ref="L2113">PRODUCT(1+D2091:D2113)-1</f>
        <v>3.9188243526942168E-2</v>
      </c>
      <c r="M2113" t="str">
        <f t="shared" si="94"/>
        <v/>
      </c>
      <c r="N2113" s="61" t="str">
        <f t="shared" si="95"/>
        <v/>
      </c>
    </row>
    <row r="2114" spans="1:14" x14ac:dyDescent="0.25">
      <c r="A2114" s="46">
        <f t="shared" si="93"/>
        <v>2112</v>
      </c>
      <c r="B2114" s="3">
        <v>13319</v>
      </c>
      <c r="C2114" s="8">
        <v>14.92</v>
      </c>
      <c r="D2114" s="45">
        <v>4.7138047138046701E-3</v>
      </c>
      <c r="E2114" s="16">
        <v>-0.15515288788221693</v>
      </c>
      <c r="F2114" s="58">
        <v>84.484711211778304</v>
      </c>
      <c r="G2114" s="59">
        <v>180.40770101925312</v>
      </c>
      <c r="H2114" s="60">
        <v>-0.53170119271814187</v>
      </c>
      <c r="J2114" s="64">
        <v>1685</v>
      </c>
      <c r="K2114" s="63">
        <v>-0.86189579409918393</v>
      </c>
      <c r="L2114" s="65">
        <f t="array" ref="L2114">PRODUCT(1+D2092:D2114)-1</f>
        <v>5.1444679351655864E-2</v>
      </c>
      <c r="M2114" t="str">
        <f t="shared" si="94"/>
        <v/>
      </c>
      <c r="N2114" s="61" t="str">
        <f t="shared" si="95"/>
        <v/>
      </c>
    </row>
    <row r="2115" spans="1:14" x14ac:dyDescent="0.25">
      <c r="A2115" s="46">
        <f t="shared" si="93"/>
        <v>2113</v>
      </c>
      <c r="B2115" s="3">
        <v>13320</v>
      </c>
      <c r="C2115" s="8">
        <v>14.83</v>
      </c>
      <c r="D2115" s="45">
        <v>-6.0321715817693855E-3</v>
      </c>
      <c r="E2115" s="16">
        <v>-0.1602491506228737</v>
      </c>
      <c r="F2115" s="58">
        <v>83.975084937712623</v>
      </c>
      <c r="G2115" s="59">
        <v>180.40770101925312</v>
      </c>
      <c r="H2115" s="60">
        <v>-0.53452605147520393</v>
      </c>
      <c r="J2115" s="64">
        <v>1686</v>
      </c>
      <c r="K2115" s="63">
        <v>-0.86189579409918393</v>
      </c>
      <c r="L2115" s="65">
        <f t="array" ref="L2115">PRODUCT(1+D2093:D2115)-1</f>
        <v>7.0758122743682428E-2</v>
      </c>
      <c r="M2115" t="str">
        <f t="shared" si="94"/>
        <v/>
      </c>
      <c r="N2115" s="61" t="str">
        <f t="shared" si="95"/>
        <v/>
      </c>
    </row>
    <row r="2116" spans="1:14" x14ac:dyDescent="0.25">
      <c r="A2116" s="46">
        <f t="shared" si="93"/>
        <v>2114</v>
      </c>
      <c r="B2116" s="3">
        <v>13323</v>
      </c>
      <c r="C2116" s="8">
        <v>15.07</v>
      </c>
      <c r="D2116" s="45">
        <v>1.618341200269735E-2</v>
      </c>
      <c r="E2116" s="16">
        <v>-0.14665911664778863</v>
      </c>
      <c r="F2116" s="58">
        <v>85.334088335221139</v>
      </c>
      <c r="G2116" s="59">
        <v>180.40770101925312</v>
      </c>
      <c r="H2116" s="60">
        <v>-0.5269930947897048</v>
      </c>
      <c r="J2116" s="64">
        <v>1687</v>
      </c>
      <c r="K2116" s="63">
        <v>-0.86189579409918393</v>
      </c>
      <c r="L2116" s="65">
        <f t="array" ref="L2116">PRODUCT(1+D2094:D2116)-1</f>
        <v>7.7197998570406989E-2</v>
      </c>
      <c r="M2116" t="str">
        <f t="shared" si="94"/>
        <v/>
      </c>
      <c r="N2116" s="61" t="str">
        <f t="shared" si="95"/>
        <v/>
      </c>
    </row>
    <row r="2117" spans="1:14" x14ac:dyDescent="0.25">
      <c r="A2117" s="46">
        <f t="shared" ref="A2117:A2180" si="96">A2116+1</f>
        <v>2115</v>
      </c>
      <c r="B2117" s="3">
        <v>13324</v>
      </c>
      <c r="C2117" s="8">
        <v>15</v>
      </c>
      <c r="D2117" s="45">
        <v>-4.644990046449915E-3</v>
      </c>
      <c r="E2117" s="16">
        <v>-0.15062287655718842</v>
      </c>
      <c r="F2117" s="58">
        <v>84.937712344281152</v>
      </c>
      <c r="G2117" s="59">
        <v>180.40770101925312</v>
      </c>
      <c r="H2117" s="60">
        <v>-0.52919020715630871</v>
      </c>
      <c r="J2117" s="64">
        <v>1688</v>
      </c>
      <c r="K2117" s="63">
        <v>-0.86189579409918393</v>
      </c>
      <c r="L2117" s="65">
        <f t="array" ref="L2117">PRODUCT(1+D2095:D2117)-1</f>
        <v>7.6040172166427222E-2</v>
      </c>
      <c r="M2117" t="str">
        <f t="shared" si="94"/>
        <v/>
      </c>
      <c r="N2117" s="61" t="str">
        <f t="shared" si="95"/>
        <v/>
      </c>
    </row>
    <row r="2118" spans="1:14" x14ac:dyDescent="0.25">
      <c r="A2118" s="46">
        <f t="shared" si="96"/>
        <v>2116</v>
      </c>
      <c r="B2118" s="3">
        <v>13325</v>
      </c>
      <c r="C2118" s="8">
        <v>15.16</v>
      </c>
      <c r="D2118" s="45">
        <v>1.0666666666666602E-2</v>
      </c>
      <c r="E2118" s="16">
        <v>-0.14156285390713186</v>
      </c>
      <c r="F2118" s="58">
        <v>85.84371460928682</v>
      </c>
      <c r="G2118" s="59">
        <v>180.40770101925312</v>
      </c>
      <c r="H2118" s="60">
        <v>-0.52416823603264273</v>
      </c>
      <c r="J2118" s="64">
        <v>1689</v>
      </c>
      <c r="K2118" s="63">
        <v>-0.86189579409918393</v>
      </c>
      <c r="L2118" s="65">
        <f t="array" ref="L2118">PRODUCT(1+D2096:D2118)-1</f>
        <v>7.5940383250532317E-2</v>
      </c>
      <c r="M2118" t="str">
        <f t="shared" si="94"/>
        <v/>
      </c>
      <c r="N2118" s="61" t="str">
        <f t="shared" si="95"/>
        <v/>
      </c>
    </row>
    <row r="2119" spans="1:14" x14ac:dyDescent="0.25">
      <c r="A2119" s="46">
        <f t="shared" si="96"/>
        <v>2117</v>
      </c>
      <c r="B2119" s="3">
        <v>13326</v>
      </c>
      <c r="C2119" s="8">
        <v>15</v>
      </c>
      <c r="D2119" s="45">
        <v>-1.0554089709762571E-2</v>
      </c>
      <c r="E2119" s="16">
        <v>-0.15062287655718853</v>
      </c>
      <c r="F2119" s="58">
        <v>84.937712344281152</v>
      </c>
      <c r="G2119" s="59">
        <v>180.40770101925312</v>
      </c>
      <c r="H2119" s="60">
        <v>-0.52919020715630871</v>
      </c>
      <c r="J2119" s="64">
        <v>1690</v>
      </c>
      <c r="K2119" s="63">
        <v>-0.86189579409918393</v>
      </c>
      <c r="L2119" s="65">
        <f t="array" ref="L2119">PRODUCT(1+D2097:D2119)-1</f>
        <v>5.2631578947368807E-2</v>
      </c>
      <c r="M2119" t="str">
        <f t="shared" si="94"/>
        <v/>
      </c>
      <c r="N2119" s="61" t="str">
        <f t="shared" si="95"/>
        <v/>
      </c>
    </row>
    <row r="2120" spans="1:14" x14ac:dyDescent="0.25">
      <c r="A2120" s="46">
        <f t="shared" si="96"/>
        <v>2118</v>
      </c>
      <c r="B2120" s="3">
        <v>13327</v>
      </c>
      <c r="C2120" s="8">
        <v>14.95</v>
      </c>
      <c r="D2120" s="45">
        <v>-3.3333333333334103E-3</v>
      </c>
      <c r="E2120" s="16">
        <v>-0.15345413363533134</v>
      </c>
      <c r="F2120" s="58">
        <v>84.65458663646686</v>
      </c>
      <c r="G2120" s="59">
        <v>180.40770101925312</v>
      </c>
      <c r="H2120" s="60">
        <v>-0.53075957313245448</v>
      </c>
      <c r="J2120" s="64">
        <v>1691</v>
      </c>
      <c r="K2120" s="63">
        <v>-0.86189579409918393</v>
      </c>
      <c r="L2120" s="65">
        <f t="array" ref="L2120">PRODUCT(1+D2098:D2120)-1</f>
        <v>3.4602076124567116E-2</v>
      </c>
      <c r="M2120" t="str">
        <f t="shared" si="94"/>
        <v/>
      </c>
      <c r="N2120" s="61" t="str">
        <f t="shared" si="95"/>
        <v/>
      </c>
    </row>
    <row r="2121" spans="1:14" x14ac:dyDescent="0.25">
      <c r="A2121" s="46">
        <f t="shared" si="96"/>
        <v>2119</v>
      </c>
      <c r="B2121" s="3">
        <v>13330</v>
      </c>
      <c r="C2121" s="8">
        <v>14.89</v>
      </c>
      <c r="D2121" s="45">
        <v>-4.0133779264213132E-3</v>
      </c>
      <c r="E2121" s="16">
        <v>-0.15685164212910252</v>
      </c>
      <c r="F2121" s="58">
        <v>84.314835787089748</v>
      </c>
      <c r="G2121" s="59">
        <v>180.40770101925312</v>
      </c>
      <c r="H2121" s="60">
        <v>-0.53264281230382915</v>
      </c>
      <c r="J2121" s="64">
        <v>1692</v>
      </c>
      <c r="K2121" s="63">
        <v>-0.86189579409918393</v>
      </c>
      <c r="L2121" s="65">
        <f t="array" ref="L2121">PRODUCT(1+D2099:D2121)-1</f>
        <v>3.2593619972260512E-2</v>
      </c>
      <c r="M2121" t="str">
        <f t="shared" si="94"/>
        <v/>
      </c>
      <c r="N2121" s="61" t="str">
        <f t="shared" si="95"/>
        <v/>
      </c>
    </row>
    <row r="2122" spans="1:14" x14ac:dyDescent="0.25">
      <c r="A2122" s="46">
        <f t="shared" si="96"/>
        <v>2120</v>
      </c>
      <c r="B2122" s="3">
        <v>13331</v>
      </c>
      <c r="C2122" s="8">
        <v>14.84</v>
      </c>
      <c r="D2122" s="45">
        <v>-3.3579583613163599E-3</v>
      </c>
      <c r="E2122" s="16">
        <v>-0.15968289920724521</v>
      </c>
      <c r="F2122" s="58">
        <v>84.031710079275484</v>
      </c>
      <c r="G2122" s="59">
        <v>180.40770101925312</v>
      </c>
      <c r="H2122" s="60">
        <v>-0.5342121782799748</v>
      </c>
      <c r="J2122" s="64">
        <v>1693</v>
      </c>
      <c r="K2122" s="63">
        <v>-0.86189579409918393</v>
      </c>
      <c r="L2122" s="65">
        <f t="array" ref="L2122">PRODUCT(1+D2100:D2122)-1</f>
        <v>3.7762237762237527E-2</v>
      </c>
      <c r="M2122" t="str">
        <f t="shared" si="94"/>
        <v/>
      </c>
      <c r="N2122" s="61" t="str">
        <f t="shared" si="95"/>
        <v/>
      </c>
    </row>
    <row r="2123" spans="1:14" x14ac:dyDescent="0.25">
      <c r="A2123" s="46">
        <f t="shared" si="96"/>
        <v>2121</v>
      </c>
      <c r="B2123" s="3">
        <v>13332</v>
      </c>
      <c r="C2123" s="8">
        <v>14.9</v>
      </c>
      <c r="D2123" s="45">
        <v>4.0431266846361336E-3</v>
      </c>
      <c r="E2123" s="16">
        <v>-0.15628539071347392</v>
      </c>
      <c r="F2123" s="58">
        <v>84.37146092865261</v>
      </c>
      <c r="G2123" s="59">
        <v>180.40770101925312</v>
      </c>
      <c r="H2123" s="60">
        <v>-0.53232893910860002</v>
      </c>
      <c r="J2123" s="64">
        <v>1694</v>
      </c>
      <c r="K2123" s="63">
        <v>-0.86189579409918393</v>
      </c>
      <c r="L2123" s="65">
        <f t="array" ref="L2123">PRODUCT(1+D2101:D2123)-1</f>
        <v>3.4722222222221433E-2</v>
      </c>
      <c r="M2123" t="str">
        <f t="shared" si="94"/>
        <v/>
      </c>
      <c r="N2123" s="61" t="str">
        <f t="shared" si="95"/>
        <v/>
      </c>
    </row>
    <row r="2124" spans="1:14" x14ac:dyDescent="0.25">
      <c r="A2124" s="46">
        <f t="shared" si="96"/>
        <v>2122</v>
      </c>
      <c r="B2124" s="3">
        <v>13333</v>
      </c>
      <c r="C2124" s="8">
        <v>14.88</v>
      </c>
      <c r="D2124" s="45">
        <v>-1.3422818791946067E-3</v>
      </c>
      <c r="E2124" s="16">
        <v>-0.15741789354473101</v>
      </c>
      <c r="F2124" s="58">
        <v>84.258210645526901</v>
      </c>
      <c r="G2124" s="59">
        <v>180.40770101925312</v>
      </c>
      <c r="H2124" s="60">
        <v>-0.53295668549905828</v>
      </c>
      <c r="J2124" s="64">
        <v>1695</v>
      </c>
      <c r="K2124" s="63">
        <v>-0.86189579409918393</v>
      </c>
      <c r="L2124" s="65">
        <f t="array" ref="L2124">PRODUCT(1+D2102:D2124)-1</f>
        <v>3.4051424600416436E-2</v>
      </c>
      <c r="M2124" t="str">
        <f t="shared" si="94"/>
        <v/>
      </c>
      <c r="N2124" s="61" t="str">
        <f t="shared" si="95"/>
        <v/>
      </c>
    </row>
    <row r="2125" spans="1:14" x14ac:dyDescent="0.25">
      <c r="A2125" s="46">
        <f t="shared" si="96"/>
        <v>2123</v>
      </c>
      <c r="B2125" s="3">
        <v>13334</v>
      </c>
      <c r="C2125" s="8">
        <v>15.02</v>
      </c>
      <c r="D2125" s="45">
        <v>9.408602150537515E-3</v>
      </c>
      <c r="E2125" s="16">
        <v>-0.14949037372593155</v>
      </c>
      <c r="F2125" s="58">
        <v>85.050962627406847</v>
      </c>
      <c r="G2125" s="59">
        <v>180.40770101925312</v>
      </c>
      <c r="H2125" s="60">
        <v>-0.52856246076585056</v>
      </c>
      <c r="J2125" s="64">
        <v>1696</v>
      </c>
      <c r="K2125" s="63">
        <v>-0.86189579409918393</v>
      </c>
      <c r="L2125" s="65">
        <f t="array" ref="L2125">PRODUCT(1+D2103:D2125)-1</f>
        <v>4.3780403057678274E-2</v>
      </c>
      <c r="M2125" t="str">
        <f t="shared" si="94"/>
        <v/>
      </c>
      <c r="N2125" s="61" t="str">
        <f t="shared" si="95"/>
        <v/>
      </c>
    </row>
    <row r="2126" spans="1:14" x14ac:dyDescent="0.25">
      <c r="A2126" s="46">
        <f t="shared" si="96"/>
        <v>2124</v>
      </c>
      <c r="B2126" s="3">
        <v>13337</v>
      </c>
      <c r="C2126" s="8">
        <v>14.94</v>
      </c>
      <c r="D2126" s="45">
        <v>-5.3262316910785978E-3</v>
      </c>
      <c r="E2126" s="16">
        <v>-0.15402038505095994</v>
      </c>
      <c r="F2126" s="58">
        <v>84.597961494904013</v>
      </c>
      <c r="G2126" s="59">
        <v>180.40770101925312</v>
      </c>
      <c r="H2126" s="60">
        <v>-0.53107344632768361</v>
      </c>
      <c r="J2126" s="64">
        <v>1697</v>
      </c>
      <c r="K2126" s="63">
        <v>-0.86189579409918393</v>
      </c>
      <c r="L2126" s="65">
        <f t="array" ref="L2126">PRODUCT(1+D2104:D2126)-1</f>
        <v>4.1841004184099972E-2</v>
      </c>
      <c r="M2126" t="str">
        <f t="shared" si="94"/>
        <v/>
      </c>
      <c r="N2126" s="61" t="str">
        <f t="shared" si="95"/>
        <v/>
      </c>
    </row>
    <row r="2127" spans="1:14" x14ac:dyDescent="0.25">
      <c r="A2127" s="46">
        <f t="shared" si="96"/>
        <v>2125</v>
      </c>
      <c r="B2127" s="3">
        <v>13338</v>
      </c>
      <c r="C2127" s="8">
        <v>14.81</v>
      </c>
      <c r="D2127" s="45">
        <v>-8.7014725568941298E-3</v>
      </c>
      <c r="E2127" s="16">
        <v>-0.16138165345413091</v>
      </c>
      <c r="F2127" s="58">
        <v>83.861834654586914</v>
      </c>
      <c r="G2127" s="59">
        <v>180.40770101925312</v>
      </c>
      <c r="H2127" s="60">
        <v>-0.5351537978656622</v>
      </c>
      <c r="J2127" s="64">
        <v>1698</v>
      </c>
      <c r="K2127" s="63">
        <v>-0.86189579409918393</v>
      </c>
      <c r="L2127" s="65">
        <f t="array" ref="L2127">PRODUCT(1+D2105:D2127)-1</f>
        <v>4.8124557678697277E-2</v>
      </c>
      <c r="M2127" t="str">
        <f t="shared" si="94"/>
        <v/>
      </c>
      <c r="N2127" s="61" t="str">
        <f t="shared" si="95"/>
        <v/>
      </c>
    </row>
    <row r="2128" spans="1:14" x14ac:dyDescent="0.25">
      <c r="A2128" s="46">
        <f t="shared" si="96"/>
        <v>2126</v>
      </c>
      <c r="B2128" s="3">
        <v>13339</v>
      </c>
      <c r="C2128" s="8">
        <v>14.89</v>
      </c>
      <c r="D2128" s="45">
        <v>5.4017555705603293E-3</v>
      </c>
      <c r="E2128" s="16">
        <v>-0.15685164212910263</v>
      </c>
      <c r="F2128" s="58">
        <v>84.314835787089734</v>
      </c>
      <c r="G2128" s="59">
        <v>180.40770101925312</v>
      </c>
      <c r="H2128" s="60">
        <v>-0.53264281230382926</v>
      </c>
      <c r="J2128" s="64">
        <v>1699</v>
      </c>
      <c r="K2128" s="63">
        <v>-0.86189579409918393</v>
      </c>
      <c r="L2128" s="65">
        <f t="array" ref="L2128">PRODUCT(1+D2106:D2128)-1</f>
        <v>5.4532577903682711E-2</v>
      </c>
      <c r="M2128" t="str">
        <f t="shared" si="94"/>
        <v/>
      </c>
      <c r="N2128" s="61" t="str">
        <f t="shared" si="95"/>
        <v/>
      </c>
    </row>
    <row r="2129" spans="1:14" x14ac:dyDescent="0.25">
      <c r="A2129" s="46">
        <f t="shared" si="96"/>
        <v>2127</v>
      </c>
      <c r="B2129" s="3">
        <v>13340</v>
      </c>
      <c r="C2129" s="8">
        <v>15.07</v>
      </c>
      <c r="D2129" s="45">
        <v>1.2088650100738674E-2</v>
      </c>
      <c r="E2129" s="16">
        <v>-0.14665911664778897</v>
      </c>
      <c r="F2129" s="58">
        <v>85.334088335221097</v>
      </c>
      <c r="G2129" s="59">
        <v>180.40770101925312</v>
      </c>
      <c r="H2129" s="60">
        <v>-0.52699309478970502</v>
      </c>
      <c r="J2129" s="64">
        <v>1700</v>
      </c>
      <c r="K2129" s="63">
        <v>-0.86189579409918393</v>
      </c>
      <c r="L2129" s="65">
        <f t="array" ref="L2129">PRODUCT(1+D2107:D2129)-1</f>
        <v>5.0906555090654892E-2</v>
      </c>
      <c r="M2129" t="str">
        <f t="shared" si="94"/>
        <v/>
      </c>
      <c r="N2129" s="61" t="str">
        <f t="shared" si="95"/>
        <v/>
      </c>
    </row>
    <row r="2130" spans="1:14" x14ac:dyDescent="0.25">
      <c r="A2130" s="46">
        <f t="shared" si="96"/>
        <v>2128</v>
      </c>
      <c r="B2130" s="3">
        <v>13341</v>
      </c>
      <c r="C2130" s="8">
        <v>15.35</v>
      </c>
      <c r="D2130" s="45">
        <v>1.857996018579966E-2</v>
      </c>
      <c r="E2130" s="16">
        <v>-0.13080407701018981</v>
      </c>
      <c r="F2130" s="58">
        <v>86.919592298981016</v>
      </c>
      <c r="G2130" s="59">
        <v>180.40770101925312</v>
      </c>
      <c r="H2130" s="60">
        <v>-0.51820464532328947</v>
      </c>
      <c r="J2130" s="64">
        <v>1701</v>
      </c>
      <c r="K2130" s="63">
        <v>-0.86189579409918393</v>
      </c>
      <c r="L2130" s="65">
        <f t="array" ref="L2130">PRODUCT(1+D2108:D2130)-1</f>
        <v>6.0082872928175934E-2</v>
      </c>
      <c r="M2130" t="str">
        <f t="shared" si="94"/>
        <v/>
      </c>
      <c r="N2130" s="61" t="str">
        <f t="shared" si="95"/>
        <v/>
      </c>
    </row>
    <row r="2131" spans="1:14" x14ac:dyDescent="0.25">
      <c r="A2131" s="46">
        <f t="shared" si="96"/>
        <v>2129</v>
      </c>
      <c r="B2131" s="3">
        <v>13344</v>
      </c>
      <c r="C2131" s="8">
        <v>15.45</v>
      </c>
      <c r="D2131" s="45">
        <v>6.514657980456029E-3</v>
      </c>
      <c r="E2131" s="16">
        <v>-0.12514156285390443</v>
      </c>
      <c r="F2131" s="58">
        <v>87.485843714609558</v>
      </c>
      <c r="G2131" s="59">
        <v>180.40770101925312</v>
      </c>
      <c r="H2131" s="60">
        <v>-0.51506591337099816</v>
      </c>
      <c r="J2131" s="64">
        <v>1702</v>
      </c>
      <c r="K2131" s="63">
        <v>-0.86189579409918393</v>
      </c>
      <c r="L2131" s="65">
        <f t="array" ref="L2131">PRODUCT(1+D2109:D2131)-1</f>
        <v>6.1855670103093008E-2</v>
      </c>
      <c r="M2131" t="str">
        <f t="shared" si="94"/>
        <v/>
      </c>
      <c r="N2131" s="61" t="str">
        <f t="shared" si="95"/>
        <v/>
      </c>
    </row>
    <row r="2132" spans="1:14" x14ac:dyDescent="0.25">
      <c r="A2132" s="46">
        <f t="shared" si="96"/>
        <v>2130</v>
      </c>
      <c r="B2132" s="3">
        <v>13345</v>
      </c>
      <c r="C2132" s="8">
        <v>15.63</v>
      </c>
      <c r="D2132" s="45">
        <v>1.1650485436893288E-2</v>
      </c>
      <c r="E2132" s="16">
        <v>-0.11494903737259066</v>
      </c>
      <c r="F2132" s="58">
        <v>88.505096262740935</v>
      </c>
      <c r="G2132" s="59">
        <v>180.40770101925312</v>
      </c>
      <c r="H2132" s="60">
        <v>-0.50941619585687392</v>
      </c>
      <c r="J2132" s="64">
        <v>1703</v>
      </c>
      <c r="K2132" s="63">
        <v>-0.86189579409918393</v>
      </c>
      <c r="L2132" s="65">
        <f t="array" ref="L2132">PRODUCT(1+D2110:D2132)-1</f>
        <v>5.8943089430893991E-2</v>
      </c>
      <c r="M2132" t="str">
        <f t="shared" si="94"/>
        <v/>
      </c>
      <c r="N2132" s="61" t="str">
        <f t="shared" si="95"/>
        <v/>
      </c>
    </row>
    <row r="2133" spans="1:14" x14ac:dyDescent="0.25">
      <c r="A2133" s="46">
        <f t="shared" si="96"/>
        <v>2131</v>
      </c>
      <c r="B2133" s="3">
        <v>13346</v>
      </c>
      <c r="C2133" s="8">
        <v>15.64</v>
      </c>
      <c r="D2133" s="45">
        <v>6.3979526551505295E-4</v>
      </c>
      <c r="E2133" s="16">
        <v>-0.11438278595696205</v>
      </c>
      <c r="F2133" s="58">
        <v>88.561721404303796</v>
      </c>
      <c r="G2133" s="59">
        <v>180.40770101925312</v>
      </c>
      <c r="H2133" s="60">
        <v>-0.50910232266164468</v>
      </c>
      <c r="J2133" s="64">
        <v>1704</v>
      </c>
      <c r="K2133" s="63">
        <v>-0.86189579409918393</v>
      </c>
      <c r="L2133" s="65">
        <f t="array" ref="L2133">PRODUCT(1+D2111:D2133)-1</f>
        <v>7.196710075394086E-2</v>
      </c>
      <c r="M2133" t="str">
        <f t="shared" si="94"/>
        <v/>
      </c>
      <c r="N2133" s="61" t="str">
        <f t="shared" si="95"/>
        <v/>
      </c>
    </row>
    <row r="2134" spans="1:14" x14ac:dyDescent="0.25">
      <c r="A2134" s="46">
        <f t="shared" si="96"/>
        <v>2132</v>
      </c>
      <c r="B2134" s="3">
        <v>13347</v>
      </c>
      <c r="C2134" s="8">
        <v>15.63</v>
      </c>
      <c r="D2134" s="45">
        <v>-6.3938618925829527E-4</v>
      </c>
      <c r="E2134" s="16">
        <v>-0.11494903737259055</v>
      </c>
      <c r="F2134" s="58">
        <v>88.505096262740949</v>
      </c>
      <c r="G2134" s="59">
        <v>180.40770101925312</v>
      </c>
      <c r="H2134" s="60">
        <v>-0.5094161958568737</v>
      </c>
      <c r="J2134" s="64">
        <v>1705</v>
      </c>
      <c r="K2134" s="63">
        <v>-0.86189579409918393</v>
      </c>
      <c r="L2134" s="65">
        <f t="array" ref="L2134">PRODUCT(1+D2112:D2134)-1</f>
        <v>6.037991858887426E-2</v>
      </c>
      <c r="M2134" t="str">
        <f t="shared" si="94"/>
        <v/>
      </c>
      <c r="N2134" s="61" t="str">
        <f t="shared" si="95"/>
        <v/>
      </c>
    </row>
    <row r="2135" spans="1:14" x14ac:dyDescent="0.25">
      <c r="A2135" s="46">
        <f t="shared" si="96"/>
        <v>2133</v>
      </c>
      <c r="B2135" s="3">
        <v>13348</v>
      </c>
      <c r="C2135" s="8">
        <v>15.66</v>
      </c>
      <c r="D2135" s="45">
        <v>1.9193857965451588E-3</v>
      </c>
      <c r="E2135" s="16">
        <v>-0.11325028312570484</v>
      </c>
      <c r="F2135" s="58">
        <v>88.674971687429519</v>
      </c>
      <c r="G2135" s="59">
        <v>180.40770101925312</v>
      </c>
      <c r="H2135" s="60">
        <v>-0.50847457627118642</v>
      </c>
      <c r="J2135" s="64">
        <v>1706</v>
      </c>
      <c r="K2135" s="63">
        <v>-0.86189579409918393</v>
      </c>
      <c r="L2135" s="65">
        <f t="array" ref="L2135">PRODUCT(1+D2113:D2135)-1</f>
        <v>4.959785522788196E-2</v>
      </c>
      <c r="M2135" t="str">
        <f t="shared" si="94"/>
        <v/>
      </c>
      <c r="N2135" s="61" t="str">
        <f t="shared" si="95"/>
        <v/>
      </c>
    </row>
    <row r="2136" spans="1:14" x14ac:dyDescent="0.25">
      <c r="A2136" s="46">
        <f t="shared" si="96"/>
        <v>2134</v>
      </c>
      <c r="B2136" s="3">
        <v>13351</v>
      </c>
      <c r="C2136" s="8">
        <v>15.83</v>
      </c>
      <c r="D2136" s="45">
        <v>1.0855683269476391E-2</v>
      </c>
      <c r="E2136" s="16">
        <v>-0.10362400906001967</v>
      </c>
      <c r="F2136" s="58">
        <v>89.637599093998034</v>
      </c>
      <c r="G2136" s="59">
        <v>180.40770101925312</v>
      </c>
      <c r="H2136" s="60">
        <v>-0.5031387319522912</v>
      </c>
      <c r="J2136" s="64">
        <v>1707</v>
      </c>
      <c r="K2136" s="63">
        <v>-0.86189579409918393</v>
      </c>
      <c r="L2136" s="65">
        <f t="array" ref="L2136">PRODUCT(1+D2114:D2136)-1</f>
        <v>6.5993265993266048E-2</v>
      </c>
      <c r="M2136" t="str">
        <f t="shared" si="94"/>
        <v/>
      </c>
      <c r="N2136" s="61" t="str">
        <f t="shared" si="95"/>
        <v/>
      </c>
    </row>
    <row r="2137" spans="1:14" x14ac:dyDescent="0.25">
      <c r="A2137" s="46">
        <f t="shared" si="96"/>
        <v>2135</v>
      </c>
      <c r="B2137" s="3">
        <v>13352</v>
      </c>
      <c r="C2137" s="8">
        <v>15.93</v>
      </c>
      <c r="D2137" s="45">
        <v>6.3171193935565029E-3</v>
      </c>
      <c r="E2137" s="16">
        <v>-9.7961494903734292E-2</v>
      </c>
      <c r="F2137" s="58">
        <v>90.203850509626577</v>
      </c>
      <c r="G2137" s="59">
        <v>180.40770101925312</v>
      </c>
      <c r="H2137" s="60">
        <v>-0.49999999999999989</v>
      </c>
      <c r="J2137" s="64">
        <v>1708</v>
      </c>
      <c r="K2137" s="63">
        <v>-0.86189579409918393</v>
      </c>
      <c r="L2137" s="65">
        <f t="array" ref="L2137">PRODUCT(1+D2115:D2137)-1</f>
        <v>6.7694369973190449E-2</v>
      </c>
      <c r="M2137" t="str">
        <f t="shared" si="94"/>
        <v/>
      </c>
      <c r="N2137" s="61" t="str">
        <f t="shared" si="95"/>
        <v/>
      </c>
    </row>
    <row r="2138" spans="1:14" x14ac:dyDescent="0.25">
      <c r="A2138" s="46">
        <f t="shared" si="96"/>
        <v>2136</v>
      </c>
      <c r="B2138" s="3">
        <v>13353</v>
      </c>
      <c r="C2138" s="8">
        <v>15.83</v>
      </c>
      <c r="D2138" s="45">
        <v>-6.2774639045825031E-3</v>
      </c>
      <c r="E2138" s="16">
        <v>-0.10362400906001967</v>
      </c>
      <c r="F2138" s="58">
        <v>89.637599093998034</v>
      </c>
      <c r="G2138" s="59">
        <v>180.40770101925312</v>
      </c>
      <c r="H2138" s="60">
        <v>-0.5031387319522912</v>
      </c>
      <c r="J2138" s="64">
        <v>1709</v>
      </c>
      <c r="K2138" s="63">
        <v>-0.86189579409918393</v>
      </c>
      <c r="L2138" s="65">
        <f t="array" ref="L2138">PRODUCT(1+D2116:D2138)-1</f>
        <v>6.7430883344572479E-2</v>
      </c>
      <c r="M2138" t="str">
        <f t="shared" ref="M2138:M2201" si="97">IF(AND(L2138&lt;=-0.25,MIN(L2116:L2137)&gt;-0.25),1,"")</f>
        <v/>
      </c>
      <c r="N2138" s="61" t="str">
        <f t="shared" si="95"/>
        <v/>
      </c>
    </row>
    <row r="2139" spans="1:14" x14ac:dyDescent="0.25">
      <c r="A2139" s="46">
        <f t="shared" si="96"/>
        <v>2137</v>
      </c>
      <c r="B2139" s="3">
        <v>13354</v>
      </c>
      <c r="C2139" s="8">
        <v>15.89</v>
      </c>
      <c r="D2139" s="45">
        <v>3.7902716361339905E-3</v>
      </c>
      <c r="E2139" s="16">
        <v>-0.10022650056624838</v>
      </c>
      <c r="F2139" s="58">
        <v>89.97734994337516</v>
      </c>
      <c r="G2139" s="59">
        <v>180.40770101925312</v>
      </c>
      <c r="H2139" s="60">
        <v>-0.50125549278091641</v>
      </c>
      <c r="J2139" s="64">
        <v>1710</v>
      </c>
      <c r="K2139" s="63">
        <v>-0.86189579409918393</v>
      </c>
      <c r="L2139" s="65">
        <f t="array" ref="L2139">PRODUCT(1+D2117:D2139)-1</f>
        <v>5.441274054412748E-2</v>
      </c>
      <c r="M2139" t="str">
        <f t="shared" si="97"/>
        <v/>
      </c>
      <c r="N2139" s="61" t="str">
        <f t="shared" si="95"/>
        <v/>
      </c>
    </row>
    <row r="2140" spans="1:14" x14ac:dyDescent="0.25">
      <c r="A2140" s="46">
        <f t="shared" si="96"/>
        <v>2138</v>
      </c>
      <c r="B2140" s="3">
        <v>13355</v>
      </c>
      <c r="C2140" s="8">
        <v>15.83</v>
      </c>
      <c r="D2140" s="45">
        <v>-3.7759597230963005E-3</v>
      </c>
      <c r="E2140" s="16">
        <v>-0.10362400906001967</v>
      </c>
      <c r="F2140" s="58">
        <v>89.637599093998034</v>
      </c>
      <c r="G2140" s="59">
        <v>180.40770101925312</v>
      </c>
      <c r="H2140" s="60">
        <v>-0.5031387319522912</v>
      </c>
      <c r="J2140" s="64">
        <v>1711</v>
      </c>
      <c r="K2140" s="63">
        <v>-0.86189579409918393</v>
      </c>
      <c r="L2140" s="65">
        <f t="array" ref="L2140">PRODUCT(1+D2118:D2140)-1</f>
        <v>5.5333333333333012E-2</v>
      </c>
      <c r="M2140" t="str">
        <f t="shared" si="97"/>
        <v/>
      </c>
      <c r="N2140" s="61" t="str">
        <f t="shared" si="95"/>
        <v/>
      </c>
    </row>
    <row r="2141" spans="1:14" x14ac:dyDescent="0.25">
      <c r="A2141" s="46">
        <f t="shared" si="96"/>
        <v>2139</v>
      </c>
      <c r="B2141" s="3">
        <v>13358</v>
      </c>
      <c r="C2141" s="8">
        <v>16.149999999999999</v>
      </c>
      <c r="D2141" s="45">
        <v>2.0214782059380765E-2</v>
      </c>
      <c r="E2141" s="16">
        <v>-8.5503963759906543E-2</v>
      </c>
      <c r="F2141" s="58">
        <v>91.449603624009342</v>
      </c>
      <c r="G2141" s="59">
        <v>180.40770101925312</v>
      </c>
      <c r="H2141" s="60">
        <v>-0.49309478970495924</v>
      </c>
      <c r="J2141" s="64">
        <v>1712</v>
      </c>
      <c r="K2141" s="63">
        <v>-0.86189579409918393</v>
      </c>
      <c r="L2141" s="65">
        <f t="array" ref="L2141">PRODUCT(1+D2119:D2141)-1</f>
        <v>6.5303430079155511E-2</v>
      </c>
      <c r="M2141" t="str">
        <f t="shared" si="97"/>
        <v/>
      </c>
      <c r="N2141" s="61" t="str">
        <f t="shared" si="95"/>
        <v/>
      </c>
    </row>
    <row r="2142" spans="1:14" x14ac:dyDescent="0.25">
      <c r="A2142" s="46">
        <f t="shared" si="96"/>
        <v>2140</v>
      </c>
      <c r="B2142" s="3">
        <v>13359</v>
      </c>
      <c r="C2142" s="8">
        <v>16.12</v>
      </c>
      <c r="D2142" s="45">
        <v>-1.8575851393187737E-3</v>
      </c>
      <c r="E2142" s="16">
        <v>-8.7202718006792024E-2</v>
      </c>
      <c r="F2142" s="58">
        <v>91.2797281993208</v>
      </c>
      <c r="G2142" s="59">
        <v>180.40770101925312</v>
      </c>
      <c r="H2142" s="60">
        <v>-0.49403640929064652</v>
      </c>
      <c r="J2142" s="64">
        <v>1713</v>
      </c>
      <c r="K2142" s="63">
        <v>-0.86189579409918393</v>
      </c>
      <c r="L2142" s="65">
        <f t="array" ref="L2142">PRODUCT(1+D2120:D2142)-1</f>
        <v>7.4666666666666437E-2</v>
      </c>
      <c r="M2142" t="str">
        <f t="shared" si="97"/>
        <v/>
      </c>
      <c r="N2142" s="61" t="str">
        <f t="shared" si="95"/>
        <v/>
      </c>
    </row>
    <row r="2143" spans="1:14" x14ac:dyDescent="0.25">
      <c r="A2143" s="46">
        <f t="shared" si="96"/>
        <v>2141</v>
      </c>
      <c r="B2143" s="3">
        <v>13360</v>
      </c>
      <c r="C2143" s="8">
        <v>15.96</v>
      </c>
      <c r="D2143" s="45">
        <v>-9.9255583126550695E-3</v>
      </c>
      <c r="E2143" s="16">
        <v>-9.62627406568487E-2</v>
      </c>
      <c r="F2143" s="58">
        <v>90.373725934315132</v>
      </c>
      <c r="G2143" s="59">
        <v>180.40770101925312</v>
      </c>
      <c r="H2143" s="60">
        <v>-0.49905838041431261</v>
      </c>
      <c r="J2143" s="64">
        <v>1714</v>
      </c>
      <c r="K2143" s="63">
        <v>-0.86189579409918393</v>
      </c>
      <c r="L2143" s="65">
        <f t="array" ref="L2143">PRODUCT(1+D2121:D2143)-1</f>
        <v>6.7558528428094178E-2</v>
      </c>
      <c r="M2143" t="str">
        <f t="shared" si="97"/>
        <v/>
      </c>
      <c r="N2143" s="61" t="str">
        <f t="shared" si="95"/>
        <v/>
      </c>
    </row>
    <row r="2144" spans="1:14" x14ac:dyDescent="0.25">
      <c r="A2144" s="46">
        <f t="shared" si="96"/>
        <v>2142</v>
      </c>
      <c r="B2144" s="3">
        <v>13361</v>
      </c>
      <c r="C2144" s="8">
        <v>16.02</v>
      </c>
      <c r="D2144" s="45">
        <v>3.759398496240518E-3</v>
      </c>
      <c r="E2144" s="16">
        <v>-9.2865232163077516E-2</v>
      </c>
      <c r="F2144" s="58">
        <v>90.713476783692244</v>
      </c>
      <c r="G2144" s="59">
        <v>180.40770101925312</v>
      </c>
      <c r="H2144" s="60">
        <v>-0.49717514124293793</v>
      </c>
      <c r="J2144" s="64">
        <v>1715</v>
      </c>
      <c r="K2144" s="63">
        <v>-0.86189579409918393</v>
      </c>
      <c r="L2144" s="65">
        <f t="array" ref="L2144">PRODUCT(1+D2122:D2144)-1</f>
        <v>7.5889858965748624E-2</v>
      </c>
      <c r="M2144" t="str">
        <f t="shared" si="97"/>
        <v/>
      </c>
      <c r="N2144" s="61" t="str">
        <f t="shared" si="95"/>
        <v/>
      </c>
    </row>
    <row r="2145" spans="1:14" x14ac:dyDescent="0.25">
      <c r="A2145" s="46">
        <f t="shared" si="96"/>
        <v>2143</v>
      </c>
      <c r="B2145" s="3">
        <v>13362</v>
      </c>
      <c r="C2145" s="8">
        <v>15.85</v>
      </c>
      <c r="D2145" s="45">
        <v>-1.061173533083648E-2</v>
      </c>
      <c r="E2145" s="16">
        <v>-0.10249150622876269</v>
      </c>
      <c r="F2145" s="58">
        <v>89.750849377123728</v>
      </c>
      <c r="G2145" s="59">
        <v>180.40770101925312</v>
      </c>
      <c r="H2145" s="60">
        <v>-0.50251098556183305</v>
      </c>
      <c r="J2145" s="64">
        <v>1716</v>
      </c>
      <c r="K2145" s="63">
        <v>-0.86189579409918393</v>
      </c>
      <c r="L2145" s="65">
        <f t="array" ref="L2145">PRODUCT(1+D2123:D2145)-1</f>
        <v>6.8059299191374434E-2</v>
      </c>
      <c r="M2145" t="str">
        <f t="shared" si="97"/>
        <v/>
      </c>
      <c r="N2145" s="61" t="str">
        <f t="shared" si="95"/>
        <v/>
      </c>
    </row>
    <row r="2146" spans="1:14" x14ac:dyDescent="0.25">
      <c r="A2146" s="46">
        <f t="shared" si="96"/>
        <v>2144</v>
      </c>
      <c r="B2146" s="3">
        <v>13365</v>
      </c>
      <c r="C2146" s="8">
        <v>15.91</v>
      </c>
      <c r="D2146" s="45">
        <v>3.7854889589905572E-3</v>
      </c>
      <c r="E2146" s="16">
        <v>-9.909399773499139E-2</v>
      </c>
      <c r="F2146" s="58">
        <v>90.090600226500868</v>
      </c>
      <c r="G2146" s="59">
        <v>180.40770101925312</v>
      </c>
      <c r="H2146" s="60">
        <v>-0.50062774639045815</v>
      </c>
      <c r="J2146" s="64">
        <v>1717</v>
      </c>
      <c r="K2146" s="63">
        <v>-0.86189579409918393</v>
      </c>
      <c r="L2146" s="65">
        <f t="array" ref="L2146">PRODUCT(1+D2124:D2146)-1</f>
        <v>6.7785234899329083E-2</v>
      </c>
      <c r="M2146" t="str">
        <f t="shared" si="97"/>
        <v/>
      </c>
      <c r="N2146" s="61" t="str">
        <f t="shared" si="95"/>
        <v/>
      </c>
    </row>
    <row r="2147" spans="1:14" x14ac:dyDescent="0.25">
      <c r="A2147" s="46">
        <f t="shared" si="96"/>
        <v>2145</v>
      </c>
      <c r="B2147" s="3">
        <v>13366</v>
      </c>
      <c r="C2147" s="8">
        <v>15.87</v>
      </c>
      <c r="D2147" s="45">
        <v>-2.5141420490257804E-3</v>
      </c>
      <c r="E2147" s="16">
        <v>-0.10135900339750559</v>
      </c>
      <c r="F2147" s="58">
        <v>89.864099660249437</v>
      </c>
      <c r="G2147" s="59">
        <v>180.40770101925312</v>
      </c>
      <c r="H2147" s="60">
        <v>-0.50188323917137478</v>
      </c>
      <c r="J2147" s="64">
        <v>1718</v>
      </c>
      <c r="K2147" s="63">
        <v>-0.86189579409918393</v>
      </c>
      <c r="L2147" s="65">
        <f t="array" ref="L2147">PRODUCT(1+D2125:D2147)-1</f>
        <v>6.6532258064516014E-2</v>
      </c>
      <c r="M2147" t="str">
        <f t="shared" si="97"/>
        <v/>
      </c>
      <c r="N2147" s="61" t="str">
        <f t="shared" si="95"/>
        <v/>
      </c>
    </row>
    <row r="2148" spans="1:14" x14ac:dyDescent="0.25">
      <c r="A2148" s="46">
        <f t="shared" si="96"/>
        <v>2146</v>
      </c>
      <c r="B2148" s="3">
        <v>13367</v>
      </c>
      <c r="C2148" s="8">
        <v>15.77</v>
      </c>
      <c r="D2148" s="45">
        <v>-6.3011972274732431E-3</v>
      </c>
      <c r="E2148" s="16">
        <v>-0.10702151755379097</v>
      </c>
      <c r="F2148" s="58">
        <v>89.297848244620909</v>
      </c>
      <c r="G2148" s="59">
        <v>180.40770101925312</v>
      </c>
      <c r="H2148" s="60">
        <v>-0.50502197112366598</v>
      </c>
      <c r="J2148" s="64">
        <v>1719</v>
      </c>
      <c r="K2148" s="63">
        <v>-0.86189579409918393</v>
      </c>
      <c r="L2148" s="65">
        <f t="array" ref="L2148">PRODUCT(1+D2126:D2148)-1</f>
        <v>4.9933422103861425E-2</v>
      </c>
      <c r="M2148" t="str">
        <f t="shared" si="97"/>
        <v/>
      </c>
      <c r="N2148" s="61" t="str">
        <f t="shared" si="95"/>
        <v/>
      </c>
    </row>
    <row r="2149" spans="1:14" x14ac:dyDescent="0.25">
      <c r="A2149" s="46">
        <f t="shared" si="96"/>
        <v>2147</v>
      </c>
      <c r="B2149" s="3">
        <v>13368</v>
      </c>
      <c r="C2149" s="8">
        <v>15.87</v>
      </c>
      <c r="D2149" s="45">
        <v>6.3411540900444319E-3</v>
      </c>
      <c r="E2149" s="16">
        <v>-0.10135900339750548</v>
      </c>
      <c r="F2149" s="58">
        <v>89.864099660249451</v>
      </c>
      <c r="G2149" s="59">
        <v>180.40770101925312</v>
      </c>
      <c r="H2149" s="60">
        <v>-0.50188323917137467</v>
      </c>
      <c r="J2149" s="64">
        <v>1720</v>
      </c>
      <c r="K2149" s="63">
        <v>-0.86189579409918393</v>
      </c>
      <c r="L2149" s="65">
        <f t="array" ref="L2149">PRODUCT(1+D2127:D2149)-1</f>
        <v>6.2248995983935851E-2</v>
      </c>
      <c r="M2149" t="str">
        <f t="shared" si="97"/>
        <v/>
      </c>
      <c r="N2149" s="61" t="str">
        <f t="shared" ref="N2149:N2212" si="98">IF(AND(M2149=1,SUM(M1921:M2148)=0),1,"")</f>
        <v/>
      </c>
    </row>
    <row r="2150" spans="1:14" x14ac:dyDescent="0.25">
      <c r="A2150" s="46">
        <f t="shared" si="96"/>
        <v>2148</v>
      </c>
      <c r="B2150" s="3">
        <v>13369</v>
      </c>
      <c r="C2150" s="8">
        <v>16.079999999999998</v>
      </c>
      <c r="D2150" s="45">
        <v>1.3232514177693666E-2</v>
      </c>
      <c r="E2150" s="16">
        <v>-8.9467723669306221E-2</v>
      </c>
      <c r="F2150" s="58">
        <v>91.053227633069383</v>
      </c>
      <c r="G2150" s="59">
        <v>180.40770101925312</v>
      </c>
      <c r="H2150" s="60">
        <v>-0.49529190207156304</v>
      </c>
      <c r="J2150" s="64">
        <v>1721</v>
      </c>
      <c r="K2150" s="63">
        <v>-0.86189579409918393</v>
      </c>
      <c r="L2150" s="65">
        <f t="array" ref="L2150">PRODUCT(1+D2128:D2150)-1</f>
        <v>8.5752869682646615E-2</v>
      </c>
      <c r="M2150" t="str">
        <f t="shared" si="97"/>
        <v/>
      </c>
      <c r="N2150" s="61" t="str">
        <f t="shared" si="98"/>
        <v/>
      </c>
    </row>
    <row r="2151" spans="1:14" x14ac:dyDescent="0.25">
      <c r="A2151" s="46">
        <f t="shared" si="96"/>
        <v>2149</v>
      </c>
      <c r="B2151" s="3">
        <v>13372</v>
      </c>
      <c r="C2151" s="8">
        <v>16.2</v>
      </c>
      <c r="D2151" s="45">
        <v>7.4626865671643117E-3</v>
      </c>
      <c r="E2151" s="16">
        <v>-8.267270668176363E-2</v>
      </c>
      <c r="F2151" s="58">
        <v>91.732729331823634</v>
      </c>
      <c r="G2151" s="59">
        <v>180.40770101925312</v>
      </c>
      <c r="H2151" s="60">
        <v>-0.49152542372881347</v>
      </c>
      <c r="J2151" s="64">
        <v>1722</v>
      </c>
      <c r="K2151" s="63">
        <v>-0.86189579409918393</v>
      </c>
      <c r="L2151" s="65">
        <f t="array" ref="L2151">PRODUCT(1+D2129:D2151)-1</f>
        <v>8.797850906648752E-2</v>
      </c>
      <c r="M2151" t="str">
        <f t="shared" si="97"/>
        <v/>
      </c>
      <c r="N2151" s="61" t="str">
        <f t="shared" si="98"/>
        <v/>
      </c>
    </row>
    <row r="2152" spans="1:14" x14ac:dyDescent="0.25">
      <c r="A2152" s="46">
        <f t="shared" si="96"/>
        <v>2150</v>
      </c>
      <c r="B2152" s="3">
        <v>13373</v>
      </c>
      <c r="C2152" s="8">
        <v>16.079999999999998</v>
      </c>
      <c r="D2152" s="45">
        <v>-7.4074074074074181E-3</v>
      </c>
      <c r="E2152" s="16">
        <v>-8.946772366930611E-2</v>
      </c>
      <c r="F2152" s="58">
        <v>91.053227633069383</v>
      </c>
      <c r="G2152" s="59">
        <v>180.40770101925312</v>
      </c>
      <c r="H2152" s="60">
        <v>-0.49529190207156304</v>
      </c>
      <c r="J2152" s="64">
        <v>1723</v>
      </c>
      <c r="K2152" s="63">
        <v>-0.86189579409918393</v>
      </c>
      <c r="L2152" s="65">
        <f t="array" ref="L2152">PRODUCT(1+D2130:D2152)-1</f>
        <v>6.7020570670206059E-2</v>
      </c>
      <c r="M2152" t="str">
        <f t="shared" si="97"/>
        <v/>
      </c>
      <c r="N2152" s="61" t="str">
        <f t="shared" si="98"/>
        <v/>
      </c>
    </row>
    <row r="2153" spans="1:14" x14ac:dyDescent="0.25">
      <c r="A2153" s="46">
        <f t="shared" si="96"/>
        <v>2151</v>
      </c>
      <c r="B2153" s="3">
        <v>13374</v>
      </c>
      <c r="C2153" s="8">
        <v>16.16</v>
      </c>
      <c r="D2153" s="45">
        <v>4.9751243781095411E-3</v>
      </c>
      <c r="E2153" s="16">
        <v>-8.4937712344277716E-2</v>
      </c>
      <c r="F2153" s="58">
        <v>91.506228765572232</v>
      </c>
      <c r="G2153" s="59">
        <v>180.40770101925312</v>
      </c>
      <c r="H2153" s="60">
        <v>-0.49278091650972988</v>
      </c>
      <c r="J2153" s="64">
        <v>1724</v>
      </c>
      <c r="K2153" s="63">
        <v>-0.86189579409918393</v>
      </c>
      <c r="L2153" s="65">
        <f t="array" ref="L2153">PRODUCT(1+D2131:D2153)-1</f>
        <v>5.2768729641693879E-2</v>
      </c>
      <c r="M2153" t="str">
        <f t="shared" si="97"/>
        <v/>
      </c>
      <c r="N2153" s="61" t="str">
        <f t="shared" si="98"/>
        <v/>
      </c>
    </row>
    <row r="2154" spans="1:14" x14ac:dyDescent="0.25">
      <c r="A2154" s="46">
        <f t="shared" si="96"/>
        <v>2152</v>
      </c>
      <c r="B2154" s="3">
        <v>13375</v>
      </c>
      <c r="C2154" s="8">
        <v>16.079999999999998</v>
      </c>
      <c r="D2154" s="45">
        <v>-4.9504950495050659E-3</v>
      </c>
      <c r="E2154" s="16">
        <v>-8.946772366930611E-2</v>
      </c>
      <c r="F2154" s="58">
        <v>91.053227633069383</v>
      </c>
      <c r="G2154" s="59">
        <v>180.40770101925312</v>
      </c>
      <c r="H2154" s="60">
        <v>-0.49529190207156304</v>
      </c>
      <c r="J2154" s="64">
        <v>1725</v>
      </c>
      <c r="K2154" s="63">
        <v>-0.86189579409918393</v>
      </c>
      <c r="L2154" s="65">
        <f t="array" ref="L2154">PRODUCT(1+D2132:D2154)-1</f>
        <v>4.0776699029127172E-2</v>
      </c>
      <c r="M2154" t="str">
        <f t="shared" si="97"/>
        <v/>
      </c>
      <c r="N2154" s="61" t="str">
        <f t="shared" si="98"/>
        <v/>
      </c>
    </row>
    <row r="2155" spans="1:14" x14ac:dyDescent="0.25">
      <c r="A2155" s="46">
        <f t="shared" si="96"/>
        <v>2153</v>
      </c>
      <c r="B2155" s="3">
        <v>13376</v>
      </c>
      <c r="C2155" s="8">
        <v>15.87</v>
      </c>
      <c r="D2155" s="45">
        <v>-1.3059701492537212E-2</v>
      </c>
      <c r="E2155" s="16">
        <v>-0.10135900339750537</v>
      </c>
      <c r="F2155" s="58">
        <v>89.864099660249465</v>
      </c>
      <c r="G2155" s="59">
        <v>180.40770101925312</v>
      </c>
      <c r="H2155" s="60">
        <v>-0.50188323917137456</v>
      </c>
      <c r="J2155" s="64">
        <v>1726</v>
      </c>
      <c r="K2155" s="63">
        <v>-0.86189579409918393</v>
      </c>
      <c r="L2155" s="65">
        <f t="array" ref="L2155">PRODUCT(1+D2133:D2155)-1</f>
        <v>1.5355086372361049E-2</v>
      </c>
      <c r="M2155" t="str">
        <f t="shared" si="97"/>
        <v/>
      </c>
      <c r="N2155" s="61" t="str">
        <f t="shared" si="98"/>
        <v/>
      </c>
    </row>
    <row r="2156" spans="1:14" x14ac:dyDescent="0.25">
      <c r="A2156" s="46">
        <f t="shared" si="96"/>
        <v>2154</v>
      </c>
      <c r="B2156" s="3">
        <v>13379</v>
      </c>
      <c r="C2156" s="8">
        <v>15.8</v>
      </c>
      <c r="D2156" s="45">
        <v>-4.410838059231148E-3</v>
      </c>
      <c r="E2156" s="16">
        <v>-0.10532276330690504</v>
      </c>
      <c r="F2156" s="58">
        <v>89.467723669309493</v>
      </c>
      <c r="G2156" s="59">
        <v>180.40770101925312</v>
      </c>
      <c r="H2156" s="60">
        <v>-0.50408035153797848</v>
      </c>
      <c r="J2156" s="64">
        <v>1727</v>
      </c>
      <c r="K2156" s="63">
        <v>-0.86189579409918393</v>
      </c>
      <c r="L2156" s="65">
        <f t="array" ref="L2156">PRODUCT(1+D2134:D2156)-1</f>
        <v>1.023017902813339E-2</v>
      </c>
      <c r="M2156" t="str">
        <f t="shared" si="97"/>
        <v/>
      </c>
      <c r="N2156" s="61" t="str">
        <f t="shared" si="98"/>
        <v/>
      </c>
    </row>
    <row r="2157" spans="1:14" x14ac:dyDescent="0.25">
      <c r="A2157" s="46">
        <f t="shared" si="96"/>
        <v>2155</v>
      </c>
      <c r="B2157" s="3">
        <v>13380</v>
      </c>
      <c r="C2157" s="8">
        <v>15.81</v>
      </c>
      <c r="D2157" s="45">
        <v>6.3291139240506666E-4</v>
      </c>
      <c r="E2157" s="16">
        <v>-0.10475651189127655</v>
      </c>
      <c r="F2157" s="58">
        <v>89.52434881087234</v>
      </c>
      <c r="G2157" s="59">
        <v>180.40770101925312</v>
      </c>
      <c r="H2157" s="60">
        <v>-0.50376647834274935</v>
      </c>
      <c r="J2157" s="64">
        <v>1728</v>
      </c>
      <c r="K2157" s="63">
        <v>-0.86189579409918393</v>
      </c>
      <c r="L2157" s="65">
        <f t="array" ref="L2157">PRODUCT(1+D2135:D2157)-1</f>
        <v>1.1516314779270953E-2</v>
      </c>
      <c r="M2157" t="str">
        <f t="shared" si="97"/>
        <v/>
      </c>
      <c r="N2157" s="61" t="str">
        <f t="shared" si="98"/>
        <v/>
      </c>
    </row>
    <row r="2158" spans="1:14" x14ac:dyDescent="0.25">
      <c r="A2158" s="46">
        <f t="shared" si="96"/>
        <v>2156</v>
      </c>
      <c r="B2158" s="3">
        <v>13381</v>
      </c>
      <c r="C2158" s="8">
        <v>15.9</v>
      </c>
      <c r="D2158" s="45">
        <v>5.6925996204932883E-3</v>
      </c>
      <c r="E2158" s="16">
        <v>-9.9660249150619773E-2</v>
      </c>
      <c r="F2158" s="58">
        <v>90.033975084938021</v>
      </c>
      <c r="G2158" s="59">
        <v>180.40770101925312</v>
      </c>
      <c r="H2158" s="60">
        <v>-0.50094161958568728</v>
      </c>
      <c r="J2158" s="64">
        <v>1729</v>
      </c>
      <c r="K2158" s="63">
        <v>-0.86189579409918393</v>
      </c>
      <c r="L2158" s="65">
        <f t="array" ref="L2158">PRODUCT(1+D2136:D2158)-1</f>
        <v>1.5325670498084198E-2</v>
      </c>
      <c r="M2158" t="str">
        <f t="shared" si="97"/>
        <v/>
      </c>
      <c r="N2158" s="61" t="str">
        <f t="shared" si="98"/>
        <v/>
      </c>
    </row>
    <row r="2159" spans="1:14" x14ac:dyDescent="0.25">
      <c r="A2159" s="46">
        <f t="shared" si="96"/>
        <v>2157</v>
      </c>
      <c r="B2159" s="3">
        <v>13382</v>
      </c>
      <c r="C2159" s="8">
        <v>15.81</v>
      </c>
      <c r="D2159" s="45">
        <v>-5.6603773584905648E-3</v>
      </c>
      <c r="E2159" s="16">
        <v>-0.10475651189127666</v>
      </c>
      <c r="F2159" s="58">
        <v>89.52434881087234</v>
      </c>
      <c r="G2159" s="59">
        <v>180.40770101925312</v>
      </c>
      <c r="H2159" s="60">
        <v>-0.50376647834274935</v>
      </c>
      <c r="J2159" s="64">
        <v>1730</v>
      </c>
      <c r="K2159" s="63">
        <v>-0.86189579409918393</v>
      </c>
      <c r="L2159" s="65">
        <f t="array" ref="L2159">PRODUCT(1+D2137:D2159)-1</f>
        <v>-1.2634238787113672E-3</v>
      </c>
      <c r="M2159" t="str">
        <f t="shared" si="97"/>
        <v/>
      </c>
      <c r="N2159" s="61" t="str">
        <f t="shared" si="98"/>
        <v/>
      </c>
    </row>
    <row r="2160" spans="1:14" x14ac:dyDescent="0.25">
      <c r="A2160" s="46">
        <f t="shared" si="96"/>
        <v>2158</v>
      </c>
      <c r="B2160" s="3">
        <v>13383</v>
      </c>
      <c r="C2160" s="8">
        <v>15.32</v>
      </c>
      <c r="D2160" s="45">
        <v>-3.0993042378241631E-2</v>
      </c>
      <c r="E2160" s="16">
        <v>-0.13250283125707518</v>
      </c>
      <c r="F2160" s="58">
        <v>86.749716874292488</v>
      </c>
      <c r="G2160" s="59">
        <v>180.40770101925312</v>
      </c>
      <c r="H2160" s="60">
        <v>-0.51914626490897664</v>
      </c>
      <c r="J2160" s="64">
        <v>1731</v>
      </c>
      <c r="K2160" s="63">
        <v>-0.86189579409918393</v>
      </c>
      <c r="L2160" s="65">
        <f t="array" ref="L2160">PRODUCT(1+D2138:D2160)-1</f>
        <v>-3.8292529817953502E-2</v>
      </c>
      <c r="M2160" t="str">
        <f t="shared" si="97"/>
        <v/>
      </c>
      <c r="N2160" s="61" t="str">
        <f t="shared" si="98"/>
        <v/>
      </c>
    </row>
    <row r="2161" spans="1:14" x14ac:dyDescent="0.25">
      <c r="A2161" s="46">
        <f t="shared" si="96"/>
        <v>2159</v>
      </c>
      <c r="B2161" s="3">
        <v>13386</v>
      </c>
      <c r="C2161" s="8">
        <v>15.65</v>
      </c>
      <c r="D2161" s="45">
        <v>2.1540469973890364E-2</v>
      </c>
      <c r="E2161" s="16">
        <v>-0.11381653454133334</v>
      </c>
      <c r="F2161" s="58">
        <v>88.618346545866672</v>
      </c>
      <c r="G2161" s="59">
        <v>180.40770101925312</v>
      </c>
      <c r="H2161" s="60">
        <v>-0.50878844946641544</v>
      </c>
      <c r="J2161" s="64">
        <v>1732</v>
      </c>
      <c r="K2161" s="63">
        <v>-0.86189579409918393</v>
      </c>
      <c r="L2161" s="65">
        <f t="array" ref="L2161">PRODUCT(1+D2139:D2161)-1</f>
        <v>-1.137081490840175E-2</v>
      </c>
      <c r="M2161" t="str">
        <f t="shared" si="97"/>
        <v/>
      </c>
      <c r="N2161" s="61" t="str">
        <f t="shared" si="98"/>
        <v/>
      </c>
    </row>
    <row r="2162" spans="1:14" x14ac:dyDescent="0.25">
      <c r="A2162" s="46">
        <f t="shared" si="96"/>
        <v>2160</v>
      </c>
      <c r="B2162" s="3">
        <v>13387</v>
      </c>
      <c r="C2162" s="8">
        <v>15.67</v>
      </c>
      <c r="D2162" s="45">
        <v>1.2779552715653786E-3</v>
      </c>
      <c r="E2162" s="16">
        <v>-0.11268403171007635</v>
      </c>
      <c r="F2162" s="58">
        <v>88.731596828992366</v>
      </c>
      <c r="G2162" s="59">
        <v>180.40770101925312</v>
      </c>
      <c r="H2162" s="60">
        <v>-0.50816070307595718</v>
      </c>
      <c r="J2162" s="64">
        <v>1733</v>
      </c>
      <c r="K2162" s="63">
        <v>-0.86189579409918393</v>
      </c>
      <c r="L2162" s="65">
        <f t="array" ref="L2162">PRODUCT(1+D2140:D2162)-1</f>
        <v>-1.3845185651352954E-2</v>
      </c>
      <c r="M2162" t="str">
        <f t="shared" si="97"/>
        <v/>
      </c>
      <c r="N2162" s="61" t="str">
        <f t="shared" si="98"/>
        <v/>
      </c>
    </row>
    <row r="2163" spans="1:14" x14ac:dyDescent="0.25">
      <c r="A2163" s="46">
        <f t="shared" si="96"/>
        <v>2161</v>
      </c>
      <c r="B2163" s="3">
        <v>13388</v>
      </c>
      <c r="C2163" s="8">
        <v>15.55</v>
      </c>
      <c r="D2163" s="45">
        <v>-7.65794511805995E-3</v>
      </c>
      <c r="E2163" s="16">
        <v>-0.11947904869761883</v>
      </c>
      <c r="F2163" s="58">
        <v>88.052095130238115</v>
      </c>
      <c r="G2163" s="59">
        <v>180.40770101925312</v>
      </c>
      <c r="H2163" s="60">
        <v>-0.51192718141870674</v>
      </c>
      <c r="J2163" s="64">
        <v>1734</v>
      </c>
      <c r="K2163" s="63">
        <v>-0.86189579409918393</v>
      </c>
      <c r="L2163" s="65">
        <f t="array" ref="L2163">PRODUCT(1+D2141:D2163)-1</f>
        <v>-1.7687934301958363E-2</v>
      </c>
      <c r="M2163" t="str">
        <f t="shared" si="97"/>
        <v/>
      </c>
      <c r="N2163" s="61" t="str">
        <f t="shared" si="98"/>
        <v/>
      </c>
    </row>
    <row r="2164" spans="1:14" x14ac:dyDescent="0.25">
      <c r="A2164" s="46">
        <f t="shared" si="96"/>
        <v>2162</v>
      </c>
      <c r="B2164" s="3">
        <v>13389</v>
      </c>
      <c r="C2164" s="8">
        <v>15.89</v>
      </c>
      <c r="D2164" s="45">
        <v>2.1864951768488794E-2</v>
      </c>
      <c r="E2164" s="16">
        <v>-0.10022650056624838</v>
      </c>
      <c r="F2164" s="58">
        <v>89.97734994337516</v>
      </c>
      <c r="G2164" s="59">
        <v>180.40770101925312</v>
      </c>
      <c r="H2164" s="60">
        <v>-0.50125549278091641</v>
      </c>
      <c r="J2164" s="64">
        <v>1735</v>
      </c>
      <c r="K2164" s="63">
        <v>-0.86189579409918393</v>
      </c>
      <c r="L2164" s="65">
        <f t="array" ref="L2164">PRODUCT(1+D2142:D2164)-1</f>
        <v>-1.609907120743026E-2</v>
      </c>
      <c r="M2164" t="str">
        <f t="shared" si="97"/>
        <v/>
      </c>
      <c r="N2164" s="61" t="str">
        <f t="shared" si="98"/>
        <v/>
      </c>
    </row>
    <row r="2165" spans="1:14" x14ac:dyDescent="0.25">
      <c r="A2165" s="46">
        <f t="shared" si="96"/>
        <v>2163</v>
      </c>
      <c r="B2165" s="3">
        <v>13390</v>
      </c>
      <c r="C2165" s="8">
        <v>15.92</v>
      </c>
      <c r="D2165" s="45">
        <v>1.8879798615480947E-3</v>
      </c>
      <c r="E2165" s="16">
        <v>-9.8527746319362786E-2</v>
      </c>
      <c r="F2165" s="58">
        <v>90.147225368063715</v>
      </c>
      <c r="G2165" s="59">
        <v>180.40770101925312</v>
      </c>
      <c r="H2165" s="60">
        <v>-0.50031387319522902</v>
      </c>
      <c r="J2165" s="64">
        <v>1736</v>
      </c>
      <c r="K2165" s="63">
        <v>-0.86189579409918393</v>
      </c>
      <c r="L2165" s="65">
        <f t="array" ref="L2165">PRODUCT(1+D2143:D2165)-1</f>
        <v>-1.2406947890818976E-2</v>
      </c>
      <c r="M2165" t="str">
        <f t="shared" si="97"/>
        <v/>
      </c>
      <c r="N2165" s="61" t="str">
        <f t="shared" si="98"/>
        <v/>
      </c>
    </row>
    <row r="2166" spans="1:14" x14ac:dyDescent="0.25">
      <c r="A2166" s="46">
        <f t="shared" si="96"/>
        <v>2164</v>
      </c>
      <c r="B2166" s="3">
        <v>13393</v>
      </c>
      <c r="C2166" s="8">
        <v>15.99</v>
      </c>
      <c r="D2166" s="45">
        <v>4.3969849246230375E-3</v>
      </c>
      <c r="E2166" s="16">
        <v>-9.4563986409963108E-2</v>
      </c>
      <c r="F2166" s="58">
        <v>90.543601359003688</v>
      </c>
      <c r="G2166" s="59">
        <v>180.40770101925312</v>
      </c>
      <c r="H2166" s="60">
        <v>-0.49811676082862522</v>
      </c>
      <c r="J2166" s="64">
        <v>1737</v>
      </c>
      <c r="K2166" s="63">
        <v>-0.86189579409918393</v>
      </c>
      <c r="L2166" s="65">
        <f t="array" ref="L2166">PRODUCT(1+D2144:D2166)-1</f>
        <v>1.879699248120037E-3</v>
      </c>
      <c r="M2166" t="str">
        <f t="shared" si="97"/>
        <v/>
      </c>
      <c r="N2166" s="61" t="str">
        <f t="shared" si="98"/>
        <v/>
      </c>
    </row>
    <row r="2167" spans="1:14" x14ac:dyDescent="0.25">
      <c r="A2167" s="46">
        <f t="shared" si="96"/>
        <v>2165</v>
      </c>
      <c r="B2167" s="3">
        <v>13394</v>
      </c>
      <c r="C2167" s="8">
        <v>15.95</v>
      </c>
      <c r="D2167" s="45">
        <v>-2.5015634771733408E-3</v>
      </c>
      <c r="E2167" s="16">
        <v>-9.6828992072477416E-2</v>
      </c>
      <c r="F2167" s="58">
        <v>90.317100792752257</v>
      </c>
      <c r="G2167" s="59">
        <v>180.40770101925312</v>
      </c>
      <c r="H2167" s="60">
        <v>-0.49937225360954185</v>
      </c>
      <c r="J2167" s="64">
        <v>1738</v>
      </c>
      <c r="K2167" s="63">
        <v>-0.86189579409918393</v>
      </c>
      <c r="L2167" s="65">
        <f t="array" ref="L2167">PRODUCT(1+D2145:D2167)-1</f>
        <v>-4.3695380774033676E-3</v>
      </c>
      <c r="M2167" t="str">
        <f t="shared" si="97"/>
        <v/>
      </c>
      <c r="N2167" s="61" t="str">
        <f t="shared" si="98"/>
        <v/>
      </c>
    </row>
    <row r="2168" spans="1:14" x14ac:dyDescent="0.25">
      <c r="A2168" s="46">
        <f t="shared" si="96"/>
        <v>2166</v>
      </c>
      <c r="B2168" s="3">
        <v>13395</v>
      </c>
      <c r="C2168" s="8">
        <v>16.04</v>
      </c>
      <c r="D2168" s="45">
        <v>5.642633228840177E-3</v>
      </c>
      <c r="E2168" s="16">
        <v>-9.1732729331820528E-2</v>
      </c>
      <c r="F2168" s="58">
        <v>90.826727066817952</v>
      </c>
      <c r="G2168" s="59">
        <v>180.40770101925312</v>
      </c>
      <c r="H2168" s="60">
        <v>-0.49654739485247967</v>
      </c>
      <c r="J2168" s="64">
        <v>1739</v>
      </c>
      <c r="K2168" s="63">
        <v>-0.86189579409918393</v>
      </c>
      <c r="L2168" s="65">
        <f t="array" ref="L2168">PRODUCT(1+D2146:D2168)-1</f>
        <v>1.1987381703469913E-2</v>
      </c>
      <c r="M2168" t="str">
        <f t="shared" si="97"/>
        <v/>
      </c>
      <c r="N2168" s="61" t="str">
        <f t="shared" si="98"/>
        <v/>
      </c>
    </row>
    <row r="2169" spans="1:14" x14ac:dyDescent="0.25">
      <c r="A2169" s="46">
        <f t="shared" si="96"/>
        <v>2167</v>
      </c>
      <c r="B2169" s="3">
        <v>13396</v>
      </c>
      <c r="C2169" s="8">
        <v>15.95</v>
      </c>
      <c r="D2169" s="45">
        <v>-5.610972568578565E-3</v>
      </c>
      <c r="E2169" s="16">
        <v>-9.6828992072477416E-2</v>
      </c>
      <c r="F2169" s="58">
        <v>90.317100792752257</v>
      </c>
      <c r="G2169" s="59">
        <v>180.40770101925312</v>
      </c>
      <c r="H2169" s="60">
        <v>-0.49937225360954185</v>
      </c>
      <c r="J2169" s="64">
        <v>1740</v>
      </c>
      <c r="K2169" s="63">
        <v>-0.86189579409918393</v>
      </c>
      <c r="L2169" s="65">
        <f t="array" ref="L2169">PRODUCT(1+D2147:D2169)-1</f>
        <v>2.5141420490257804E-3</v>
      </c>
      <c r="M2169" t="str">
        <f t="shared" si="97"/>
        <v/>
      </c>
      <c r="N2169" s="61" t="str">
        <f t="shared" si="98"/>
        <v/>
      </c>
    </row>
    <row r="2170" spans="1:14" x14ac:dyDescent="0.25">
      <c r="A2170" s="46">
        <f t="shared" si="96"/>
        <v>2168</v>
      </c>
      <c r="B2170" s="3">
        <v>13397</v>
      </c>
      <c r="C2170" s="8">
        <v>16.02</v>
      </c>
      <c r="D2170" s="45">
        <v>4.3887147335424093E-3</v>
      </c>
      <c r="E2170" s="16">
        <v>-9.2865232163077516E-2</v>
      </c>
      <c r="F2170" s="58">
        <v>90.713476783692244</v>
      </c>
      <c r="G2170" s="59">
        <v>180.40770101925312</v>
      </c>
      <c r="H2170" s="60">
        <v>-0.49717514124293793</v>
      </c>
      <c r="J2170" s="64">
        <v>1741</v>
      </c>
      <c r="K2170" s="63">
        <v>-0.86189579409918393</v>
      </c>
      <c r="L2170" s="65">
        <f t="array" ref="L2170">PRODUCT(1+D2148:D2170)-1</f>
        <v>9.4517958412096981E-3</v>
      </c>
      <c r="M2170" t="str">
        <f t="shared" si="97"/>
        <v/>
      </c>
      <c r="N2170" s="61" t="str">
        <f t="shared" si="98"/>
        <v/>
      </c>
    </row>
    <row r="2171" spans="1:14" x14ac:dyDescent="0.25">
      <c r="A2171" s="46">
        <f t="shared" si="96"/>
        <v>2169</v>
      </c>
      <c r="B2171" s="3">
        <v>13401</v>
      </c>
      <c r="C2171" s="8">
        <v>16.29</v>
      </c>
      <c r="D2171" s="45">
        <v>1.6853932584269593E-2</v>
      </c>
      <c r="E2171" s="16">
        <v>-7.7576443941106965E-2</v>
      </c>
      <c r="F2171" s="58">
        <v>92.242355605889301</v>
      </c>
      <c r="G2171" s="59">
        <v>180.40770101925312</v>
      </c>
      <c r="H2171" s="60">
        <v>-0.48870056497175141</v>
      </c>
      <c r="J2171" s="64">
        <v>1742</v>
      </c>
      <c r="K2171" s="63">
        <v>-0.86189579409918393</v>
      </c>
      <c r="L2171" s="65">
        <f t="array" ref="L2171">PRODUCT(1+D2149:D2171)-1</f>
        <v>3.297400126823069E-2</v>
      </c>
      <c r="M2171" t="str">
        <f t="shared" si="97"/>
        <v/>
      </c>
      <c r="N2171" s="61" t="str">
        <f t="shared" si="98"/>
        <v/>
      </c>
    </row>
    <row r="2172" spans="1:14" x14ac:dyDescent="0.25">
      <c r="A2172" s="46">
        <f t="shared" si="96"/>
        <v>2170</v>
      </c>
      <c r="B2172" s="3">
        <v>13402</v>
      </c>
      <c r="C2172" s="8">
        <v>16.170000000000002</v>
      </c>
      <c r="D2172" s="45">
        <v>-7.3664825046039217E-3</v>
      </c>
      <c r="E2172" s="16">
        <v>-8.4371460928649333E-2</v>
      </c>
      <c r="F2172" s="58">
        <v>91.562853907135064</v>
      </c>
      <c r="G2172" s="59">
        <v>180.40770101925312</v>
      </c>
      <c r="H2172" s="60">
        <v>-0.49246704331450097</v>
      </c>
      <c r="J2172" s="64">
        <v>1743</v>
      </c>
      <c r="K2172" s="63">
        <v>-0.86189579409918393</v>
      </c>
      <c r="L2172" s="65">
        <f t="array" ref="L2172">PRODUCT(1+D2150:D2172)-1</f>
        <v>1.8903591682419618E-2</v>
      </c>
      <c r="M2172" t="str">
        <f t="shared" si="97"/>
        <v/>
      </c>
      <c r="N2172" s="61" t="str">
        <f t="shared" si="98"/>
        <v/>
      </c>
    </row>
    <row r="2173" spans="1:14" x14ac:dyDescent="0.25">
      <c r="A2173" s="46">
        <f t="shared" si="96"/>
        <v>2171</v>
      </c>
      <c r="B2173" s="3">
        <v>13403</v>
      </c>
      <c r="C2173" s="8">
        <v>16.16</v>
      </c>
      <c r="D2173" s="45">
        <v>-6.1842918985788309E-4</v>
      </c>
      <c r="E2173" s="16">
        <v>-8.4937712344277938E-2</v>
      </c>
      <c r="F2173" s="58">
        <v>91.506228765572203</v>
      </c>
      <c r="G2173" s="59">
        <v>180.40770101925312</v>
      </c>
      <c r="H2173" s="60">
        <v>-0.4927809165097301</v>
      </c>
      <c r="J2173" s="64">
        <v>1744</v>
      </c>
      <c r="K2173" s="63">
        <v>-0.86189579409918393</v>
      </c>
      <c r="L2173" s="65">
        <f t="array" ref="L2173">PRODUCT(1+D2151:D2173)-1</f>
        <v>4.9751243781095411E-3</v>
      </c>
      <c r="M2173" t="str">
        <f t="shared" si="97"/>
        <v/>
      </c>
      <c r="N2173" s="61" t="str">
        <f t="shared" si="98"/>
        <v/>
      </c>
    </row>
    <row r="2174" spans="1:14" x14ac:dyDescent="0.25">
      <c r="A2174" s="46">
        <f t="shared" si="96"/>
        <v>2172</v>
      </c>
      <c r="B2174" s="3">
        <v>13404</v>
      </c>
      <c r="C2174" s="8">
        <v>16.11</v>
      </c>
      <c r="D2174" s="45">
        <v>-3.0940594059406523E-3</v>
      </c>
      <c r="E2174" s="16">
        <v>-8.776896942242074E-2</v>
      </c>
      <c r="F2174" s="58">
        <v>91.223103057757925</v>
      </c>
      <c r="G2174" s="59">
        <v>180.40770101925312</v>
      </c>
      <c r="H2174" s="60">
        <v>-0.49435028248587576</v>
      </c>
      <c r="J2174" s="64">
        <v>1745</v>
      </c>
      <c r="K2174" s="63">
        <v>-0.86189579409918393</v>
      </c>
      <c r="L2174" s="65">
        <f t="array" ref="L2174">PRODUCT(1+D2152:D2174)-1</f>
        <v>-5.5555555555556468E-3</v>
      </c>
      <c r="M2174" t="str">
        <f t="shared" si="97"/>
        <v/>
      </c>
      <c r="N2174" s="61" t="str">
        <f t="shared" si="98"/>
        <v/>
      </c>
    </row>
    <row r="2175" spans="1:14" x14ac:dyDescent="0.25">
      <c r="A2175" s="46">
        <f t="shared" si="96"/>
        <v>2173</v>
      </c>
      <c r="B2175" s="3">
        <v>13407</v>
      </c>
      <c r="C2175" s="8">
        <v>15.96</v>
      </c>
      <c r="D2175" s="45">
        <v>-9.3109869646181842E-3</v>
      </c>
      <c r="E2175" s="16">
        <v>-9.6262740656848811E-2</v>
      </c>
      <c r="F2175" s="58">
        <v>90.373725934315118</v>
      </c>
      <c r="G2175" s="59">
        <v>180.40770101925312</v>
      </c>
      <c r="H2175" s="60">
        <v>-0.49905838041431261</v>
      </c>
      <c r="J2175" s="64">
        <v>1746</v>
      </c>
      <c r="K2175" s="63">
        <v>-0.86189579409918393</v>
      </c>
      <c r="L2175" s="65">
        <f t="array" ref="L2175">PRODUCT(1+D2153:D2175)-1</f>
        <v>-7.4626865671643117E-3</v>
      </c>
      <c r="M2175" t="str">
        <f t="shared" si="97"/>
        <v/>
      </c>
      <c r="N2175" s="61" t="str">
        <f t="shared" si="98"/>
        <v/>
      </c>
    </row>
    <row r="2176" spans="1:14" x14ac:dyDescent="0.25">
      <c r="A2176" s="46">
        <f t="shared" si="96"/>
        <v>2174</v>
      </c>
      <c r="B2176" s="3">
        <v>13408</v>
      </c>
      <c r="C2176" s="8">
        <v>15.93</v>
      </c>
      <c r="D2176" s="45">
        <v>-1.87969924812037E-3</v>
      </c>
      <c r="E2176" s="16">
        <v>-9.7961494903734514E-2</v>
      </c>
      <c r="F2176" s="58">
        <v>90.203850509626548</v>
      </c>
      <c r="G2176" s="59">
        <v>180.40770101925312</v>
      </c>
      <c r="H2176" s="60">
        <v>-0.5</v>
      </c>
      <c r="J2176" s="64">
        <v>1747</v>
      </c>
      <c r="K2176" s="63">
        <v>-0.86189579409918393</v>
      </c>
      <c r="L2176" s="65">
        <f t="array" ref="L2176">PRODUCT(1+D2154:D2176)-1</f>
        <v>-1.4232673267326801E-2</v>
      </c>
      <c r="M2176" t="str">
        <f t="shared" si="97"/>
        <v/>
      </c>
      <c r="N2176" s="61" t="str">
        <f t="shared" si="98"/>
        <v/>
      </c>
    </row>
    <row r="2177" spans="1:14" x14ac:dyDescent="0.25">
      <c r="A2177" s="46">
        <f t="shared" si="96"/>
        <v>2175</v>
      </c>
      <c r="B2177" s="3">
        <v>13409</v>
      </c>
      <c r="C2177" s="8">
        <v>15.75</v>
      </c>
      <c r="D2177" s="45">
        <v>-1.1299435028248594E-2</v>
      </c>
      <c r="E2177" s="16">
        <v>-0.10815402038504829</v>
      </c>
      <c r="F2177" s="58">
        <v>89.184597961495172</v>
      </c>
      <c r="G2177" s="59">
        <v>180.40770101925312</v>
      </c>
      <c r="H2177" s="60">
        <v>-0.50564971751412435</v>
      </c>
      <c r="J2177" s="64">
        <v>1748</v>
      </c>
      <c r="K2177" s="63">
        <v>-0.86189579409918393</v>
      </c>
      <c r="L2177" s="65">
        <f t="array" ref="L2177">PRODUCT(1+D2155:D2177)-1</f>
        <v>-2.0522388059701635E-2</v>
      </c>
      <c r="M2177" t="str">
        <f t="shared" si="97"/>
        <v/>
      </c>
      <c r="N2177" s="61" t="str">
        <f t="shared" si="98"/>
        <v/>
      </c>
    </row>
    <row r="2178" spans="1:14" x14ac:dyDescent="0.25">
      <c r="A2178" s="46">
        <f t="shared" si="96"/>
        <v>2176</v>
      </c>
      <c r="B2178" s="3">
        <v>13410</v>
      </c>
      <c r="C2178" s="8">
        <v>15.87</v>
      </c>
      <c r="D2178" s="45">
        <v>7.6190476190476364E-3</v>
      </c>
      <c r="E2178" s="16">
        <v>-0.10135900339750581</v>
      </c>
      <c r="F2178" s="58">
        <v>89.864099660249423</v>
      </c>
      <c r="G2178" s="59">
        <v>180.40770101925312</v>
      </c>
      <c r="H2178" s="60">
        <v>-0.50188323917137478</v>
      </c>
      <c r="J2178" s="64">
        <v>1749</v>
      </c>
      <c r="K2178" s="63">
        <v>-0.86189579409918393</v>
      </c>
      <c r="L2178" s="65">
        <f t="array" ref="L2178">PRODUCT(1+D2156:D2178)-1</f>
        <v>0</v>
      </c>
      <c r="M2178" t="str">
        <f t="shared" si="97"/>
        <v/>
      </c>
      <c r="N2178" s="61" t="str">
        <f t="shared" si="98"/>
        <v/>
      </c>
    </row>
    <row r="2179" spans="1:14" x14ac:dyDescent="0.25">
      <c r="A2179" s="46">
        <f t="shared" si="96"/>
        <v>2177</v>
      </c>
      <c r="B2179" s="3">
        <v>13411</v>
      </c>
      <c r="C2179" s="8">
        <v>16.03</v>
      </c>
      <c r="D2179" s="45">
        <v>1.0081915563957322E-2</v>
      </c>
      <c r="E2179" s="16">
        <v>-9.2298980747449022E-2</v>
      </c>
      <c r="F2179" s="58">
        <v>90.770101925255091</v>
      </c>
      <c r="G2179" s="59">
        <v>180.40770101925312</v>
      </c>
      <c r="H2179" s="60">
        <v>-0.4968612680477088</v>
      </c>
      <c r="J2179" s="64">
        <v>1750</v>
      </c>
      <c r="K2179" s="63">
        <v>-0.86189579409918393</v>
      </c>
      <c r="L2179" s="65">
        <f t="array" ref="L2179">PRODUCT(1+D2157:D2179)-1</f>
        <v>1.4556962025316755E-2</v>
      </c>
      <c r="M2179" t="str">
        <f t="shared" si="97"/>
        <v/>
      </c>
      <c r="N2179" s="61" t="str">
        <f t="shared" si="98"/>
        <v/>
      </c>
    </row>
    <row r="2180" spans="1:14" x14ac:dyDescent="0.25">
      <c r="A2180" s="46">
        <f t="shared" si="96"/>
        <v>2178</v>
      </c>
      <c r="B2180" s="3">
        <v>13414</v>
      </c>
      <c r="C2180" s="8">
        <v>16.16</v>
      </c>
      <c r="D2180" s="45">
        <v>8.1097941359948855E-3</v>
      </c>
      <c r="E2180" s="16">
        <v>-8.4937712344278049E-2</v>
      </c>
      <c r="F2180" s="58">
        <v>91.506228765572189</v>
      </c>
      <c r="G2180" s="59">
        <v>180.40770101925312</v>
      </c>
      <c r="H2180" s="60">
        <v>-0.49278091650973022</v>
      </c>
      <c r="J2180" s="64">
        <v>1751</v>
      </c>
      <c r="K2180" s="63">
        <v>-0.86189579409918393</v>
      </c>
      <c r="L2180" s="65">
        <f t="array" ref="L2180">PRODUCT(1+D2158:D2180)-1</f>
        <v>2.2137887413030022E-2</v>
      </c>
      <c r="M2180" t="str">
        <f t="shared" si="97"/>
        <v/>
      </c>
      <c r="N2180" s="61" t="str">
        <f t="shared" si="98"/>
        <v/>
      </c>
    </row>
    <row r="2181" spans="1:14" x14ac:dyDescent="0.25">
      <c r="A2181" s="46">
        <f t="shared" ref="A2181:A2244" si="99">A2180+1</f>
        <v>2179</v>
      </c>
      <c r="B2181" s="3">
        <v>13415</v>
      </c>
      <c r="C2181" s="8">
        <v>16.22</v>
      </c>
      <c r="D2181" s="45">
        <v>3.7128712871286051E-3</v>
      </c>
      <c r="E2181" s="16">
        <v>-8.1540203850506865E-2</v>
      </c>
      <c r="F2181" s="58">
        <v>91.845979614949314</v>
      </c>
      <c r="G2181" s="59">
        <v>180.40770101925312</v>
      </c>
      <c r="H2181" s="60">
        <v>-0.49089767733835543</v>
      </c>
      <c r="J2181" s="64">
        <v>1752</v>
      </c>
      <c r="K2181" s="63">
        <v>-0.86189579409918393</v>
      </c>
      <c r="L2181" s="65">
        <f t="array" ref="L2181">PRODUCT(1+D2159:D2181)-1</f>
        <v>2.0125786163521786E-2</v>
      </c>
      <c r="M2181" t="str">
        <f t="shared" si="97"/>
        <v/>
      </c>
      <c r="N2181" s="61" t="str">
        <f t="shared" si="98"/>
        <v/>
      </c>
    </row>
    <row r="2182" spans="1:14" x14ac:dyDescent="0.25">
      <c r="A2182" s="46">
        <f t="shared" si="99"/>
        <v>2180</v>
      </c>
      <c r="B2182" s="3">
        <v>13416</v>
      </c>
      <c r="C2182" s="8">
        <v>16.14</v>
      </c>
      <c r="D2182" s="45">
        <v>-4.9321824907520018E-3</v>
      </c>
      <c r="E2182" s="16">
        <v>-8.6070215175535036E-2</v>
      </c>
      <c r="F2182" s="58">
        <v>91.392978482446495</v>
      </c>
      <c r="G2182" s="59">
        <v>180.40770101925312</v>
      </c>
      <c r="H2182" s="60">
        <v>-0.49340866290018837</v>
      </c>
      <c r="J2182" s="64">
        <v>1753</v>
      </c>
      <c r="K2182" s="63">
        <v>-0.86189579409918393</v>
      </c>
      <c r="L2182" s="65">
        <f t="array" ref="L2182">PRODUCT(1+D2160:D2182)-1</f>
        <v>2.0872865275142649E-2</v>
      </c>
      <c r="M2182" t="str">
        <f t="shared" si="97"/>
        <v/>
      </c>
      <c r="N2182" s="61" t="str">
        <f t="shared" si="98"/>
        <v/>
      </c>
    </row>
    <row r="2183" spans="1:14" x14ac:dyDescent="0.25">
      <c r="A2183" s="46">
        <f t="shared" si="99"/>
        <v>2181</v>
      </c>
      <c r="B2183" s="3">
        <v>13417</v>
      </c>
      <c r="C2183" s="8">
        <v>16.170000000000002</v>
      </c>
      <c r="D2183" s="45">
        <v>1.8587360594797264E-3</v>
      </c>
      <c r="E2183" s="16">
        <v>-8.4371460928649222E-2</v>
      </c>
      <c r="F2183" s="58">
        <v>91.562853907135079</v>
      </c>
      <c r="G2183" s="59">
        <v>180.40770101925312</v>
      </c>
      <c r="H2183" s="60">
        <v>-0.49246704331450086</v>
      </c>
      <c r="J2183" s="64">
        <v>1754</v>
      </c>
      <c r="K2183" s="63">
        <v>-0.86189579409918393</v>
      </c>
      <c r="L2183" s="65">
        <f t="array" ref="L2183">PRODUCT(1+D2161:D2183)-1</f>
        <v>5.5483028720626715E-2</v>
      </c>
      <c r="M2183" t="str">
        <f t="shared" si="97"/>
        <v/>
      </c>
      <c r="N2183" s="61" t="str">
        <f t="shared" si="98"/>
        <v/>
      </c>
    </row>
    <row r="2184" spans="1:14" x14ac:dyDescent="0.25">
      <c r="A2184" s="46">
        <f t="shared" si="99"/>
        <v>2182</v>
      </c>
      <c r="B2184" s="3">
        <v>13418</v>
      </c>
      <c r="C2184" s="8">
        <v>15.88</v>
      </c>
      <c r="D2184" s="45">
        <v>-1.7934446505875168E-2</v>
      </c>
      <c r="E2184" s="16">
        <v>-0.10079275198187698</v>
      </c>
      <c r="F2184" s="58">
        <v>89.920724801812298</v>
      </c>
      <c r="G2184" s="59">
        <v>180.40770101925312</v>
      </c>
      <c r="H2184" s="60">
        <v>-0.50156936597614554</v>
      </c>
      <c r="J2184" s="64">
        <v>1755</v>
      </c>
      <c r="K2184" s="63">
        <v>-0.86189579409918393</v>
      </c>
      <c r="L2184" s="65">
        <f t="array" ref="L2184">PRODUCT(1+D2162:D2184)-1</f>
        <v>1.4696485623002964E-2</v>
      </c>
      <c r="M2184" t="str">
        <f t="shared" si="97"/>
        <v/>
      </c>
      <c r="N2184" s="61" t="str">
        <f t="shared" si="98"/>
        <v/>
      </c>
    </row>
    <row r="2185" spans="1:14" x14ac:dyDescent="0.25">
      <c r="A2185" s="46">
        <f t="shared" si="99"/>
        <v>2183</v>
      </c>
      <c r="B2185" s="3">
        <v>13421</v>
      </c>
      <c r="C2185" s="8">
        <v>16.13</v>
      </c>
      <c r="D2185" s="45">
        <v>1.5743073047858935E-2</v>
      </c>
      <c r="E2185" s="16">
        <v>-8.6636466591163419E-2</v>
      </c>
      <c r="F2185" s="58">
        <v>91.336353340883662</v>
      </c>
      <c r="G2185" s="59">
        <v>180.40770101925312</v>
      </c>
      <c r="H2185" s="60">
        <v>-0.49372253609541739</v>
      </c>
      <c r="J2185" s="64">
        <v>1756</v>
      </c>
      <c r="K2185" s="63">
        <v>-0.86189579409918393</v>
      </c>
      <c r="L2185" s="65">
        <f t="array" ref="L2185">PRODUCT(1+D2163:D2185)-1</f>
        <v>2.9355456285896864E-2</v>
      </c>
      <c r="M2185" t="str">
        <f t="shared" si="97"/>
        <v/>
      </c>
      <c r="N2185" s="61" t="str">
        <f t="shared" si="98"/>
        <v/>
      </c>
    </row>
    <row r="2186" spans="1:14" x14ac:dyDescent="0.25">
      <c r="A2186" s="46">
        <f t="shared" si="99"/>
        <v>2184</v>
      </c>
      <c r="B2186" s="3">
        <v>13422</v>
      </c>
      <c r="C2186" s="8">
        <v>16.059999999999999</v>
      </c>
      <c r="D2186" s="45">
        <v>-4.3397396156230617E-3</v>
      </c>
      <c r="E2186" s="16">
        <v>-9.0600226500563208E-2</v>
      </c>
      <c r="F2186" s="58">
        <v>90.939977349943675</v>
      </c>
      <c r="G2186" s="59">
        <v>180.40770101925312</v>
      </c>
      <c r="H2186" s="60">
        <v>-0.4959196484620213</v>
      </c>
      <c r="J2186" s="64">
        <v>1757</v>
      </c>
      <c r="K2186" s="63">
        <v>-0.86189579409918393</v>
      </c>
      <c r="L2186" s="65">
        <f t="array" ref="L2186">PRODUCT(1+D2164:D2186)-1</f>
        <v>3.2797427652732969E-2</v>
      </c>
      <c r="M2186" t="str">
        <f t="shared" si="97"/>
        <v/>
      </c>
      <c r="N2186" s="61" t="str">
        <f t="shared" si="98"/>
        <v/>
      </c>
    </row>
    <row r="2187" spans="1:14" x14ac:dyDescent="0.25">
      <c r="A2187" s="46">
        <f t="shared" si="99"/>
        <v>2185</v>
      </c>
      <c r="B2187" s="3">
        <v>13423</v>
      </c>
      <c r="C2187" s="8">
        <v>16.010000000000002</v>
      </c>
      <c r="D2187" s="45">
        <v>-3.1133250311330407E-3</v>
      </c>
      <c r="E2187" s="16">
        <v>-9.3431483578705676E-2</v>
      </c>
      <c r="F2187" s="58">
        <v>90.656851642129439</v>
      </c>
      <c r="G2187" s="59">
        <v>180.40770101925312</v>
      </c>
      <c r="H2187" s="60">
        <v>-0.49748901443816673</v>
      </c>
      <c r="J2187" s="64">
        <v>1758</v>
      </c>
      <c r="K2187" s="63">
        <v>-0.86189579409918393</v>
      </c>
      <c r="L2187" s="65">
        <f t="array" ref="L2187">PRODUCT(1+D2165:D2187)-1</f>
        <v>7.5519194461926009E-3</v>
      </c>
      <c r="M2187" t="str">
        <f t="shared" si="97"/>
        <v/>
      </c>
      <c r="N2187" s="61" t="str">
        <f t="shared" si="98"/>
        <v/>
      </c>
    </row>
    <row r="2188" spans="1:14" x14ac:dyDescent="0.25">
      <c r="A2188" s="46">
        <f t="shared" si="99"/>
        <v>2186</v>
      </c>
      <c r="B2188" s="3">
        <v>13424</v>
      </c>
      <c r="C2188" s="8">
        <v>16.04</v>
      </c>
      <c r="D2188" s="45">
        <v>1.8738288569641881E-3</v>
      </c>
      <c r="E2188" s="16">
        <v>-9.1732729331820195E-2</v>
      </c>
      <c r="F2188" s="58">
        <v>90.82672706681798</v>
      </c>
      <c r="G2188" s="59">
        <v>180.40770101925312</v>
      </c>
      <c r="H2188" s="60">
        <v>-0.49654739485247945</v>
      </c>
      <c r="J2188" s="64">
        <v>1759</v>
      </c>
      <c r="K2188" s="63">
        <v>-0.86189579409918393</v>
      </c>
      <c r="L2188" s="65">
        <f t="array" ref="L2188">PRODUCT(1+D2166:D2188)-1</f>
        <v>7.5376884422109214E-3</v>
      </c>
      <c r="M2188" t="str">
        <f t="shared" si="97"/>
        <v/>
      </c>
      <c r="N2188" s="61" t="str">
        <f t="shared" si="98"/>
        <v/>
      </c>
    </row>
    <row r="2189" spans="1:14" x14ac:dyDescent="0.25">
      <c r="A2189" s="46">
        <f t="shared" si="99"/>
        <v>2187</v>
      </c>
      <c r="B2189" s="3">
        <v>13425</v>
      </c>
      <c r="C2189" s="8">
        <v>16.350000000000001</v>
      </c>
      <c r="D2189" s="45">
        <v>1.9326683291770674E-2</v>
      </c>
      <c r="E2189" s="16">
        <v>-7.4178935447335337E-2</v>
      </c>
      <c r="F2189" s="58">
        <v>92.582106455266469</v>
      </c>
      <c r="G2189" s="59">
        <v>180.40770101925312</v>
      </c>
      <c r="H2189" s="60">
        <v>-0.4868173258003764</v>
      </c>
      <c r="J2189" s="64">
        <v>1760</v>
      </c>
      <c r="K2189" s="63">
        <v>-0.86189579409918393</v>
      </c>
      <c r="L2189" s="65">
        <f t="array" ref="L2189">PRODUCT(1+D2167:D2189)-1</f>
        <v>2.2514071294559512E-2</v>
      </c>
      <c r="M2189" t="str">
        <f t="shared" si="97"/>
        <v/>
      </c>
      <c r="N2189" s="61" t="str">
        <f t="shared" si="98"/>
        <v/>
      </c>
    </row>
    <row r="2190" spans="1:14" x14ac:dyDescent="0.25">
      <c r="A2190" s="46">
        <f t="shared" si="99"/>
        <v>2188</v>
      </c>
      <c r="B2190" s="3">
        <v>13428</v>
      </c>
      <c r="C2190" s="8">
        <v>16.53</v>
      </c>
      <c r="D2190" s="45">
        <v>1.1009174311926495E-2</v>
      </c>
      <c r="E2190" s="16">
        <v>-6.3986409966021673E-2</v>
      </c>
      <c r="F2190" s="58">
        <v>93.601359003397832</v>
      </c>
      <c r="G2190" s="59">
        <v>180.40770101925312</v>
      </c>
      <c r="H2190" s="60">
        <v>-0.48116760828625227</v>
      </c>
      <c r="J2190" s="64">
        <v>1761</v>
      </c>
      <c r="K2190" s="63">
        <v>-0.86189579409918393</v>
      </c>
      <c r="L2190" s="65">
        <f t="array" ref="L2190">PRODUCT(1+D2168:D2190)-1</f>
        <v>3.6363636363636376E-2</v>
      </c>
      <c r="M2190" t="str">
        <f t="shared" si="97"/>
        <v/>
      </c>
      <c r="N2190" s="61" t="str">
        <f t="shared" si="98"/>
        <v/>
      </c>
    </row>
    <row r="2191" spans="1:14" x14ac:dyDescent="0.25">
      <c r="A2191" s="46">
        <f t="shared" si="99"/>
        <v>2189</v>
      </c>
      <c r="B2191" s="3">
        <v>13429</v>
      </c>
      <c r="C2191" s="8">
        <v>16.68</v>
      </c>
      <c r="D2191" s="45">
        <v>9.0744101633393193E-3</v>
      </c>
      <c r="E2191" s="16">
        <v>-5.5492638731593602E-2</v>
      </c>
      <c r="F2191" s="58">
        <v>94.450736126840638</v>
      </c>
      <c r="G2191" s="59">
        <v>180.40770101925312</v>
      </c>
      <c r="H2191" s="60">
        <v>-0.47645951035781531</v>
      </c>
      <c r="J2191" s="64">
        <v>1762</v>
      </c>
      <c r="K2191" s="63">
        <v>-0.86189579409918393</v>
      </c>
      <c r="L2191" s="65">
        <f t="array" ref="L2191">PRODUCT(1+D2169:D2191)-1</f>
        <v>3.9900249376557895E-2</v>
      </c>
      <c r="M2191" t="str">
        <f t="shared" si="97"/>
        <v/>
      </c>
      <c r="N2191" s="61" t="str">
        <f t="shared" si="98"/>
        <v/>
      </c>
    </row>
    <row r="2192" spans="1:14" x14ac:dyDescent="0.25">
      <c r="A2192" s="46">
        <f t="shared" si="99"/>
        <v>2190</v>
      </c>
      <c r="B2192" s="3">
        <v>13430</v>
      </c>
      <c r="C2192" s="8">
        <v>16.72</v>
      </c>
      <c r="D2192" s="45">
        <v>2.3980815347721673E-3</v>
      </c>
      <c r="E2192" s="16">
        <v>-5.3227633069079405E-2</v>
      </c>
      <c r="F2192" s="58">
        <v>94.677236693092055</v>
      </c>
      <c r="G2192" s="59">
        <v>180.40770101925312</v>
      </c>
      <c r="H2192" s="60">
        <v>-0.47520401757689879</v>
      </c>
      <c r="J2192" s="64">
        <v>1763</v>
      </c>
      <c r="K2192" s="63">
        <v>-0.86189579409918393</v>
      </c>
      <c r="L2192" s="65">
        <f t="array" ref="L2192">PRODUCT(1+D2170:D2192)-1</f>
        <v>4.8275862068965392E-2</v>
      </c>
      <c r="M2192" t="str">
        <f t="shared" si="97"/>
        <v/>
      </c>
      <c r="N2192" s="61" t="str">
        <f t="shared" si="98"/>
        <v/>
      </c>
    </row>
    <row r="2193" spans="1:14" x14ac:dyDescent="0.25">
      <c r="A2193" s="46">
        <f t="shared" si="99"/>
        <v>2191</v>
      </c>
      <c r="B2193" s="3">
        <v>13431</v>
      </c>
      <c r="C2193" s="8">
        <v>16.809999999999999</v>
      </c>
      <c r="D2193" s="45">
        <v>5.3827751196171558E-3</v>
      </c>
      <c r="E2193" s="16">
        <v>-4.8131370328422629E-2</v>
      </c>
      <c r="F2193" s="58">
        <v>95.186862967157737</v>
      </c>
      <c r="G2193" s="59">
        <v>180.40770101925312</v>
      </c>
      <c r="H2193" s="60">
        <v>-0.47237915881983672</v>
      </c>
      <c r="J2193" s="64">
        <v>1764</v>
      </c>
      <c r="K2193" s="63">
        <v>-0.86189579409918393</v>
      </c>
      <c r="L2193" s="65">
        <f t="array" ref="L2193">PRODUCT(1+D2171:D2193)-1</f>
        <v>4.9313358302122356E-2</v>
      </c>
      <c r="M2193" t="str">
        <f t="shared" si="97"/>
        <v/>
      </c>
      <c r="N2193" s="61" t="str">
        <f t="shared" si="98"/>
        <v/>
      </c>
    </row>
    <row r="2194" spans="1:14" x14ac:dyDescent="0.25">
      <c r="A2194" s="46">
        <f t="shared" si="99"/>
        <v>2192</v>
      </c>
      <c r="B2194" s="3">
        <v>13432</v>
      </c>
      <c r="C2194" s="8">
        <v>16.87</v>
      </c>
      <c r="D2194" s="45">
        <v>3.5693039857229714E-3</v>
      </c>
      <c r="E2194" s="16">
        <v>-4.4733861834651223E-2</v>
      </c>
      <c r="F2194" s="58">
        <v>95.526613816534876</v>
      </c>
      <c r="G2194" s="59">
        <v>180.40770101925312</v>
      </c>
      <c r="H2194" s="60">
        <v>-0.47049591964846182</v>
      </c>
      <c r="J2194" s="64">
        <v>1765</v>
      </c>
      <c r="K2194" s="63">
        <v>-0.86189579409918393</v>
      </c>
      <c r="L2194" s="65">
        <f t="array" ref="L2194">PRODUCT(1+D2172:D2194)-1</f>
        <v>3.5604665438919714E-2</v>
      </c>
      <c r="M2194" t="str">
        <f t="shared" si="97"/>
        <v/>
      </c>
      <c r="N2194" s="61" t="str">
        <f t="shared" si="98"/>
        <v/>
      </c>
    </row>
    <row r="2195" spans="1:14" x14ac:dyDescent="0.25">
      <c r="A2195" s="46">
        <f t="shared" si="99"/>
        <v>2193</v>
      </c>
      <c r="B2195" s="3">
        <v>13436</v>
      </c>
      <c r="C2195" s="8">
        <v>16.96</v>
      </c>
      <c r="D2195" s="45">
        <v>5.3349140486069757E-3</v>
      </c>
      <c r="E2195" s="16">
        <v>-3.9637599093994336E-2</v>
      </c>
      <c r="F2195" s="58">
        <v>96.036240090600572</v>
      </c>
      <c r="G2195" s="59">
        <v>180.40770101925312</v>
      </c>
      <c r="H2195" s="60">
        <v>-0.46767106089139965</v>
      </c>
      <c r="J2195" s="64">
        <v>1766</v>
      </c>
      <c r="K2195" s="63">
        <v>-0.86189579409918393</v>
      </c>
      <c r="L2195" s="65">
        <f t="array" ref="L2195">PRODUCT(1+D2173:D2195)-1</f>
        <v>4.8855905998763438E-2</v>
      </c>
      <c r="M2195" t="str">
        <f t="shared" si="97"/>
        <v/>
      </c>
      <c r="N2195" s="61" t="str">
        <f t="shared" si="98"/>
        <v/>
      </c>
    </row>
    <row r="2196" spans="1:14" x14ac:dyDescent="0.25">
      <c r="A2196" s="46">
        <f t="shared" si="99"/>
        <v>2194</v>
      </c>
      <c r="B2196" s="3">
        <v>13437</v>
      </c>
      <c r="C2196" s="8">
        <v>16.88</v>
      </c>
      <c r="D2196" s="45">
        <v>-4.7169811320755262E-3</v>
      </c>
      <c r="E2196" s="16">
        <v>-4.4167610419022729E-2</v>
      </c>
      <c r="F2196" s="58">
        <v>95.583238958097724</v>
      </c>
      <c r="G2196" s="59">
        <v>180.40770101925312</v>
      </c>
      <c r="H2196" s="60">
        <v>-0.4701820464532328</v>
      </c>
      <c r="J2196" s="64">
        <v>1767</v>
      </c>
      <c r="K2196" s="63">
        <v>-0.86189579409918393</v>
      </c>
      <c r="L2196" s="65">
        <f t="array" ref="L2196">PRODUCT(1+D2174:D2196)-1</f>
        <v>4.4554455445544372E-2</v>
      </c>
      <c r="M2196" t="str">
        <f t="shared" si="97"/>
        <v/>
      </c>
      <c r="N2196" s="61" t="str">
        <f t="shared" si="98"/>
        <v/>
      </c>
    </row>
    <row r="2197" spans="1:14" x14ac:dyDescent="0.25">
      <c r="A2197" s="46">
        <f t="shared" si="99"/>
        <v>2195</v>
      </c>
      <c r="B2197" s="3">
        <v>13438</v>
      </c>
      <c r="C2197" s="8">
        <v>16.850000000000001</v>
      </c>
      <c r="D2197" s="45">
        <v>-1.7772511848339612E-3</v>
      </c>
      <c r="E2197" s="16">
        <v>-4.586636466590821E-2</v>
      </c>
      <c r="F2197" s="58">
        <v>95.413363533409182</v>
      </c>
      <c r="G2197" s="59">
        <v>180.40770101925312</v>
      </c>
      <c r="H2197" s="60">
        <v>-0.47112366603892009</v>
      </c>
      <c r="J2197" s="64">
        <v>1768</v>
      </c>
      <c r="K2197" s="63">
        <v>-0.86189579409918393</v>
      </c>
      <c r="L2197" s="65">
        <f t="array" ref="L2197">PRODUCT(1+D2175:D2197)-1</f>
        <v>4.5934202358783649E-2</v>
      </c>
      <c r="M2197" t="str">
        <f t="shared" si="97"/>
        <v/>
      </c>
      <c r="N2197" s="61" t="str">
        <f t="shared" si="98"/>
        <v/>
      </c>
    </row>
    <row r="2198" spans="1:14" x14ac:dyDescent="0.25">
      <c r="A2198" s="46">
        <f t="shared" si="99"/>
        <v>2196</v>
      </c>
      <c r="B2198" s="3">
        <v>13439</v>
      </c>
      <c r="C2198" s="8">
        <v>17.04</v>
      </c>
      <c r="D2198" s="45">
        <v>1.1275964391691318E-2</v>
      </c>
      <c r="E2198" s="16">
        <v>-3.5107587768966053E-2</v>
      </c>
      <c r="F2198" s="58">
        <v>96.489241223103392</v>
      </c>
      <c r="G2198" s="59">
        <v>180.40770101925312</v>
      </c>
      <c r="H2198" s="60">
        <v>-0.46516007532956671</v>
      </c>
      <c r="J2198" s="64">
        <v>1769</v>
      </c>
      <c r="K2198" s="63">
        <v>-0.86189579409918393</v>
      </c>
      <c r="L2198" s="65">
        <f t="array" ref="L2198">PRODUCT(1+D2176:D2198)-1</f>
        <v>6.7669172932331101E-2</v>
      </c>
      <c r="M2198" t="str">
        <f t="shared" si="97"/>
        <v/>
      </c>
      <c r="N2198" s="61" t="str">
        <f t="shared" si="98"/>
        <v/>
      </c>
    </row>
    <row r="2199" spans="1:14" x14ac:dyDescent="0.25">
      <c r="A2199" s="46">
        <f t="shared" si="99"/>
        <v>2197</v>
      </c>
      <c r="B2199" s="3">
        <v>13442</v>
      </c>
      <c r="C2199" s="8">
        <v>17.13</v>
      </c>
      <c r="D2199" s="45">
        <v>5.2816901408450079E-3</v>
      </c>
      <c r="E2199" s="16">
        <v>-3.0011325028309277E-2</v>
      </c>
      <c r="F2199" s="58">
        <v>96.998867497169073</v>
      </c>
      <c r="G2199" s="59">
        <v>180.40770101925312</v>
      </c>
      <c r="H2199" s="60">
        <v>-0.46233521657250465</v>
      </c>
      <c r="J2199" s="64">
        <v>1770</v>
      </c>
      <c r="K2199" s="63">
        <v>-0.86189579409918393</v>
      </c>
      <c r="L2199" s="65">
        <f t="array" ref="L2199">PRODUCT(1+D2177:D2199)-1</f>
        <v>7.5329566854990704E-2</v>
      </c>
      <c r="M2199" t="str">
        <f t="shared" si="97"/>
        <v/>
      </c>
      <c r="N2199" s="61" t="str">
        <f t="shared" si="98"/>
        <v/>
      </c>
    </row>
    <row r="2200" spans="1:14" x14ac:dyDescent="0.25">
      <c r="A2200" s="46">
        <f t="shared" si="99"/>
        <v>2198</v>
      </c>
      <c r="B2200" s="3">
        <v>13443</v>
      </c>
      <c r="C2200" s="8">
        <v>17.11</v>
      </c>
      <c r="D2200" s="45">
        <v>-1.1675423234092097E-3</v>
      </c>
      <c r="E2200" s="16">
        <v>-3.1143827859566375E-2</v>
      </c>
      <c r="F2200" s="58">
        <v>96.885617214043364</v>
      </c>
      <c r="G2200" s="59">
        <v>180.40770101925312</v>
      </c>
      <c r="H2200" s="60">
        <v>-0.46296296296296291</v>
      </c>
      <c r="J2200" s="64">
        <v>1771</v>
      </c>
      <c r="K2200" s="63">
        <v>-0.86189579409918393</v>
      </c>
      <c r="L2200" s="65">
        <f t="array" ref="L2200">PRODUCT(1+D2178:D2200)-1</f>
        <v>8.6349206349206176E-2</v>
      </c>
      <c r="M2200" t="str">
        <f t="shared" si="97"/>
        <v/>
      </c>
      <c r="N2200" s="61" t="str">
        <f t="shared" si="98"/>
        <v/>
      </c>
    </row>
    <row r="2201" spans="1:14" x14ac:dyDescent="0.25">
      <c r="A2201" s="46">
        <f t="shared" si="99"/>
        <v>2199</v>
      </c>
      <c r="B2201" s="3">
        <v>13444</v>
      </c>
      <c r="C2201" s="8">
        <v>17.18</v>
      </c>
      <c r="D2201" s="45">
        <v>4.0911747516072516E-3</v>
      </c>
      <c r="E2201" s="16">
        <v>-2.7180067950166586E-2</v>
      </c>
      <c r="F2201" s="58">
        <v>97.281993204983337</v>
      </c>
      <c r="G2201" s="59">
        <v>180.40770101925312</v>
      </c>
      <c r="H2201" s="60">
        <v>-0.46076585059635899</v>
      </c>
      <c r="J2201" s="64">
        <v>1772</v>
      </c>
      <c r="K2201" s="63">
        <v>-0.86189579409918393</v>
      </c>
      <c r="L2201" s="65">
        <f t="array" ref="L2201">PRODUCT(1+D2179:D2201)-1</f>
        <v>8.2545683679899673E-2</v>
      </c>
      <c r="M2201" t="str">
        <f t="shared" si="97"/>
        <v/>
      </c>
      <c r="N2201" s="61" t="str">
        <f t="shared" si="98"/>
        <v/>
      </c>
    </row>
    <row r="2202" spans="1:14" x14ac:dyDescent="0.25">
      <c r="A2202" s="46">
        <f t="shared" si="99"/>
        <v>2200</v>
      </c>
      <c r="B2202" s="3">
        <v>13445</v>
      </c>
      <c r="C2202" s="8">
        <v>17.04</v>
      </c>
      <c r="D2202" s="45">
        <v>-8.1490104772992122E-3</v>
      </c>
      <c r="E2202" s="16">
        <v>-3.5107587768966164E-2</v>
      </c>
      <c r="F2202" s="58">
        <v>96.489241223103377</v>
      </c>
      <c r="G2202" s="59">
        <v>180.40770101925312</v>
      </c>
      <c r="H2202" s="60">
        <v>-0.46516007532956682</v>
      </c>
      <c r="J2202" s="64">
        <v>1773</v>
      </c>
      <c r="K2202" s="63">
        <v>-0.86189579409918393</v>
      </c>
      <c r="L2202" s="65">
        <f t="array" ref="L2202">PRODUCT(1+D2180:D2202)-1</f>
        <v>6.3006862133499597E-2</v>
      </c>
      <c r="M2202" t="str">
        <f t="shared" ref="M2202:M2265" si="100">IF(AND(L2202&lt;=-0.25,MIN(L2180:L2201)&gt;-0.25),1,"")</f>
        <v/>
      </c>
      <c r="N2202" s="61" t="str">
        <f t="shared" si="98"/>
        <v/>
      </c>
    </row>
    <row r="2203" spans="1:14" x14ac:dyDescent="0.25">
      <c r="A2203" s="46">
        <f t="shared" si="99"/>
        <v>2201</v>
      </c>
      <c r="B2203" s="3">
        <v>13446</v>
      </c>
      <c r="C2203" s="8">
        <v>17.09</v>
      </c>
      <c r="D2203" s="45">
        <v>2.9342723004694982E-3</v>
      </c>
      <c r="E2203" s="16">
        <v>-3.2276330690823474E-2</v>
      </c>
      <c r="F2203" s="58">
        <v>96.772366930917656</v>
      </c>
      <c r="G2203" s="59">
        <v>180.40770101925312</v>
      </c>
      <c r="H2203" s="60">
        <v>-0.46359070935342106</v>
      </c>
      <c r="J2203" s="64">
        <v>1774</v>
      </c>
      <c r="K2203" s="63">
        <v>-0.86189579409918393</v>
      </c>
      <c r="L2203" s="65">
        <f t="array" ref="L2203">PRODUCT(1+D2181:D2203)-1</f>
        <v>5.7549504950495045E-2</v>
      </c>
      <c r="M2203" t="str">
        <f t="shared" si="100"/>
        <v/>
      </c>
      <c r="N2203" s="61" t="str">
        <f t="shared" si="98"/>
        <v/>
      </c>
    </row>
    <row r="2204" spans="1:14" x14ac:dyDescent="0.25">
      <c r="A2204" s="46">
        <f t="shared" si="99"/>
        <v>2202</v>
      </c>
      <c r="B2204" s="3">
        <v>13449</v>
      </c>
      <c r="C2204" s="8">
        <v>16.649999999999999</v>
      </c>
      <c r="D2204" s="45">
        <v>-2.5746050321825753E-2</v>
      </c>
      <c r="E2204" s="16">
        <v>-5.7191392978479416E-2</v>
      </c>
      <c r="F2204" s="58">
        <v>94.280860702152054</v>
      </c>
      <c r="G2204" s="59">
        <v>180.40770101925312</v>
      </c>
      <c r="H2204" s="60">
        <v>-0.47740112994350281</v>
      </c>
      <c r="J2204" s="64">
        <v>1775</v>
      </c>
      <c r="K2204" s="63">
        <v>-0.86189579409918393</v>
      </c>
      <c r="L2204" s="65">
        <f t="array" ref="L2204">PRODUCT(1+D2182:D2204)-1</f>
        <v>2.6510480887793175E-2</v>
      </c>
      <c r="M2204" t="str">
        <f t="shared" si="100"/>
        <v/>
      </c>
      <c r="N2204" s="61" t="str">
        <f t="shared" si="98"/>
        <v/>
      </c>
    </row>
    <row r="2205" spans="1:14" x14ac:dyDescent="0.25">
      <c r="A2205" s="46">
        <f t="shared" si="99"/>
        <v>2203</v>
      </c>
      <c r="B2205" s="3">
        <v>13450</v>
      </c>
      <c r="C2205" s="8">
        <v>16.93</v>
      </c>
      <c r="D2205" s="45">
        <v>1.6816816816816793E-2</v>
      </c>
      <c r="E2205" s="16">
        <v>-4.1336353340880261E-2</v>
      </c>
      <c r="F2205" s="58">
        <v>95.866364665911973</v>
      </c>
      <c r="G2205" s="59">
        <v>180.40770101925312</v>
      </c>
      <c r="H2205" s="60">
        <v>-0.46861268047708726</v>
      </c>
      <c r="J2205" s="64">
        <v>1776</v>
      </c>
      <c r="K2205" s="63">
        <v>-0.86189579409918393</v>
      </c>
      <c r="L2205" s="65">
        <f t="array" ref="L2205">PRODUCT(1+D2183:D2205)-1</f>
        <v>4.8946716232961318E-2</v>
      </c>
      <c r="M2205" t="str">
        <f t="shared" si="100"/>
        <v/>
      </c>
      <c r="N2205" s="61" t="str">
        <f t="shared" si="98"/>
        <v/>
      </c>
    </row>
    <row r="2206" spans="1:14" x14ac:dyDescent="0.25">
      <c r="A2206" s="46">
        <f t="shared" si="99"/>
        <v>2204</v>
      </c>
      <c r="B2206" s="3">
        <v>13451</v>
      </c>
      <c r="C2206" s="8">
        <v>16.940000000000001</v>
      </c>
      <c r="D2206" s="45">
        <v>5.9066745422331479E-4</v>
      </c>
      <c r="E2206" s="16">
        <v>-4.0770101925251656E-2</v>
      </c>
      <c r="F2206" s="58">
        <v>95.922989807474835</v>
      </c>
      <c r="G2206" s="59">
        <v>180.40770101925312</v>
      </c>
      <c r="H2206" s="60">
        <v>-0.46829880728185813</v>
      </c>
      <c r="J2206" s="64">
        <v>1777</v>
      </c>
      <c r="K2206" s="63">
        <v>-0.86189579409918393</v>
      </c>
      <c r="L2206" s="65">
        <f t="array" ref="L2206">PRODUCT(1+D2184:D2206)-1</f>
        <v>4.7619047619047672E-2</v>
      </c>
      <c r="M2206" t="str">
        <f t="shared" si="100"/>
        <v/>
      </c>
      <c r="N2206" s="61" t="str">
        <f t="shared" si="98"/>
        <v/>
      </c>
    </row>
    <row r="2207" spans="1:14" x14ac:dyDescent="0.25">
      <c r="A2207" s="46">
        <f t="shared" si="99"/>
        <v>2205</v>
      </c>
      <c r="B2207" s="3">
        <v>13452</v>
      </c>
      <c r="C2207" s="8">
        <v>17.2</v>
      </c>
      <c r="D2207" s="45">
        <v>1.5348288075560657E-2</v>
      </c>
      <c r="E2207" s="16">
        <v>-2.604756511890971E-2</v>
      </c>
      <c r="F2207" s="58">
        <v>97.395243488109031</v>
      </c>
      <c r="G2207" s="59">
        <v>180.40770101925312</v>
      </c>
      <c r="H2207" s="60">
        <v>-0.46013810420590084</v>
      </c>
      <c r="J2207" s="64">
        <v>1778</v>
      </c>
      <c r="K2207" s="63">
        <v>-0.86189579409918393</v>
      </c>
      <c r="L2207" s="65">
        <f t="array" ref="L2207">PRODUCT(1+D2185:D2207)-1</f>
        <v>8.3123425692694486E-2</v>
      </c>
      <c r="M2207" t="str">
        <f t="shared" si="100"/>
        <v/>
      </c>
      <c r="N2207" s="61" t="str">
        <f t="shared" si="98"/>
        <v/>
      </c>
    </row>
    <row r="2208" spans="1:14" x14ac:dyDescent="0.25">
      <c r="A2208" s="46">
        <f t="shared" si="99"/>
        <v>2206</v>
      </c>
      <c r="B2208" s="3">
        <v>13453</v>
      </c>
      <c r="C2208" s="8">
        <v>17.23</v>
      </c>
      <c r="D2208" s="45">
        <v>1.7441860465117198E-3</v>
      </c>
      <c r="E2208" s="16">
        <v>-2.4348810872024007E-2</v>
      </c>
      <c r="F2208" s="58">
        <v>97.565118912797601</v>
      </c>
      <c r="G2208" s="59">
        <v>180.40770101925312</v>
      </c>
      <c r="H2208" s="60">
        <v>-0.45919648462021334</v>
      </c>
      <c r="J2208" s="64">
        <v>1779</v>
      </c>
      <c r="K2208" s="63">
        <v>-0.86189579409918393</v>
      </c>
      <c r="L2208" s="65">
        <f t="array" ref="L2208">PRODUCT(1+D2186:D2208)-1</f>
        <v>6.8195908245505255E-2</v>
      </c>
      <c r="M2208" t="str">
        <f t="shared" si="100"/>
        <v/>
      </c>
      <c r="N2208" s="61" t="str">
        <f t="shared" si="98"/>
        <v/>
      </c>
    </row>
    <row r="2209" spans="1:14" x14ac:dyDescent="0.25">
      <c r="A2209" s="46">
        <f t="shared" si="99"/>
        <v>2207</v>
      </c>
      <c r="B2209" s="3">
        <v>13456</v>
      </c>
      <c r="C2209" s="8">
        <v>17.170000000000002</v>
      </c>
      <c r="D2209" s="45">
        <v>-3.4822983168890653E-3</v>
      </c>
      <c r="E2209" s="16">
        <v>-2.7746319365795191E-2</v>
      </c>
      <c r="F2209" s="58">
        <v>97.225368063420476</v>
      </c>
      <c r="G2209" s="59">
        <v>180.40770101925312</v>
      </c>
      <c r="H2209" s="60">
        <v>-0.46107972379158813</v>
      </c>
      <c r="J2209" s="64">
        <v>1780</v>
      </c>
      <c r="K2209" s="63">
        <v>-0.86189579409918393</v>
      </c>
      <c r="L2209" s="65">
        <f t="array" ref="L2209">PRODUCT(1+D2187:D2209)-1</f>
        <v>6.9115815691158211E-2</v>
      </c>
      <c r="M2209" t="str">
        <f t="shared" si="100"/>
        <v/>
      </c>
      <c r="N2209" s="61" t="str">
        <f t="shared" si="98"/>
        <v/>
      </c>
    </row>
    <row r="2210" spans="1:14" x14ac:dyDescent="0.25">
      <c r="A2210" s="46">
        <f t="shared" si="99"/>
        <v>2208</v>
      </c>
      <c r="B2210" s="3">
        <v>13458</v>
      </c>
      <c r="C2210" s="8">
        <v>17.43</v>
      </c>
      <c r="D2210" s="45">
        <v>1.5142690739662124E-2</v>
      </c>
      <c r="E2210" s="16">
        <v>-1.3023782559453245E-2</v>
      </c>
      <c r="F2210" s="58">
        <v>98.697621744054672</v>
      </c>
      <c r="G2210" s="59">
        <v>180.40770101925312</v>
      </c>
      <c r="H2210" s="60">
        <v>-0.45291902071563095</v>
      </c>
      <c r="J2210" s="64">
        <v>1781</v>
      </c>
      <c r="K2210" s="63">
        <v>-0.86189579409918393</v>
      </c>
      <c r="L2210" s="65">
        <f t="array" ref="L2210">PRODUCT(1+D2188:D2210)-1</f>
        <v>8.8694565896314304E-2</v>
      </c>
      <c r="M2210" t="str">
        <f t="shared" si="100"/>
        <v/>
      </c>
      <c r="N2210" s="61" t="str">
        <f t="shared" si="98"/>
        <v/>
      </c>
    </row>
    <row r="2211" spans="1:14" x14ac:dyDescent="0.25">
      <c r="A2211" s="46">
        <f t="shared" si="99"/>
        <v>2209</v>
      </c>
      <c r="B2211" s="3">
        <v>13459</v>
      </c>
      <c r="C2211" s="8">
        <v>17.559999999999999</v>
      </c>
      <c r="D2211" s="45">
        <v>7.4584050487664921E-3</v>
      </c>
      <c r="E2211" s="16">
        <v>-5.6625141562821613E-3</v>
      </c>
      <c r="F2211" s="58">
        <v>99.433748584371784</v>
      </c>
      <c r="G2211" s="59">
        <v>180.40770101925312</v>
      </c>
      <c r="H2211" s="60">
        <v>-0.44883866917765225</v>
      </c>
      <c r="J2211" s="64">
        <v>1782</v>
      </c>
      <c r="K2211" s="63">
        <v>-0.86189579409918393</v>
      </c>
      <c r="L2211" s="65">
        <f t="array" ref="L2211">PRODUCT(1+D2189:D2211)-1</f>
        <v>9.476309226932611E-2</v>
      </c>
      <c r="M2211" t="str">
        <f t="shared" si="100"/>
        <v/>
      </c>
      <c r="N2211" s="61" t="str">
        <f t="shared" si="98"/>
        <v/>
      </c>
    </row>
    <row r="2212" spans="1:14" x14ac:dyDescent="0.25">
      <c r="A2212" s="46">
        <f t="shared" si="99"/>
        <v>2210</v>
      </c>
      <c r="B2212" s="3">
        <v>13460</v>
      </c>
      <c r="C2212" s="8">
        <v>17.43</v>
      </c>
      <c r="D2212" s="45">
        <v>-7.4031890660591904E-3</v>
      </c>
      <c r="E2212" s="16">
        <v>-1.3023782559453134E-2</v>
      </c>
      <c r="F2212" s="58">
        <v>98.697621744054686</v>
      </c>
      <c r="G2212" s="59">
        <v>180.40770101925312</v>
      </c>
      <c r="H2212" s="60">
        <v>-0.45291902071563084</v>
      </c>
      <c r="J2212" s="64">
        <v>1783</v>
      </c>
      <c r="K2212" s="63">
        <v>-0.86189579409918393</v>
      </c>
      <c r="L2212" s="65">
        <f t="array" ref="L2212">PRODUCT(1+D2190:D2212)-1</f>
        <v>6.6055045871559193E-2</v>
      </c>
      <c r="M2212" t="str">
        <f t="shared" si="100"/>
        <v/>
      </c>
      <c r="N2212" s="61" t="str">
        <f t="shared" si="98"/>
        <v/>
      </c>
    </row>
    <row r="2213" spans="1:14" x14ac:dyDescent="0.25">
      <c r="A2213" s="46">
        <f t="shared" si="99"/>
        <v>2211</v>
      </c>
      <c r="B2213" s="3">
        <v>13463</v>
      </c>
      <c r="C2213" s="8">
        <v>17.690000000000001</v>
      </c>
      <c r="D2213" s="45">
        <v>1.4916810097532984E-2</v>
      </c>
      <c r="E2213" s="16">
        <v>1.6987542468889227E-3</v>
      </c>
      <c r="F2213" s="58">
        <v>100.1698754246889</v>
      </c>
      <c r="G2213" s="59">
        <v>180.40770101925312</v>
      </c>
      <c r="H2213" s="60">
        <v>-0.44475831763967344</v>
      </c>
      <c r="J2213" s="64">
        <v>1784</v>
      </c>
      <c r="K2213" s="63">
        <v>-0.86189579409918393</v>
      </c>
      <c r="L2213" s="65">
        <f t="array" ref="L2213">PRODUCT(1+D2191:D2213)-1</f>
        <v>7.017543859649078E-2</v>
      </c>
      <c r="M2213" t="str">
        <f t="shared" si="100"/>
        <v/>
      </c>
      <c r="N2213" s="61" t="str">
        <f t="shared" ref="N2213:N2276" si="101">IF(AND(M2213=1,SUM(M1985:M2212)=0),1,"")</f>
        <v/>
      </c>
    </row>
    <row r="2214" spans="1:14" x14ac:dyDescent="0.25">
      <c r="A2214" s="46">
        <f t="shared" si="99"/>
        <v>2212</v>
      </c>
      <c r="B2214" s="3">
        <v>13464</v>
      </c>
      <c r="C2214" s="8">
        <v>17.63</v>
      </c>
      <c r="D2214" s="45">
        <v>-3.3917467495762077E-3</v>
      </c>
      <c r="E2214" s="16">
        <v>-1.6987542468824834E-3</v>
      </c>
      <c r="F2214" s="58">
        <v>99.830124575311757</v>
      </c>
      <c r="G2214" s="59">
        <v>180.40770101925312</v>
      </c>
      <c r="H2214" s="60">
        <v>-0.44664155681104833</v>
      </c>
      <c r="J2214" s="64">
        <v>1785</v>
      </c>
      <c r="K2214" s="63">
        <v>-0.86189579409918393</v>
      </c>
      <c r="L2214" s="65">
        <f t="array" ref="L2214">PRODUCT(1+D2192:D2214)-1</f>
        <v>5.6954436450838974E-2</v>
      </c>
      <c r="M2214" t="str">
        <f t="shared" si="100"/>
        <v/>
      </c>
      <c r="N2214" s="61" t="str">
        <f t="shared" si="101"/>
        <v/>
      </c>
    </row>
    <row r="2215" spans="1:14" x14ac:dyDescent="0.25">
      <c r="A2215" s="46">
        <f t="shared" si="99"/>
        <v>2213</v>
      </c>
      <c r="B2215" s="3">
        <v>13466</v>
      </c>
      <c r="C2215" s="8">
        <v>17.43</v>
      </c>
      <c r="D2215" s="45">
        <v>-1.1344299489506438E-2</v>
      </c>
      <c r="E2215" s="16">
        <v>-1.3023782559453245E-2</v>
      </c>
      <c r="F2215" s="58">
        <v>98.697621744054672</v>
      </c>
      <c r="G2215" s="59">
        <v>180.40770101925312</v>
      </c>
      <c r="H2215" s="60">
        <v>-0.45291902071563095</v>
      </c>
      <c r="J2215" s="64">
        <v>1786</v>
      </c>
      <c r="K2215" s="63">
        <v>-0.86189579409918393</v>
      </c>
      <c r="L2215" s="65">
        <f t="array" ref="L2215">PRODUCT(1+D2193:D2215)-1</f>
        <v>4.2464114832535538E-2</v>
      </c>
      <c r="M2215" t="str">
        <f t="shared" si="100"/>
        <v/>
      </c>
      <c r="N2215" s="61" t="str">
        <f t="shared" si="101"/>
        <v/>
      </c>
    </row>
    <row r="2216" spans="1:14" x14ac:dyDescent="0.25">
      <c r="A2216" s="46">
        <f t="shared" si="99"/>
        <v>2214</v>
      </c>
      <c r="B2216" s="3">
        <v>13467</v>
      </c>
      <c r="C2216" s="8">
        <v>17.239999999999998</v>
      </c>
      <c r="D2216" s="45">
        <v>-1.0900745840504933E-2</v>
      </c>
      <c r="E2216" s="16">
        <v>-2.3782559456395624E-2</v>
      </c>
      <c r="F2216" s="58">
        <v>97.621744054360434</v>
      </c>
      <c r="G2216" s="59">
        <v>180.40770101925312</v>
      </c>
      <c r="H2216" s="60">
        <v>-0.45888261142498443</v>
      </c>
      <c r="J2216" s="64">
        <v>1787</v>
      </c>
      <c r="K2216" s="63">
        <v>-0.86189579409918393</v>
      </c>
      <c r="L2216" s="65">
        <f t="array" ref="L2216">PRODUCT(1+D2194:D2216)-1</f>
        <v>2.5580011897679444E-2</v>
      </c>
      <c r="M2216" t="str">
        <f t="shared" si="100"/>
        <v/>
      </c>
      <c r="N2216" s="61" t="str">
        <f t="shared" si="101"/>
        <v/>
      </c>
    </row>
    <row r="2217" spans="1:14" x14ac:dyDescent="0.25">
      <c r="A2217" s="46">
        <f t="shared" si="99"/>
        <v>2215</v>
      </c>
      <c r="B2217" s="3">
        <v>13470</v>
      </c>
      <c r="C2217" s="8">
        <v>17.399999999999999</v>
      </c>
      <c r="D2217" s="45">
        <v>9.2807424593968069E-3</v>
      </c>
      <c r="E2217" s="16">
        <v>-1.4722536806338948E-2</v>
      </c>
      <c r="F2217" s="58">
        <v>98.527746319366102</v>
      </c>
      <c r="G2217" s="59">
        <v>180.40770101925312</v>
      </c>
      <c r="H2217" s="60">
        <v>-0.45386064030131834</v>
      </c>
      <c r="J2217" s="64">
        <v>1788</v>
      </c>
      <c r="K2217" s="63">
        <v>-0.86189579409918393</v>
      </c>
      <c r="L2217" s="65">
        <f t="array" ref="L2217">PRODUCT(1+D2195:D2217)-1</f>
        <v>3.1416716064018413E-2</v>
      </c>
      <c r="M2217" t="str">
        <f t="shared" si="100"/>
        <v/>
      </c>
      <c r="N2217" s="61" t="str">
        <f t="shared" si="101"/>
        <v/>
      </c>
    </row>
    <row r="2218" spans="1:14" x14ac:dyDescent="0.25">
      <c r="A2218" s="46">
        <f t="shared" si="99"/>
        <v>2216</v>
      </c>
      <c r="B2218" s="3">
        <v>13471</v>
      </c>
      <c r="C2218" s="8">
        <v>17.64</v>
      </c>
      <c r="D2218" s="45">
        <v>1.379310344827589E-2</v>
      </c>
      <c r="E2218" s="16">
        <v>-1.1325028312539898E-3</v>
      </c>
      <c r="F2218" s="58">
        <v>99.886749716874604</v>
      </c>
      <c r="G2218" s="59">
        <v>180.40770101925312</v>
      </c>
      <c r="H2218" s="60">
        <v>-0.4463276836158192</v>
      </c>
      <c r="J2218" s="64">
        <v>1789</v>
      </c>
      <c r="K2218" s="63">
        <v>-0.86189579409918393</v>
      </c>
      <c r="L2218" s="65">
        <f t="array" ref="L2218">PRODUCT(1+D2196:D2218)-1</f>
        <v>4.0094339622641861E-2</v>
      </c>
      <c r="M2218" t="str">
        <f t="shared" si="100"/>
        <v/>
      </c>
      <c r="N2218" s="61" t="str">
        <f t="shared" si="101"/>
        <v/>
      </c>
    </row>
    <row r="2219" spans="1:14" x14ac:dyDescent="0.25">
      <c r="A2219" s="46">
        <f t="shared" si="99"/>
        <v>2217</v>
      </c>
      <c r="B2219" s="3">
        <v>13472</v>
      </c>
      <c r="C2219" s="8">
        <v>17.510000000000002</v>
      </c>
      <c r="D2219" s="45">
        <v>-7.369614512471645E-3</v>
      </c>
      <c r="E2219" s="16">
        <v>-8.4937712344249627E-3</v>
      </c>
      <c r="F2219" s="58">
        <v>99.150622876557506</v>
      </c>
      <c r="G2219" s="59">
        <v>180.40770101925312</v>
      </c>
      <c r="H2219" s="60">
        <v>-0.4504080351537979</v>
      </c>
      <c r="J2219" s="64">
        <v>1790</v>
      </c>
      <c r="K2219" s="63">
        <v>-0.86189579409918393</v>
      </c>
      <c r="L2219" s="65">
        <f t="array" ref="L2219">PRODUCT(1+D2197:D2219)-1</f>
        <v>3.7322274881516293E-2</v>
      </c>
      <c r="M2219" t="str">
        <f t="shared" si="100"/>
        <v/>
      </c>
      <c r="N2219" s="61" t="str">
        <f t="shared" si="101"/>
        <v/>
      </c>
    </row>
    <row r="2220" spans="1:14" x14ac:dyDescent="0.25">
      <c r="A2220" s="46">
        <f t="shared" si="99"/>
        <v>2218</v>
      </c>
      <c r="B2220" s="3">
        <v>13473</v>
      </c>
      <c r="C2220" s="8">
        <v>17.3</v>
      </c>
      <c r="D2220" s="45">
        <v>-1.1993146773272456E-2</v>
      </c>
      <c r="E2220" s="16">
        <v>-2.0385050962624329E-2</v>
      </c>
      <c r="F2220" s="58">
        <v>97.961494903737574</v>
      </c>
      <c r="G2220" s="59">
        <v>180.40770101925312</v>
      </c>
      <c r="H2220" s="60">
        <v>-0.45699937225360954</v>
      </c>
      <c r="J2220" s="64">
        <v>1791</v>
      </c>
      <c r="K2220" s="63">
        <v>-0.86189579409918393</v>
      </c>
      <c r="L2220" s="65">
        <f t="array" ref="L2220">PRODUCT(1+D2198:D2220)-1</f>
        <v>2.6706231454005414E-2</v>
      </c>
      <c r="M2220" t="str">
        <f t="shared" si="100"/>
        <v/>
      </c>
      <c r="N2220" s="61" t="str">
        <f t="shared" si="101"/>
        <v/>
      </c>
    </row>
    <row r="2221" spans="1:14" x14ac:dyDescent="0.25">
      <c r="A2221" s="46">
        <f t="shared" si="99"/>
        <v>2219</v>
      </c>
      <c r="B2221" s="3">
        <v>13474</v>
      </c>
      <c r="C2221" s="8">
        <v>17.13</v>
      </c>
      <c r="D2221" s="45">
        <v>-9.8265895953758564E-3</v>
      </c>
      <c r="E2221" s="16">
        <v>-3.001132502830961E-2</v>
      </c>
      <c r="F2221" s="58">
        <v>96.998867497169044</v>
      </c>
      <c r="G2221" s="59">
        <v>180.40770101925312</v>
      </c>
      <c r="H2221" s="60">
        <v>-0.46233521657250476</v>
      </c>
      <c r="J2221" s="64">
        <v>1792</v>
      </c>
      <c r="K2221" s="63">
        <v>-0.86189579409918393</v>
      </c>
      <c r="L2221" s="65">
        <f t="array" ref="L2221">PRODUCT(1+D2199:D2221)-1</f>
        <v>5.2816901408447858E-3</v>
      </c>
      <c r="M2221" t="str">
        <f t="shared" si="100"/>
        <v/>
      </c>
      <c r="N2221" s="61" t="str">
        <f t="shared" si="101"/>
        <v/>
      </c>
    </row>
    <row r="2222" spans="1:14" x14ac:dyDescent="0.25">
      <c r="A2222" s="46">
        <f t="shared" si="99"/>
        <v>2220</v>
      </c>
      <c r="B2222" s="3">
        <v>13477</v>
      </c>
      <c r="C2222" s="8">
        <v>16.89</v>
      </c>
      <c r="D2222" s="45">
        <v>-1.4010507880910628E-2</v>
      </c>
      <c r="E2222" s="16">
        <v>-4.3601359003394569E-2</v>
      </c>
      <c r="F2222" s="58">
        <v>95.639864099660542</v>
      </c>
      <c r="G2222" s="59">
        <v>180.40770101925312</v>
      </c>
      <c r="H2222" s="60">
        <v>-0.46986817325800379</v>
      </c>
      <c r="J2222" s="64">
        <v>1793</v>
      </c>
      <c r="K2222" s="63">
        <v>-0.86189579409918393</v>
      </c>
      <c r="L2222" s="65">
        <f t="array" ref="L2222">PRODUCT(1+D2200:D2222)-1</f>
        <v>-1.4010507880910739E-2</v>
      </c>
      <c r="M2222" t="str">
        <f t="shared" si="100"/>
        <v/>
      </c>
      <c r="N2222" s="61" t="str">
        <f t="shared" si="101"/>
        <v/>
      </c>
    </row>
    <row r="2223" spans="1:14" x14ac:dyDescent="0.25">
      <c r="A2223" s="46">
        <f t="shared" si="99"/>
        <v>2221</v>
      </c>
      <c r="B2223" s="3">
        <v>13478</v>
      </c>
      <c r="C2223" s="8">
        <v>17.18</v>
      </c>
      <c r="D2223" s="45">
        <v>1.7169923031379541E-2</v>
      </c>
      <c r="E2223" s="16">
        <v>-2.7180067950166809E-2</v>
      </c>
      <c r="F2223" s="58">
        <v>97.281993204983323</v>
      </c>
      <c r="G2223" s="59">
        <v>180.40770101925312</v>
      </c>
      <c r="H2223" s="60">
        <v>-0.46076585059635911</v>
      </c>
      <c r="J2223" s="64">
        <v>1794</v>
      </c>
      <c r="K2223" s="63">
        <v>-0.86189579409918393</v>
      </c>
      <c r="L2223" s="65">
        <f t="array" ref="L2223">PRODUCT(1+D2201:D2223)-1</f>
        <v>4.0911747516070296E-3</v>
      </c>
      <c r="M2223" t="str">
        <f t="shared" si="100"/>
        <v/>
      </c>
      <c r="N2223" s="61" t="str">
        <f t="shared" si="101"/>
        <v/>
      </c>
    </row>
    <row r="2224" spans="1:14" x14ac:dyDescent="0.25">
      <c r="A2224" s="46">
        <f t="shared" si="99"/>
        <v>2222</v>
      </c>
      <c r="B2224" s="3">
        <v>13479</v>
      </c>
      <c r="C2224" s="8">
        <v>17.09</v>
      </c>
      <c r="D2224" s="45">
        <v>-5.2386495925494936E-3</v>
      </c>
      <c r="E2224" s="16">
        <v>-3.2276330690823696E-2</v>
      </c>
      <c r="F2224" s="58">
        <v>96.772366930917627</v>
      </c>
      <c r="G2224" s="59">
        <v>180.40770101925312</v>
      </c>
      <c r="H2224" s="60">
        <v>-0.46359070935342128</v>
      </c>
      <c r="J2224" s="64">
        <v>1795</v>
      </c>
      <c r="K2224" s="63">
        <v>-0.86189579409918393</v>
      </c>
      <c r="L2224" s="65">
        <f t="array" ref="L2224">PRODUCT(1+D2202:D2224)-1</f>
        <v>-5.2386495925494936E-3</v>
      </c>
      <c r="M2224" t="str">
        <f t="shared" si="100"/>
        <v/>
      </c>
      <c r="N2224" s="61" t="str">
        <f t="shared" si="101"/>
        <v/>
      </c>
    </row>
    <row r="2225" spans="1:14" x14ac:dyDescent="0.25">
      <c r="A2225" s="46">
        <f t="shared" si="99"/>
        <v>2223</v>
      </c>
      <c r="B2225" s="3">
        <v>13481</v>
      </c>
      <c r="C2225" s="8">
        <v>17.34</v>
      </c>
      <c r="D2225" s="45">
        <v>1.4628437682855377E-2</v>
      </c>
      <c r="E2225" s="16">
        <v>-1.8120045300110244E-2</v>
      </c>
      <c r="F2225" s="58">
        <v>98.187995469988977</v>
      </c>
      <c r="G2225" s="59">
        <v>180.40770101925312</v>
      </c>
      <c r="H2225" s="60">
        <v>-0.45574387947269313</v>
      </c>
      <c r="J2225" s="64">
        <v>1796</v>
      </c>
      <c r="K2225" s="63">
        <v>-0.86189579409918393</v>
      </c>
      <c r="L2225" s="65">
        <f t="array" ref="L2225">PRODUCT(1+D2203:D2225)-1</f>
        <v>1.7605633802816767E-2</v>
      </c>
      <c r="M2225" t="str">
        <f t="shared" si="100"/>
        <v/>
      </c>
      <c r="N2225" s="61" t="str">
        <f t="shared" si="101"/>
        <v/>
      </c>
    </row>
    <row r="2226" spans="1:14" x14ac:dyDescent="0.25">
      <c r="A2226" s="46">
        <f t="shared" si="99"/>
        <v>2224</v>
      </c>
      <c r="B2226" s="3">
        <v>13484</v>
      </c>
      <c r="C2226" s="8">
        <v>17.28</v>
      </c>
      <c r="D2226" s="45">
        <v>-3.4602076124566894E-3</v>
      </c>
      <c r="E2226" s="16">
        <v>-2.1517553793881428E-2</v>
      </c>
      <c r="F2226" s="58">
        <v>97.848244620611851</v>
      </c>
      <c r="G2226" s="59">
        <v>180.40770101925312</v>
      </c>
      <c r="H2226" s="60">
        <v>-0.45762711864406791</v>
      </c>
      <c r="J2226" s="64">
        <v>1797</v>
      </c>
      <c r="K2226" s="63">
        <v>-0.86189579409918393</v>
      </c>
      <c r="L2226" s="65">
        <f t="array" ref="L2226">PRODUCT(1+D2204:D2226)-1</f>
        <v>1.1117612638969598E-2</v>
      </c>
      <c r="M2226" t="str">
        <f t="shared" si="100"/>
        <v/>
      </c>
      <c r="N2226" s="61" t="str">
        <f t="shared" si="101"/>
        <v/>
      </c>
    </row>
    <row r="2227" spans="1:14" x14ac:dyDescent="0.25">
      <c r="A2227" s="46">
        <f t="shared" si="99"/>
        <v>2225</v>
      </c>
      <c r="B2227" s="3">
        <v>13485</v>
      </c>
      <c r="C2227" s="8">
        <v>17.14</v>
      </c>
      <c r="D2227" s="45">
        <v>-8.1018518518518601E-3</v>
      </c>
      <c r="E2227" s="16">
        <v>-2.9445073612681005E-2</v>
      </c>
      <c r="F2227" s="58">
        <v>97.055492638731906</v>
      </c>
      <c r="G2227" s="59">
        <v>180.40770101925312</v>
      </c>
      <c r="H2227" s="60">
        <v>-0.46202134337727563</v>
      </c>
      <c r="J2227" s="64">
        <v>1798</v>
      </c>
      <c r="K2227" s="63">
        <v>-0.86189579409918393</v>
      </c>
      <c r="L2227" s="65">
        <f t="array" ref="L2227">PRODUCT(1+D2205:D2227)-1</f>
        <v>2.9429429429429499E-2</v>
      </c>
      <c r="M2227" t="str">
        <f t="shared" si="100"/>
        <v/>
      </c>
      <c r="N2227" s="61" t="str">
        <f t="shared" si="101"/>
        <v/>
      </c>
    </row>
    <row r="2228" spans="1:14" x14ac:dyDescent="0.25">
      <c r="A2228" s="46">
        <f t="shared" si="99"/>
        <v>2226</v>
      </c>
      <c r="B2228" s="3">
        <v>13486</v>
      </c>
      <c r="C2228" s="8">
        <v>16.95</v>
      </c>
      <c r="D2228" s="45">
        <v>-1.1085180863477317E-2</v>
      </c>
      <c r="E2228" s="16">
        <v>-4.0203850509623384E-2</v>
      </c>
      <c r="F2228" s="58">
        <v>95.979614949037668</v>
      </c>
      <c r="G2228" s="59">
        <v>180.40770101925312</v>
      </c>
      <c r="H2228" s="60">
        <v>-0.46798493408662911</v>
      </c>
      <c r="J2228" s="64">
        <v>1799</v>
      </c>
      <c r="K2228" s="63">
        <v>-0.86189579409918393</v>
      </c>
      <c r="L2228" s="65">
        <f t="array" ref="L2228">PRODUCT(1+D2206:D2228)-1</f>
        <v>1.1813349084468516E-3</v>
      </c>
      <c r="M2228" t="str">
        <f t="shared" si="100"/>
        <v/>
      </c>
      <c r="N2228" s="61" t="str">
        <f t="shared" si="101"/>
        <v/>
      </c>
    </row>
    <row r="2229" spans="1:14" x14ac:dyDescent="0.25">
      <c r="A2229" s="46">
        <f t="shared" si="99"/>
        <v>2227</v>
      </c>
      <c r="B2229" s="3">
        <v>13487</v>
      </c>
      <c r="C2229" s="8">
        <v>17.04</v>
      </c>
      <c r="D2229" s="45">
        <v>5.3097345132744334E-3</v>
      </c>
      <c r="E2229" s="16">
        <v>-3.5107587768966386E-2</v>
      </c>
      <c r="F2229" s="58">
        <v>96.489241223103363</v>
      </c>
      <c r="G2229" s="59">
        <v>180.40770101925312</v>
      </c>
      <c r="H2229" s="60">
        <v>-0.46516007532956682</v>
      </c>
      <c r="J2229" s="64">
        <v>1800</v>
      </c>
      <c r="K2229" s="63">
        <v>-0.86189579409918393</v>
      </c>
      <c r="L2229" s="65">
        <f t="array" ref="L2229">PRODUCT(1+D2207:D2229)-1</f>
        <v>5.9031877213697737E-3</v>
      </c>
      <c r="M2229" t="str">
        <f t="shared" si="100"/>
        <v/>
      </c>
      <c r="N2229" s="61" t="str">
        <f t="shared" si="101"/>
        <v/>
      </c>
    </row>
    <row r="2230" spans="1:14" x14ac:dyDescent="0.25">
      <c r="A2230" s="46">
        <f t="shared" si="99"/>
        <v>2228</v>
      </c>
      <c r="B2230" s="3">
        <v>13488</v>
      </c>
      <c r="C2230" s="8">
        <v>17.010000000000002</v>
      </c>
      <c r="D2230" s="45">
        <v>-1.7605633802815213E-3</v>
      </c>
      <c r="E2230" s="16">
        <v>-3.6806342015851867E-2</v>
      </c>
      <c r="F2230" s="58">
        <v>96.319365798414808</v>
      </c>
      <c r="G2230" s="59">
        <v>180.40770101925312</v>
      </c>
      <c r="H2230" s="60">
        <v>-0.46610169491525422</v>
      </c>
      <c r="J2230" s="64">
        <v>1801</v>
      </c>
      <c r="K2230" s="63">
        <v>-0.86189579409918393</v>
      </c>
      <c r="L2230" s="65">
        <f t="array" ref="L2230">PRODUCT(1+D2208:D2230)-1</f>
        <v>-1.1046511627906819E-2</v>
      </c>
      <c r="M2230" t="str">
        <f t="shared" si="100"/>
        <v/>
      </c>
      <c r="N2230" s="61" t="str">
        <f t="shared" si="101"/>
        <v/>
      </c>
    </row>
    <row r="2231" spans="1:14" x14ac:dyDescent="0.25">
      <c r="A2231" s="46">
        <f t="shared" si="99"/>
        <v>2229</v>
      </c>
      <c r="B2231" s="3">
        <v>13491</v>
      </c>
      <c r="C2231" s="8">
        <v>16.91</v>
      </c>
      <c r="D2231" s="45">
        <v>-5.8788947677836934E-3</v>
      </c>
      <c r="E2231" s="16">
        <v>-4.2468856172137359E-2</v>
      </c>
      <c r="F2231" s="58">
        <v>95.753114382786265</v>
      </c>
      <c r="G2231" s="59">
        <v>180.40770101925312</v>
      </c>
      <c r="H2231" s="60">
        <v>-0.46924042686754552</v>
      </c>
      <c r="J2231" s="64">
        <v>1802</v>
      </c>
      <c r="K2231" s="63">
        <v>-0.86189579409918393</v>
      </c>
      <c r="L2231" s="65">
        <f t="array" ref="L2231">PRODUCT(1+D2209:D2231)-1</f>
        <v>-1.85722576900752E-2</v>
      </c>
      <c r="M2231" t="str">
        <f t="shared" si="100"/>
        <v/>
      </c>
      <c r="N2231" s="61" t="str">
        <f t="shared" si="101"/>
        <v/>
      </c>
    </row>
    <row r="2232" spans="1:14" x14ac:dyDescent="0.25">
      <c r="A2232" s="46">
        <f t="shared" si="99"/>
        <v>2230</v>
      </c>
      <c r="B2232" s="3">
        <v>13492</v>
      </c>
      <c r="C2232" s="8">
        <v>16.97</v>
      </c>
      <c r="D2232" s="45">
        <v>3.548196333530429E-3</v>
      </c>
      <c r="E2232" s="16">
        <v>-3.9071347678366175E-2</v>
      </c>
      <c r="F2232" s="58">
        <v>96.092865232163376</v>
      </c>
      <c r="G2232" s="59">
        <v>180.40770101925312</v>
      </c>
      <c r="H2232" s="60">
        <v>-0.46735718769617085</v>
      </c>
      <c r="J2232" s="64">
        <v>1803</v>
      </c>
      <c r="K2232" s="63">
        <v>-0.86189579409918393</v>
      </c>
      <c r="L2232" s="65">
        <f t="array" ref="L2232">PRODUCT(1+D2210:D2232)-1</f>
        <v>-1.164822364589424E-2</v>
      </c>
      <c r="M2232" t="str">
        <f t="shared" si="100"/>
        <v/>
      </c>
      <c r="N2232" s="61" t="str">
        <f t="shared" si="101"/>
        <v/>
      </c>
    </row>
    <row r="2233" spans="1:14" x14ac:dyDescent="0.25">
      <c r="A2233" s="46">
        <f t="shared" si="99"/>
        <v>2231</v>
      </c>
      <c r="B2233" s="3">
        <v>13493</v>
      </c>
      <c r="C2233" s="8">
        <v>17.05</v>
      </c>
      <c r="D2233" s="45">
        <v>4.7142015321155473E-3</v>
      </c>
      <c r="E2233" s="16">
        <v>-3.4541336353337782E-2</v>
      </c>
      <c r="F2233" s="58">
        <v>96.545866364666225</v>
      </c>
      <c r="G2233" s="59">
        <v>180.40770101925312</v>
      </c>
      <c r="H2233" s="60">
        <v>-0.46484620213433769</v>
      </c>
      <c r="J2233" s="64">
        <v>1804</v>
      </c>
      <c r="K2233" s="63">
        <v>-0.86189579409918393</v>
      </c>
      <c r="L2233" s="65">
        <f t="array" ref="L2233">PRODUCT(1+D2211:D2233)-1</f>
        <v>-2.1801491681009866E-2</v>
      </c>
      <c r="M2233" t="str">
        <f t="shared" si="100"/>
        <v/>
      </c>
      <c r="N2233" s="61" t="str">
        <f t="shared" si="101"/>
        <v/>
      </c>
    </row>
    <row r="2234" spans="1:14" x14ac:dyDescent="0.25">
      <c r="A2234" s="46">
        <f t="shared" si="99"/>
        <v>2232</v>
      </c>
      <c r="B2234" s="3">
        <v>13494</v>
      </c>
      <c r="C2234" s="8">
        <v>17.22</v>
      </c>
      <c r="D2234" s="45">
        <v>9.9706744868033326E-3</v>
      </c>
      <c r="E2234" s="16">
        <v>-2.4915062287652723E-2</v>
      </c>
      <c r="F2234" s="58">
        <v>97.508493771234726</v>
      </c>
      <c r="G2234" s="59">
        <v>180.40770101925312</v>
      </c>
      <c r="H2234" s="60">
        <v>-0.45951035781544269</v>
      </c>
      <c r="J2234" s="64">
        <v>1805</v>
      </c>
      <c r="K2234" s="63">
        <v>-0.86189579409918393</v>
      </c>
      <c r="L2234" s="65">
        <f t="array" ref="L2234">PRODUCT(1+D2212:D2234)-1</f>
        <v>-1.9362186788155045E-2</v>
      </c>
      <c r="M2234" t="str">
        <f t="shared" si="100"/>
        <v/>
      </c>
      <c r="N2234" s="61" t="str">
        <f t="shared" si="101"/>
        <v/>
      </c>
    </row>
    <row r="2235" spans="1:14" x14ac:dyDescent="0.25">
      <c r="A2235" s="46">
        <f t="shared" si="99"/>
        <v>2233</v>
      </c>
      <c r="B2235" s="3">
        <v>13495</v>
      </c>
      <c r="C2235" s="8">
        <v>17.14</v>
      </c>
      <c r="D2235" s="45">
        <v>-4.6457607433215697E-3</v>
      </c>
      <c r="E2235" s="16">
        <v>-2.9445073612680894E-2</v>
      </c>
      <c r="F2235" s="58">
        <v>97.055492638731906</v>
      </c>
      <c r="G2235" s="59">
        <v>180.40770101925312</v>
      </c>
      <c r="H2235" s="60">
        <v>-0.46202134337727563</v>
      </c>
      <c r="J2235" s="64">
        <v>1806</v>
      </c>
      <c r="K2235" s="63">
        <v>-0.86189579409918393</v>
      </c>
      <c r="L2235" s="65">
        <f t="array" ref="L2235">PRODUCT(1+D2213:D2235)-1</f>
        <v>-1.663798049340226E-2</v>
      </c>
      <c r="M2235" t="str">
        <f t="shared" si="100"/>
        <v/>
      </c>
      <c r="N2235" s="61" t="str">
        <f t="shared" si="101"/>
        <v/>
      </c>
    </row>
    <row r="2236" spans="1:14" x14ac:dyDescent="0.25">
      <c r="A2236" s="46">
        <f t="shared" si="99"/>
        <v>2234</v>
      </c>
      <c r="B2236" s="3">
        <v>13498</v>
      </c>
      <c r="C2236" s="8">
        <v>17.32</v>
      </c>
      <c r="D2236" s="45">
        <v>1.0501750291715295E-2</v>
      </c>
      <c r="E2236" s="16">
        <v>-1.925254813136712E-2</v>
      </c>
      <c r="F2236" s="58">
        <v>98.074745186863282</v>
      </c>
      <c r="G2236" s="59">
        <v>180.40770101925312</v>
      </c>
      <c r="H2236" s="60">
        <v>-0.45637162586315128</v>
      </c>
      <c r="J2236" s="64">
        <v>1807</v>
      </c>
      <c r="K2236" s="63">
        <v>-0.86189579409918393</v>
      </c>
      <c r="L2236" s="65">
        <f t="array" ref="L2236">PRODUCT(1+D2214:D2236)-1</f>
        <v>-2.091577162238567E-2</v>
      </c>
      <c r="M2236" t="str">
        <f t="shared" si="100"/>
        <v/>
      </c>
      <c r="N2236" s="61" t="str">
        <f t="shared" si="101"/>
        <v/>
      </c>
    </row>
    <row r="2237" spans="1:14" x14ac:dyDescent="0.25">
      <c r="A2237" s="46">
        <f t="shared" si="99"/>
        <v>2235</v>
      </c>
      <c r="B2237" s="3">
        <v>13499</v>
      </c>
      <c r="C2237" s="8">
        <v>17.32</v>
      </c>
      <c r="D2237" s="45">
        <v>0</v>
      </c>
      <c r="E2237" s="16">
        <v>-1.925254813136712E-2</v>
      </c>
      <c r="F2237" s="58">
        <v>98.074745186863282</v>
      </c>
      <c r="G2237" s="59">
        <v>180.40770101925312</v>
      </c>
      <c r="H2237" s="60">
        <v>-0.45637162586315128</v>
      </c>
      <c r="J2237" s="64">
        <v>1808</v>
      </c>
      <c r="K2237" s="63">
        <v>-0.86189579409918393</v>
      </c>
      <c r="L2237" s="65">
        <f t="array" ref="L2237">PRODUCT(1+D2215:D2237)-1</f>
        <v>-1.7583664208734806E-2</v>
      </c>
      <c r="M2237" t="str">
        <f t="shared" si="100"/>
        <v/>
      </c>
      <c r="N2237" s="61" t="str">
        <f t="shared" si="101"/>
        <v/>
      </c>
    </row>
    <row r="2238" spans="1:14" x14ac:dyDescent="0.25">
      <c r="A2238" s="46">
        <f t="shared" si="99"/>
        <v>2236</v>
      </c>
      <c r="B2238" s="3">
        <v>13500</v>
      </c>
      <c r="C2238" s="8">
        <v>17.29</v>
      </c>
      <c r="D2238" s="45">
        <v>-1.7321016166282899E-3</v>
      </c>
      <c r="E2238" s="16">
        <v>-2.0951302378252823E-2</v>
      </c>
      <c r="F2238" s="58">
        <v>97.904869762174712</v>
      </c>
      <c r="G2238" s="59">
        <v>180.40770101925312</v>
      </c>
      <c r="H2238" s="60">
        <v>-0.45731324544883867</v>
      </c>
      <c r="J2238" s="64">
        <v>1809</v>
      </c>
      <c r="K2238" s="63">
        <v>-0.86189579409918393</v>
      </c>
      <c r="L2238" s="65">
        <f t="array" ref="L2238">PRODUCT(1+D2216:D2238)-1</f>
        <v>-8.0321285140559917E-3</v>
      </c>
      <c r="M2238" t="str">
        <f t="shared" si="100"/>
        <v/>
      </c>
      <c r="N2238" s="61" t="str">
        <f t="shared" si="101"/>
        <v/>
      </c>
    </row>
    <row r="2239" spans="1:14" x14ac:dyDescent="0.25">
      <c r="A2239" s="46">
        <f t="shared" si="99"/>
        <v>2237</v>
      </c>
      <c r="B2239" s="3">
        <v>13501</v>
      </c>
      <c r="C2239" s="8">
        <v>17.16</v>
      </c>
      <c r="D2239" s="45">
        <v>-7.5187969924811471E-3</v>
      </c>
      <c r="E2239" s="16">
        <v>-2.8312570781423796E-2</v>
      </c>
      <c r="F2239" s="58">
        <v>97.168742921857614</v>
      </c>
      <c r="G2239" s="59">
        <v>180.40770101925312</v>
      </c>
      <c r="H2239" s="60">
        <v>-0.46139359698681737</v>
      </c>
      <c r="J2239" s="64">
        <v>1810</v>
      </c>
      <c r="K2239" s="63">
        <v>-0.86189579409918393</v>
      </c>
      <c r="L2239" s="65">
        <f t="array" ref="L2239">PRODUCT(1+D2217:D2239)-1</f>
        <v>-4.6403712296984034E-3</v>
      </c>
      <c r="M2239" t="str">
        <f t="shared" si="100"/>
        <v/>
      </c>
      <c r="N2239" s="61" t="str">
        <f t="shared" si="101"/>
        <v/>
      </c>
    </row>
    <row r="2240" spans="1:14" x14ac:dyDescent="0.25">
      <c r="A2240" s="46">
        <f t="shared" si="99"/>
        <v>2238</v>
      </c>
      <c r="B2240" s="3">
        <v>13502</v>
      </c>
      <c r="C2240" s="8">
        <v>17</v>
      </c>
      <c r="D2240" s="45">
        <v>-9.3240093240093413E-3</v>
      </c>
      <c r="E2240" s="16">
        <v>-3.7372593431480472E-2</v>
      </c>
      <c r="F2240" s="58">
        <v>96.262740656851946</v>
      </c>
      <c r="G2240" s="59">
        <v>180.40770101925312</v>
      </c>
      <c r="H2240" s="60">
        <v>-0.46641556811048335</v>
      </c>
      <c r="J2240" s="64">
        <v>1811</v>
      </c>
      <c r="K2240" s="63">
        <v>-0.86189579409918393</v>
      </c>
      <c r="L2240" s="65">
        <f t="array" ref="L2240">PRODUCT(1+D2218:D2240)-1</f>
        <v>-2.298850574712652E-2</v>
      </c>
      <c r="M2240" t="str">
        <f t="shared" si="100"/>
        <v/>
      </c>
      <c r="N2240" s="61" t="str">
        <f t="shared" si="101"/>
        <v/>
      </c>
    </row>
    <row r="2241" spans="1:14" x14ac:dyDescent="0.25">
      <c r="A2241" s="46">
        <f t="shared" si="99"/>
        <v>2239</v>
      </c>
      <c r="B2241" s="3">
        <v>13505</v>
      </c>
      <c r="C2241" s="8">
        <v>16.649999999999999</v>
      </c>
      <c r="D2241" s="45">
        <v>-2.0588235294117685E-2</v>
      </c>
      <c r="E2241" s="16">
        <v>-5.7191392978479416E-2</v>
      </c>
      <c r="F2241" s="58">
        <v>94.280860702152054</v>
      </c>
      <c r="G2241" s="59">
        <v>180.40770101925312</v>
      </c>
      <c r="H2241" s="60">
        <v>-0.47740112994350281</v>
      </c>
      <c r="J2241" s="64">
        <v>1812</v>
      </c>
      <c r="K2241" s="63">
        <v>-0.86189579409918393</v>
      </c>
      <c r="L2241" s="65">
        <f t="array" ref="L2241">PRODUCT(1+D2219:D2241)-1</f>
        <v>-5.6122448979591955E-2</v>
      </c>
      <c r="M2241" t="str">
        <f t="shared" si="100"/>
        <v/>
      </c>
      <c r="N2241" s="61" t="str">
        <f t="shared" si="101"/>
        <v/>
      </c>
    </row>
    <row r="2242" spans="1:14" x14ac:dyDescent="0.25">
      <c r="A2242" s="46">
        <f t="shared" si="99"/>
        <v>2240</v>
      </c>
      <c r="B2242" s="3">
        <v>13506</v>
      </c>
      <c r="C2242" s="8">
        <v>16.86</v>
      </c>
      <c r="D2242" s="45">
        <v>1.2612612612612706E-2</v>
      </c>
      <c r="E2242" s="16">
        <v>-4.5300113250279939E-2</v>
      </c>
      <c r="F2242" s="58">
        <v>95.469988674972001</v>
      </c>
      <c r="G2242" s="59">
        <v>180.40770101925312</v>
      </c>
      <c r="H2242" s="60">
        <v>-0.47080979284369107</v>
      </c>
      <c r="J2242" s="64">
        <v>1813</v>
      </c>
      <c r="K2242" s="63">
        <v>-0.86189579409918393</v>
      </c>
      <c r="L2242" s="65">
        <f t="array" ref="L2242">PRODUCT(1+D2220:D2242)-1</f>
        <v>-3.7121644774414597E-2</v>
      </c>
      <c r="M2242" t="str">
        <f t="shared" si="100"/>
        <v/>
      </c>
      <c r="N2242" s="61" t="str">
        <f t="shared" si="101"/>
        <v/>
      </c>
    </row>
    <row r="2243" spans="1:14" x14ac:dyDescent="0.25">
      <c r="A2243" s="46">
        <f t="shared" si="99"/>
        <v>2241</v>
      </c>
      <c r="B2243" s="3">
        <v>13507</v>
      </c>
      <c r="C2243" s="8">
        <v>17.03</v>
      </c>
      <c r="D2243" s="45">
        <v>1.0083036773428367E-2</v>
      </c>
      <c r="E2243" s="16">
        <v>-3.5673839184594658E-2</v>
      </c>
      <c r="F2243" s="58">
        <v>96.43261608154053</v>
      </c>
      <c r="G2243" s="59">
        <v>180.40770101925312</v>
      </c>
      <c r="H2243" s="60">
        <v>-0.46547394852479584</v>
      </c>
      <c r="J2243" s="64">
        <v>1814</v>
      </c>
      <c r="K2243" s="63">
        <v>-0.86189579409918393</v>
      </c>
      <c r="L2243" s="65">
        <f t="array" ref="L2243">PRODUCT(1+D2221:D2243)-1</f>
        <v>-1.5606936416185158E-2</v>
      </c>
      <c r="M2243" t="str">
        <f t="shared" si="100"/>
        <v/>
      </c>
      <c r="N2243" s="61" t="str">
        <f t="shared" si="101"/>
        <v/>
      </c>
    </row>
    <row r="2244" spans="1:14" x14ac:dyDescent="0.25">
      <c r="A2244" s="46">
        <f t="shared" si="99"/>
        <v>2242</v>
      </c>
      <c r="B2244" s="3">
        <v>13508</v>
      </c>
      <c r="C2244" s="8">
        <v>17.059999999999999</v>
      </c>
      <c r="D2244" s="45">
        <v>1.7615971814444187E-3</v>
      </c>
      <c r="E2244" s="16">
        <v>-3.3975084937709177E-2</v>
      </c>
      <c r="F2244" s="58">
        <v>96.602491506229086</v>
      </c>
      <c r="G2244" s="59">
        <v>180.40770101925312</v>
      </c>
      <c r="H2244" s="60">
        <v>-0.46453232893910856</v>
      </c>
      <c r="J2244" s="64">
        <v>1815</v>
      </c>
      <c r="K2244" s="63">
        <v>-0.86189579409918393</v>
      </c>
      <c r="L2244" s="65">
        <f t="array" ref="L2244">PRODUCT(1+D2222:D2244)-1</f>
        <v>-4.086398131932234E-3</v>
      </c>
      <c r="M2244" t="str">
        <f t="shared" si="100"/>
        <v/>
      </c>
      <c r="N2244" s="61" t="str">
        <f t="shared" si="101"/>
        <v/>
      </c>
    </row>
    <row r="2245" spans="1:14" x14ac:dyDescent="0.25">
      <c r="A2245" s="46">
        <f t="shared" ref="A2245:A2308" si="102">A2244+1</f>
        <v>2243</v>
      </c>
      <c r="B2245" s="3">
        <v>13512</v>
      </c>
      <c r="C2245" s="8">
        <v>16.940000000000001</v>
      </c>
      <c r="D2245" s="45">
        <v>-7.0339976553339678E-3</v>
      </c>
      <c r="E2245" s="16">
        <v>-4.0770101925251545E-2</v>
      </c>
      <c r="F2245" s="58">
        <v>95.922989807474849</v>
      </c>
      <c r="G2245" s="59">
        <v>180.40770101925312</v>
      </c>
      <c r="H2245" s="60">
        <v>-0.46829880728185802</v>
      </c>
      <c r="J2245" s="64">
        <v>1816</v>
      </c>
      <c r="K2245" s="63">
        <v>-0.86189579409918393</v>
      </c>
      <c r="L2245" s="65">
        <f t="array" ref="L2245">PRODUCT(1+D2223:D2245)-1</f>
        <v>2.96033155713471E-3</v>
      </c>
      <c r="M2245" t="str">
        <f t="shared" si="100"/>
        <v/>
      </c>
      <c r="N2245" s="61" t="str">
        <f t="shared" si="101"/>
        <v/>
      </c>
    </row>
    <row r="2246" spans="1:14" x14ac:dyDescent="0.25">
      <c r="A2246" s="46">
        <f t="shared" si="102"/>
        <v>2244</v>
      </c>
      <c r="B2246" s="3">
        <v>13513</v>
      </c>
      <c r="C2246" s="8">
        <v>17.010000000000002</v>
      </c>
      <c r="D2246" s="45">
        <v>4.1322314049587749E-3</v>
      </c>
      <c r="E2246" s="16">
        <v>-3.6806342015851645E-2</v>
      </c>
      <c r="F2246" s="58">
        <v>96.319365798414836</v>
      </c>
      <c r="G2246" s="59">
        <v>180.40770101925312</v>
      </c>
      <c r="H2246" s="60">
        <v>-0.46610169491525411</v>
      </c>
      <c r="J2246" s="64">
        <v>1817</v>
      </c>
      <c r="K2246" s="63">
        <v>-0.86189579409918393</v>
      </c>
      <c r="L2246" s="65">
        <f t="array" ref="L2246">PRODUCT(1+D2224:D2246)-1</f>
        <v>-9.8952270081487104E-3</v>
      </c>
      <c r="M2246" t="str">
        <f t="shared" si="100"/>
        <v/>
      </c>
      <c r="N2246" s="61" t="str">
        <f t="shared" si="101"/>
        <v/>
      </c>
    </row>
    <row r="2247" spans="1:14" x14ac:dyDescent="0.25">
      <c r="A2247" s="46">
        <f t="shared" si="102"/>
        <v>2245</v>
      </c>
      <c r="B2247" s="3">
        <v>13514</v>
      </c>
      <c r="C2247" s="8">
        <v>17.27</v>
      </c>
      <c r="D2247" s="45">
        <v>1.5285126396237469E-2</v>
      </c>
      <c r="E2247" s="16">
        <v>-2.2083805209509588E-2</v>
      </c>
      <c r="F2247" s="58">
        <v>97.791619479049047</v>
      </c>
      <c r="G2247" s="59">
        <v>180.40770101925312</v>
      </c>
      <c r="H2247" s="60">
        <v>-0.45794099183929671</v>
      </c>
      <c r="J2247" s="64">
        <v>1818</v>
      </c>
      <c r="K2247" s="63">
        <v>-0.86189579409918393</v>
      </c>
      <c r="L2247" s="65">
        <f t="array" ref="L2247">PRODUCT(1+D2225:D2247)-1</f>
        <v>1.0532475131656449E-2</v>
      </c>
      <c r="M2247" t="str">
        <f t="shared" si="100"/>
        <v/>
      </c>
      <c r="N2247" s="61" t="str">
        <f t="shared" si="101"/>
        <v/>
      </c>
    </row>
    <row r="2248" spans="1:14" x14ac:dyDescent="0.25">
      <c r="A2248" s="46">
        <f t="shared" si="102"/>
        <v>2246</v>
      </c>
      <c r="B2248" s="3">
        <v>13515</v>
      </c>
      <c r="C2248" s="8">
        <v>17.18</v>
      </c>
      <c r="D2248" s="45">
        <v>-5.2113491603937856E-3</v>
      </c>
      <c r="E2248" s="16">
        <v>-2.7180067950166475E-2</v>
      </c>
      <c r="F2248" s="58">
        <v>97.281993204983351</v>
      </c>
      <c r="G2248" s="59">
        <v>180.40770101925312</v>
      </c>
      <c r="H2248" s="60">
        <v>-0.46076585059635888</v>
      </c>
      <c r="J2248" s="64">
        <v>1819</v>
      </c>
      <c r="K2248" s="63">
        <v>-0.86189579409918393</v>
      </c>
      <c r="L2248" s="65">
        <f t="array" ref="L2248">PRODUCT(1+D2226:D2248)-1</f>
        <v>-9.227220299884431E-3</v>
      </c>
      <c r="M2248" t="str">
        <f t="shared" si="100"/>
        <v/>
      </c>
      <c r="N2248" s="61" t="str">
        <f t="shared" si="101"/>
        <v/>
      </c>
    </row>
    <row r="2249" spans="1:14" x14ac:dyDescent="0.25">
      <c r="A2249" s="46">
        <f t="shared" si="102"/>
        <v>2247</v>
      </c>
      <c r="B2249" s="3">
        <v>13519</v>
      </c>
      <c r="C2249" s="8">
        <v>16.93</v>
      </c>
      <c r="D2249" s="45">
        <v>-1.4551804423748593E-2</v>
      </c>
      <c r="E2249" s="16">
        <v>-4.1336353340880039E-2</v>
      </c>
      <c r="F2249" s="58">
        <v>95.866364665912002</v>
      </c>
      <c r="G2249" s="59">
        <v>180.40770101925312</v>
      </c>
      <c r="H2249" s="60">
        <v>-0.46861268047708704</v>
      </c>
      <c r="J2249" s="64">
        <v>1820</v>
      </c>
      <c r="K2249" s="63">
        <v>-0.86189579409918393</v>
      </c>
      <c r="L2249" s="65">
        <f t="array" ref="L2249">PRODUCT(1+D2227:D2249)-1</f>
        <v>-2.0254629629629095E-2</v>
      </c>
      <c r="M2249" t="str">
        <f t="shared" si="100"/>
        <v/>
      </c>
      <c r="N2249" s="61" t="str">
        <f t="shared" si="101"/>
        <v/>
      </c>
    </row>
    <row r="2250" spans="1:14" x14ac:dyDescent="0.25">
      <c r="A2250" s="46">
        <f t="shared" si="102"/>
        <v>2248</v>
      </c>
      <c r="B2250" s="3">
        <v>13520</v>
      </c>
      <c r="C2250" s="8">
        <v>17.079999999999998</v>
      </c>
      <c r="D2250" s="45">
        <v>8.8600118133490557E-3</v>
      </c>
      <c r="E2250" s="16">
        <v>-3.2842582106451967E-2</v>
      </c>
      <c r="F2250" s="58">
        <v>96.715741789354809</v>
      </c>
      <c r="G2250" s="59">
        <v>180.40770101925312</v>
      </c>
      <c r="H2250" s="60">
        <v>-0.46390458254865019</v>
      </c>
      <c r="J2250" s="64">
        <v>1821</v>
      </c>
      <c r="K2250" s="63">
        <v>-0.86189579409918393</v>
      </c>
      <c r="L2250" s="65">
        <f t="array" ref="L2250">PRODUCT(1+D2228:D2250)-1</f>
        <v>-3.5005834305715799E-3</v>
      </c>
      <c r="M2250" t="str">
        <f t="shared" si="100"/>
        <v/>
      </c>
      <c r="N2250" s="61" t="str">
        <f t="shared" si="101"/>
        <v/>
      </c>
    </row>
    <row r="2251" spans="1:14" x14ac:dyDescent="0.25">
      <c r="A2251" s="46">
        <f t="shared" si="102"/>
        <v>2249</v>
      </c>
      <c r="B2251" s="3">
        <v>13521</v>
      </c>
      <c r="C2251" s="8">
        <v>17.09</v>
      </c>
      <c r="D2251" s="45">
        <v>5.8548009367687115E-4</v>
      </c>
      <c r="E2251" s="16">
        <v>-3.2276330690823363E-2</v>
      </c>
      <c r="F2251" s="58">
        <v>96.77236693091767</v>
      </c>
      <c r="G2251" s="59">
        <v>180.40770101925312</v>
      </c>
      <c r="H2251" s="60">
        <v>-0.46359070935342106</v>
      </c>
      <c r="J2251" s="64">
        <v>1822</v>
      </c>
      <c r="K2251" s="63">
        <v>-0.86189579409918393</v>
      </c>
      <c r="L2251" s="65">
        <f t="array" ref="L2251">PRODUCT(1+D2229:D2251)-1</f>
        <v>8.2595870206489952E-3</v>
      </c>
      <c r="M2251" t="str">
        <f t="shared" si="100"/>
        <v/>
      </c>
      <c r="N2251" s="61" t="str">
        <f t="shared" si="101"/>
        <v/>
      </c>
    </row>
    <row r="2252" spans="1:14" x14ac:dyDescent="0.25">
      <c r="A2252" s="46">
        <f t="shared" si="102"/>
        <v>2250</v>
      </c>
      <c r="B2252" s="3">
        <v>13522</v>
      </c>
      <c r="C2252" s="8">
        <v>17.48</v>
      </c>
      <c r="D2252" s="45">
        <v>2.2820362785254567E-2</v>
      </c>
      <c r="E2252" s="16">
        <v>-1.0192525481310222E-2</v>
      </c>
      <c r="F2252" s="58">
        <v>98.980747451868979</v>
      </c>
      <c r="G2252" s="59">
        <v>180.40770101925312</v>
      </c>
      <c r="H2252" s="60">
        <v>-0.45134965473948507</v>
      </c>
      <c r="J2252" s="64">
        <v>1823</v>
      </c>
      <c r="K2252" s="63">
        <v>-0.86189579409918393</v>
      </c>
      <c r="L2252" s="65">
        <f t="array" ref="L2252">PRODUCT(1+D2230:D2252)-1</f>
        <v>2.5821596244131939E-2</v>
      </c>
      <c r="M2252" t="str">
        <f t="shared" si="100"/>
        <v/>
      </c>
      <c r="N2252" s="61" t="str">
        <f t="shared" si="101"/>
        <v/>
      </c>
    </row>
    <row r="2253" spans="1:14" x14ac:dyDescent="0.25">
      <c r="A2253" s="46">
        <f t="shared" si="102"/>
        <v>2251</v>
      </c>
      <c r="B2253" s="3">
        <v>13523</v>
      </c>
      <c r="C2253" s="8">
        <v>17.48</v>
      </c>
      <c r="D2253" s="45">
        <v>0</v>
      </c>
      <c r="E2253" s="16">
        <v>-1.0192525481310222E-2</v>
      </c>
      <c r="F2253" s="58">
        <v>98.980747451868979</v>
      </c>
      <c r="G2253" s="59">
        <v>180.40770101925312</v>
      </c>
      <c r="H2253" s="60">
        <v>-0.45134965473948507</v>
      </c>
      <c r="J2253" s="64">
        <v>1824</v>
      </c>
      <c r="K2253" s="63">
        <v>-0.86189579409918393</v>
      </c>
      <c r="L2253" s="65">
        <f t="array" ref="L2253">PRODUCT(1+D2231:D2253)-1</f>
        <v>2.7630805408583425E-2</v>
      </c>
      <c r="M2253" t="str">
        <f t="shared" si="100"/>
        <v/>
      </c>
      <c r="N2253" s="61" t="str">
        <f t="shared" si="101"/>
        <v/>
      </c>
    </row>
    <row r="2254" spans="1:14" x14ac:dyDescent="0.25">
      <c r="A2254" s="46">
        <f t="shared" si="102"/>
        <v>2252</v>
      </c>
      <c r="B2254" s="3">
        <v>13526</v>
      </c>
      <c r="C2254" s="8">
        <v>17.57</v>
      </c>
      <c r="D2254" s="45">
        <v>5.1487414187643132E-3</v>
      </c>
      <c r="E2254" s="16">
        <v>-5.0962627406533345E-3</v>
      </c>
      <c r="F2254" s="58">
        <v>99.49037372593466</v>
      </c>
      <c r="G2254" s="59">
        <v>180.40770101925312</v>
      </c>
      <c r="H2254" s="60">
        <v>-0.4485247959824229</v>
      </c>
      <c r="J2254" s="64">
        <v>1825</v>
      </c>
      <c r="K2254" s="63">
        <v>-0.86189579409918393</v>
      </c>
      <c r="L2254" s="65">
        <f t="array" ref="L2254">PRODUCT(1+D2232:D2254)-1</f>
        <v>3.9030159668835163E-2</v>
      </c>
      <c r="M2254" t="str">
        <f t="shared" si="100"/>
        <v/>
      </c>
      <c r="N2254" s="61" t="str">
        <f t="shared" si="101"/>
        <v/>
      </c>
    </row>
    <row r="2255" spans="1:14" x14ac:dyDescent="0.25">
      <c r="A2255" s="46">
        <f t="shared" si="102"/>
        <v>2253</v>
      </c>
      <c r="B2255" s="3">
        <v>13527</v>
      </c>
      <c r="C2255" s="8">
        <v>17.579999999999998</v>
      </c>
      <c r="D2255" s="45">
        <v>5.6915196357421038E-4</v>
      </c>
      <c r="E2255" s="16">
        <v>-4.5300113250248408E-3</v>
      </c>
      <c r="F2255" s="58">
        <v>99.546998867497521</v>
      </c>
      <c r="G2255" s="59">
        <v>180.40770101925312</v>
      </c>
      <c r="H2255" s="60">
        <v>-0.44821092278719377</v>
      </c>
      <c r="J2255" s="64">
        <v>1826</v>
      </c>
      <c r="K2255" s="63">
        <v>-0.86189579409918393</v>
      </c>
      <c r="L2255" s="65">
        <f t="array" ref="L2255">PRODUCT(1+D2233:D2255)-1</f>
        <v>3.5945786682380909E-2</v>
      </c>
      <c r="M2255" t="str">
        <f t="shared" si="100"/>
        <v/>
      </c>
      <c r="N2255" s="61" t="str">
        <f t="shared" si="101"/>
        <v/>
      </c>
    </row>
    <row r="2256" spans="1:14" x14ac:dyDescent="0.25">
      <c r="A2256" s="46">
        <f t="shared" si="102"/>
        <v>2254</v>
      </c>
      <c r="B2256" s="3">
        <v>13528</v>
      </c>
      <c r="C2256" s="8">
        <v>17.61</v>
      </c>
      <c r="D2256" s="45">
        <v>1.7064846416383617E-3</v>
      </c>
      <c r="E2256" s="16">
        <v>-2.8312570781390267E-3</v>
      </c>
      <c r="F2256" s="58">
        <v>99.716874292186091</v>
      </c>
      <c r="G2256" s="59">
        <v>180.40770101925312</v>
      </c>
      <c r="H2256" s="60">
        <v>-0.44726930320150637</v>
      </c>
      <c r="J2256" s="64">
        <v>1827</v>
      </c>
      <c r="K2256" s="63">
        <v>-0.86189579409918393</v>
      </c>
      <c r="L2256" s="65">
        <f t="array" ref="L2256">PRODUCT(1+D2234:D2256)-1</f>
        <v>3.2844574780058977E-2</v>
      </c>
      <c r="M2256" t="str">
        <f t="shared" si="100"/>
        <v/>
      </c>
      <c r="N2256" s="61" t="str">
        <f t="shared" si="101"/>
        <v/>
      </c>
    </row>
    <row r="2257" spans="1:14" x14ac:dyDescent="0.25">
      <c r="A2257" s="46">
        <f t="shared" si="102"/>
        <v>2255</v>
      </c>
      <c r="B2257" s="3">
        <v>13529</v>
      </c>
      <c r="C2257" s="8">
        <v>17.66</v>
      </c>
      <c r="D2257" s="45">
        <v>2.8392958546281655E-3</v>
      </c>
      <c r="E2257" s="16">
        <v>3.7747582837255322E-15</v>
      </c>
      <c r="F2257" s="58">
        <v>100.00000000000038</v>
      </c>
      <c r="G2257" s="59">
        <v>180.40770101925312</v>
      </c>
      <c r="H2257" s="60">
        <v>-0.44569993722536061</v>
      </c>
      <c r="J2257" s="64">
        <v>1828</v>
      </c>
      <c r="K2257" s="63">
        <v>-0.86189579409918393</v>
      </c>
      <c r="L2257" s="65">
        <f t="array" ref="L2257">PRODUCT(1+D2235:D2257)-1</f>
        <v>2.5551684088269688E-2</v>
      </c>
      <c r="M2257" t="str">
        <f t="shared" si="100"/>
        <v/>
      </c>
      <c r="N2257" s="61" t="str">
        <f t="shared" si="101"/>
        <v/>
      </c>
    </row>
    <row r="2258" spans="1:14" x14ac:dyDescent="0.25">
      <c r="A2258" s="46">
        <f t="shared" si="102"/>
        <v>2256</v>
      </c>
      <c r="B2258" s="3">
        <v>13530</v>
      </c>
      <c r="C2258" s="8">
        <v>17.739999999999998</v>
      </c>
      <c r="D2258" s="45">
        <v>4.5300113250281715E-3</v>
      </c>
      <c r="E2258" s="16">
        <v>4.5300113250319463E-3</v>
      </c>
      <c r="F2258" s="58">
        <v>100.45300113250319</v>
      </c>
      <c r="G2258" s="59">
        <v>180.40770101925312</v>
      </c>
      <c r="H2258" s="60">
        <v>-0.44318895166352767</v>
      </c>
      <c r="J2258" s="64">
        <v>1829</v>
      </c>
      <c r="K2258" s="63">
        <v>-0.86189579409918393</v>
      </c>
      <c r="L2258" s="65">
        <f t="array" ref="L2258">PRODUCT(1+D2236:D2258)-1</f>
        <v>3.500583430571802E-2</v>
      </c>
      <c r="M2258" t="str">
        <f t="shared" si="100"/>
        <v/>
      </c>
      <c r="N2258" s="61" t="str">
        <f t="shared" si="101"/>
        <v/>
      </c>
    </row>
    <row r="2259" spans="1:14" x14ac:dyDescent="0.25">
      <c r="A2259" s="46">
        <f t="shared" si="102"/>
        <v>2257</v>
      </c>
      <c r="B2259" s="3">
        <v>13533</v>
      </c>
      <c r="C2259" s="8">
        <v>17.739999999999998</v>
      </c>
      <c r="D2259" s="45">
        <v>0</v>
      </c>
      <c r="E2259" s="16">
        <v>4.5300113250319463E-3</v>
      </c>
      <c r="F2259" s="58">
        <v>100.45300113250319</v>
      </c>
      <c r="G2259" s="59">
        <v>180.40770101925312</v>
      </c>
      <c r="H2259" s="60">
        <v>-0.44318895166352767</v>
      </c>
      <c r="J2259" s="64">
        <v>1830</v>
      </c>
      <c r="K2259" s="63">
        <v>-0.86189579409918393</v>
      </c>
      <c r="L2259" s="65">
        <f t="array" ref="L2259">PRODUCT(1+D2237:D2259)-1</f>
        <v>2.4249422632794726E-2</v>
      </c>
      <c r="M2259" t="str">
        <f t="shared" si="100"/>
        <v/>
      </c>
      <c r="N2259" s="61" t="str">
        <f t="shared" si="101"/>
        <v/>
      </c>
    </row>
    <row r="2260" spans="1:14" x14ac:dyDescent="0.25">
      <c r="A2260" s="46">
        <f t="shared" si="102"/>
        <v>2258</v>
      </c>
      <c r="B2260" s="3">
        <v>13534</v>
      </c>
      <c r="C2260" s="8">
        <v>17.62</v>
      </c>
      <c r="D2260" s="45">
        <v>-6.7643742953775732E-3</v>
      </c>
      <c r="E2260" s="16">
        <v>-2.265005662510422E-3</v>
      </c>
      <c r="F2260" s="58">
        <v>99.773499433748952</v>
      </c>
      <c r="G2260" s="59">
        <v>180.40770101925312</v>
      </c>
      <c r="H2260" s="60">
        <v>-0.44695543000627724</v>
      </c>
      <c r="J2260" s="64">
        <v>1831</v>
      </c>
      <c r="K2260" s="63">
        <v>-0.86189579409918393</v>
      </c>
      <c r="L2260" s="65">
        <f t="array" ref="L2260">PRODUCT(1+D2238:D2260)-1</f>
        <v>1.7321016166282233E-2</v>
      </c>
      <c r="M2260" t="str">
        <f t="shared" si="100"/>
        <v/>
      </c>
      <c r="N2260" s="61" t="str">
        <f t="shared" si="101"/>
        <v/>
      </c>
    </row>
    <row r="2261" spans="1:14" x14ac:dyDescent="0.25">
      <c r="A2261" s="46">
        <f t="shared" si="102"/>
        <v>2259</v>
      </c>
      <c r="B2261" s="3">
        <v>13535</v>
      </c>
      <c r="C2261" s="8">
        <v>17.84</v>
      </c>
      <c r="D2261" s="45">
        <v>1.2485811577752415E-2</v>
      </c>
      <c r="E2261" s="16">
        <v>1.0192525481317327E-2</v>
      </c>
      <c r="F2261" s="58">
        <v>101.01925254813173</v>
      </c>
      <c r="G2261" s="59">
        <v>180.40770101925312</v>
      </c>
      <c r="H2261" s="60">
        <v>-0.44005021971123648</v>
      </c>
      <c r="J2261" s="64">
        <v>1832</v>
      </c>
      <c r="K2261" s="63">
        <v>-0.86189579409918393</v>
      </c>
      <c r="L2261" s="65">
        <f t="array" ref="L2261">PRODUCT(1+D2239:D2261)-1</f>
        <v>3.1810294968190211E-2</v>
      </c>
      <c r="M2261" t="str">
        <f t="shared" si="100"/>
        <v/>
      </c>
      <c r="N2261" s="61" t="str">
        <f t="shared" si="101"/>
        <v/>
      </c>
    </row>
    <row r="2262" spans="1:14" x14ac:dyDescent="0.25">
      <c r="A2262" s="46">
        <f t="shared" si="102"/>
        <v>2260</v>
      </c>
      <c r="B2262" s="3">
        <v>13536</v>
      </c>
      <c r="C2262" s="8">
        <v>17.96</v>
      </c>
      <c r="D2262" s="45">
        <v>6.7264573991032695E-3</v>
      </c>
      <c r="E2262" s="16">
        <v>1.6987542468859917E-2</v>
      </c>
      <c r="F2262" s="58">
        <v>101.698754246886</v>
      </c>
      <c r="G2262" s="59">
        <v>180.40770101925312</v>
      </c>
      <c r="H2262" s="60">
        <v>-0.4362837413684868</v>
      </c>
      <c r="J2262" s="64">
        <v>1833</v>
      </c>
      <c r="K2262" s="63">
        <v>-0.86189579409918393</v>
      </c>
      <c r="L2262" s="65">
        <f t="array" ref="L2262">PRODUCT(1+D2240:D2262)-1</f>
        <v>4.662004662004704E-2</v>
      </c>
      <c r="M2262" t="str">
        <f t="shared" si="100"/>
        <v/>
      </c>
      <c r="N2262" s="61" t="str">
        <f t="shared" si="101"/>
        <v/>
      </c>
    </row>
    <row r="2263" spans="1:14" x14ac:dyDescent="0.25">
      <c r="A2263" s="46">
        <f t="shared" si="102"/>
        <v>2261</v>
      </c>
      <c r="B2263" s="3">
        <v>13537</v>
      </c>
      <c r="C2263" s="8">
        <v>17.87</v>
      </c>
      <c r="D2263" s="45">
        <v>-5.0111358574610465E-3</v>
      </c>
      <c r="E2263" s="16">
        <v>1.1891279728202919E-2</v>
      </c>
      <c r="F2263" s="58">
        <v>101.18912797282029</v>
      </c>
      <c r="G2263" s="59">
        <v>180.40770101925312</v>
      </c>
      <c r="H2263" s="60">
        <v>-0.43910860012554909</v>
      </c>
      <c r="J2263" s="64">
        <v>1834</v>
      </c>
      <c r="K2263" s="63">
        <v>-0.86189579409918393</v>
      </c>
      <c r="L2263" s="65">
        <f t="array" ref="L2263">PRODUCT(1+D2241:D2263)-1</f>
        <v>5.1176470588236045E-2</v>
      </c>
      <c r="M2263" t="str">
        <f t="shared" si="100"/>
        <v/>
      </c>
      <c r="N2263" s="61" t="str">
        <f t="shared" si="101"/>
        <v/>
      </c>
    </row>
    <row r="2264" spans="1:14" x14ac:dyDescent="0.25">
      <c r="A2264" s="46">
        <f t="shared" si="102"/>
        <v>2262</v>
      </c>
      <c r="B2264" s="3">
        <v>13540</v>
      </c>
      <c r="C2264" s="8">
        <v>17.77</v>
      </c>
      <c r="D2264" s="45">
        <v>-5.5959709009514302E-3</v>
      </c>
      <c r="E2264" s="16">
        <v>6.2287655719173163E-3</v>
      </c>
      <c r="F2264" s="58">
        <v>100.62287655719173</v>
      </c>
      <c r="G2264" s="59">
        <v>180.40770101925312</v>
      </c>
      <c r="H2264" s="60">
        <v>-0.4422473320778405</v>
      </c>
      <c r="J2264" s="64">
        <v>1835</v>
      </c>
      <c r="K2264" s="63">
        <v>-0.86189579409918393</v>
      </c>
      <c r="L2264" s="65">
        <f t="array" ref="L2264">PRODUCT(1+D2242:D2264)-1</f>
        <v>6.7267267267267616E-2</v>
      </c>
      <c r="M2264" t="str">
        <f t="shared" si="100"/>
        <v/>
      </c>
      <c r="N2264" s="61" t="str">
        <f t="shared" si="101"/>
        <v/>
      </c>
    </row>
    <row r="2265" spans="1:14" x14ac:dyDescent="0.25">
      <c r="A2265" s="46">
        <f t="shared" si="102"/>
        <v>2263</v>
      </c>
      <c r="B2265" s="3">
        <v>13541</v>
      </c>
      <c r="C2265" s="8">
        <v>17.510000000000002</v>
      </c>
      <c r="D2265" s="45">
        <v>-1.4631401238041519E-2</v>
      </c>
      <c r="E2265" s="16">
        <v>-8.4937712344246297E-3</v>
      </c>
      <c r="F2265" s="58">
        <v>99.150622876557534</v>
      </c>
      <c r="G2265" s="59">
        <v>180.40770101925312</v>
      </c>
      <c r="H2265" s="60">
        <v>-0.45040803515379768</v>
      </c>
      <c r="J2265" s="64">
        <v>1836</v>
      </c>
      <c r="K2265" s="63">
        <v>-0.86189579409918393</v>
      </c>
      <c r="L2265" s="65">
        <f t="array" ref="L2265">PRODUCT(1+D2243:D2265)-1</f>
        <v>3.8552787663108212E-2</v>
      </c>
      <c r="M2265" t="str">
        <f t="shared" si="100"/>
        <v/>
      </c>
      <c r="N2265" s="61" t="str">
        <f t="shared" si="101"/>
        <v/>
      </c>
    </row>
    <row r="2266" spans="1:14" x14ac:dyDescent="0.25">
      <c r="A2266" s="46">
        <f t="shared" si="102"/>
        <v>2264</v>
      </c>
      <c r="B2266" s="3">
        <v>13542</v>
      </c>
      <c r="C2266" s="8">
        <v>17.649999999999999</v>
      </c>
      <c r="D2266" s="45">
        <v>7.9954311821814894E-3</v>
      </c>
      <c r="E2266" s="16">
        <v>-5.6625141562516301E-4</v>
      </c>
      <c r="F2266" s="58">
        <v>99.94337485843748</v>
      </c>
      <c r="G2266" s="59">
        <v>180.40770101925312</v>
      </c>
      <c r="H2266" s="60">
        <v>-0.44601381042058996</v>
      </c>
      <c r="J2266" s="64">
        <v>1837</v>
      </c>
      <c r="K2266" s="63">
        <v>-0.86189579409918393</v>
      </c>
      <c r="L2266" s="65">
        <f t="array" ref="L2266">PRODUCT(1+D2244:D2266)-1</f>
        <v>3.6406341749853466E-2</v>
      </c>
      <c r="M2266" t="str">
        <f t="shared" ref="M2266:M2329" si="103">IF(AND(L2266&lt;=-0.25,MIN(L2244:L2265)&gt;-0.25),1,"")</f>
        <v/>
      </c>
      <c r="N2266" s="61" t="str">
        <f t="shared" si="101"/>
        <v/>
      </c>
    </row>
    <row r="2267" spans="1:14" x14ac:dyDescent="0.25">
      <c r="A2267" s="46">
        <f t="shared" si="102"/>
        <v>2265</v>
      </c>
      <c r="B2267" s="3">
        <v>13543</v>
      </c>
      <c r="C2267" s="8">
        <v>17.63</v>
      </c>
      <c r="D2267" s="45">
        <v>-1.1331444759206111E-3</v>
      </c>
      <c r="E2267" s="16">
        <v>-1.6987542468821504E-3</v>
      </c>
      <c r="F2267" s="58">
        <v>99.830124575311785</v>
      </c>
      <c r="G2267" s="59">
        <v>180.40770101925312</v>
      </c>
      <c r="H2267" s="60">
        <v>-0.44664155681104822</v>
      </c>
      <c r="J2267" s="64">
        <v>1838</v>
      </c>
      <c r="K2267" s="63">
        <v>-0.86189579409918393</v>
      </c>
      <c r="L2267" s="65">
        <f t="array" ref="L2267">PRODUCT(1+D2245:D2267)-1</f>
        <v>3.341148886283718E-2</v>
      </c>
      <c r="M2267" t="str">
        <f t="shared" si="103"/>
        <v/>
      </c>
      <c r="N2267" s="61" t="str">
        <f t="shared" si="101"/>
        <v/>
      </c>
    </row>
    <row r="2268" spans="1:14" x14ac:dyDescent="0.25">
      <c r="A2268" s="46">
        <f t="shared" si="102"/>
        <v>2266</v>
      </c>
      <c r="B2268" s="3">
        <v>13544</v>
      </c>
      <c r="C2268" s="8">
        <v>17.77</v>
      </c>
      <c r="D2268" s="45">
        <v>7.9410096426546506E-3</v>
      </c>
      <c r="E2268" s="16">
        <v>6.2287655719175383E-3</v>
      </c>
      <c r="F2268" s="58">
        <v>100.62287655719176</v>
      </c>
      <c r="G2268" s="59">
        <v>180.40770101925312</v>
      </c>
      <c r="H2268" s="60">
        <v>-0.44224733207784028</v>
      </c>
      <c r="J2268" s="64">
        <v>1839</v>
      </c>
      <c r="K2268" s="63">
        <v>-0.86189579409918393</v>
      </c>
      <c r="L2268" s="65">
        <f t="array" ref="L2268">PRODUCT(1+D2246:D2268)-1</f>
        <v>4.8996458087367856E-2</v>
      </c>
      <c r="M2268" t="str">
        <f t="shared" si="103"/>
        <v/>
      </c>
      <c r="N2268" s="61" t="str">
        <f t="shared" si="101"/>
        <v/>
      </c>
    </row>
    <row r="2269" spans="1:14" x14ac:dyDescent="0.25">
      <c r="A2269" s="46">
        <f t="shared" si="102"/>
        <v>2267</v>
      </c>
      <c r="B2269" s="3">
        <v>13547</v>
      </c>
      <c r="C2269" s="8">
        <v>17.88</v>
      </c>
      <c r="D2269" s="45">
        <v>6.190208216094506E-3</v>
      </c>
      <c r="E2269" s="16">
        <v>1.2457531143831524E-2</v>
      </c>
      <c r="F2269" s="58">
        <v>101.24575311438315</v>
      </c>
      <c r="G2269" s="59">
        <v>180.40770101925312</v>
      </c>
      <c r="H2269" s="60">
        <v>-0.43879472693031996</v>
      </c>
      <c r="J2269" s="64">
        <v>1840</v>
      </c>
      <c r="K2269" s="63">
        <v>-0.86189579409918393</v>
      </c>
      <c r="L2269" s="65">
        <f t="array" ref="L2269">PRODUCT(1+D2247:D2269)-1</f>
        <v>5.1146384479717977E-2</v>
      </c>
      <c r="M2269" t="str">
        <f t="shared" si="103"/>
        <v/>
      </c>
      <c r="N2269" s="61" t="str">
        <f t="shared" si="101"/>
        <v/>
      </c>
    </row>
    <row r="2270" spans="1:14" x14ac:dyDescent="0.25">
      <c r="A2270" s="46">
        <f t="shared" si="102"/>
        <v>2268</v>
      </c>
      <c r="B2270" s="3">
        <v>13548</v>
      </c>
      <c r="C2270" s="8">
        <v>18</v>
      </c>
      <c r="D2270" s="45">
        <v>6.7114093959732557E-3</v>
      </c>
      <c r="E2270" s="16">
        <v>1.9252548131374114E-2</v>
      </c>
      <c r="F2270" s="58">
        <v>101.92525481313741</v>
      </c>
      <c r="G2270" s="59">
        <v>180.40770101925312</v>
      </c>
      <c r="H2270" s="60">
        <v>-0.43502824858757028</v>
      </c>
      <c r="J2270" s="64">
        <v>1841</v>
      </c>
      <c r="K2270" s="63">
        <v>-0.86189579409918393</v>
      </c>
      <c r="L2270" s="65">
        <f t="array" ref="L2270">PRODUCT(1+D2248:D2270)-1</f>
        <v>4.2269832078749792E-2</v>
      </c>
      <c r="M2270" t="str">
        <f t="shared" si="103"/>
        <v/>
      </c>
      <c r="N2270" s="61" t="str">
        <f t="shared" si="101"/>
        <v/>
      </c>
    </row>
    <row r="2271" spans="1:14" x14ac:dyDescent="0.25">
      <c r="A2271" s="46">
        <f t="shared" si="102"/>
        <v>2269</v>
      </c>
      <c r="B2271" s="3">
        <v>13549</v>
      </c>
      <c r="C2271" s="8">
        <v>18.13</v>
      </c>
      <c r="D2271" s="45">
        <v>7.222222222222241E-3</v>
      </c>
      <c r="E2271" s="16">
        <v>2.6613816534545087E-2</v>
      </c>
      <c r="F2271" s="58">
        <v>102.66138165345451</v>
      </c>
      <c r="G2271" s="59">
        <v>180.40770101925312</v>
      </c>
      <c r="H2271" s="60">
        <v>-0.43094789704959169</v>
      </c>
      <c r="J2271" s="64">
        <v>1842</v>
      </c>
      <c r="K2271" s="63">
        <v>-0.86189579409918393</v>
      </c>
      <c r="L2271" s="65">
        <f t="array" ref="L2271">PRODUCT(1+D2249:D2271)-1</f>
        <v>5.5296856810243877E-2</v>
      </c>
      <c r="M2271" t="str">
        <f t="shared" si="103"/>
        <v/>
      </c>
      <c r="N2271" s="61" t="str">
        <f t="shared" si="101"/>
        <v/>
      </c>
    </row>
    <row r="2272" spans="1:14" x14ac:dyDescent="0.25">
      <c r="A2272" s="46">
        <f t="shared" si="102"/>
        <v>2270</v>
      </c>
      <c r="B2272" s="3">
        <v>13550</v>
      </c>
      <c r="C2272" s="8">
        <v>18.149999999999999</v>
      </c>
      <c r="D2272" s="45">
        <v>1.1031439602868787E-3</v>
      </c>
      <c r="E2272" s="16">
        <v>2.7746319365802297E-2</v>
      </c>
      <c r="F2272" s="58">
        <v>102.77463193658023</v>
      </c>
      <c r="G2272" s="59">
        <v>180.40770101925312</v>
      </c>
      <c r="H2272" s="60">
        <v>-0.43032015065913332</v>
      </c>
      <c r="J2272" s="64">
        <v>1843</v>
      </c>
      <c r="K2272" s="63">
        <v>-0.86189579409918393</v>
      </c>
      <c r="L2272" s="65">
        <f t="array" ref="L2272">PRODUCT(1+D2250:D2272)-1</f>
        <v>7.2061429415240186E-2</v>
      </c>
      <c r="M2272" t="str">
        <f t="shared" si="103"/>
        <v/>
      </c>
      <c r="N2272" s="61" t="str">
        <f t="shared" si="101"/>
        <v/>
      </c>
    </row>
    <row r="2273" spans="1:14" x14ac:dyDescent="0.25">
      <c r="A2273" s="46">
        <f t="shared" si="102"/>
        <v>2271</v>
      </c>
      <c r="B2273" s="3">
        <v>13551</v>
      </c>
      <c r="C2273" s="8">
        <v>17.86</v>
      </c>
      <c r="D2273" s="45">
        <v>-1.5977961432506849E-2</v>
      </c>
      <c r="E2273" s="16">
        <v>1.1325028312574537E-2</v>
      </c>
      <c r="F2273" s="58">
        <v>101.13250283125745</v>
      </c>
      <c r="G2273" s="59">
        <v>180.40770101925312</v>
      </c>
      <c r="H2273" s="60">
        <v>-0.43942247332077811</v>
      </c>
      <c r="J2273" s="64">
        <v>1844</v>
      </c>
      <c r="K2273" s="63">
        <v>-0.86189579409918393</v>
      </c>
      <c r="L2273" s="65">
        <f t="array" ref="L2273">PRODUCT(1+D2251:D2273)-1</f>
        <v>4.5667447306791953E-2</v>
      </c>
      <c r="M2273" t="str">
        <f t="shared" si="103"/>
        <v/>
      </c>
      <c r="N2273" s="61" t="str">
        <f t="shared" si="101"/>
        <v/>
      </c>
    </row>
    <row r="2274" spans="1:14" x14ac:dyDescent="0.25">
      <c r="A2274" s="46">
        <f t="shared" si="102"/>
        <v>2272</v>
      </c>
      <c r="B2274" s="3">
        <v>13554</v>
      </c>
      <c r="C2274" s="8">
        <v>18.07</v>
      </c>
      <c r="D2274" s="45">
        <v>1.1758118701007847E-2</v>
      </c>
      <c r="E2274" s="16">
        <v>2.3216308040773903E-2</v>
      </c>
      <c r="F2274" s="58">
        <v>102.32163080407739</v>
      </c>
      <c r="G2274" s="59">
        <v>180.40770101925312</v>
      </c>
      <c r="H2274" s="60">
        <v>-0.43283113622096647</v>
      </c>
      <c r="J2274" s="64">
        <v>1845</v>
      </c>
      <c r="K2274" s="63">
        <v>-0.86189579409918393</v>
      </c>
      <c r="L2274" s="65">
        <f t="array" ref="L2274">PRODUCT(1+D2252:D2274)-1</f>
        <v>5.7343475716793879E-2</v>
      </c>
      <c r="M2274" t="str">
        <f t="shared" si="103"/>
        <v/>
      </c>
      <c r="N2274" s="61" t="str">
        <f t="shared" si="101"/>
        <v/>
      </c>
    </row>
    <row r="2275" spans="1:14" x14ac:dyDescent="0.25">
      <c r="A2275" s="46">
        <f t="shared" si="102"/>
        <v>2273</v>
      </c>
      <c r="B2275" s="3">
        <v>13555</v>
      </c>
      <c r="C2275" s="8">
        <v>17.989999999999998</v>
      </c>
      <c r="D2275" s="45">
        <v>-4.4272274488103003E-3</v>
      </c>
      <c r="E2275" s="16">
        <v>1.868629671574551E-2</v>
      </c>
      <c r="F2275" s="58">
        <v>101.86862967157455</v>
      </c>
      <c r="G2275" s="59">
        <v>180.40770101925312</v>
      </c>
      <c r="H2275" s="60">
        <v>-0.43534212178279952</v>
      </c>
      <c r="J2275" s="64">
        <v>1846</v>
      </c>
      <c r="K2275" s="63">
        <v>-0.86189579409918393</v>
      </c>
      <c r="L2275" s="65">
        <f t="array" ref="L2275">PRODUCT(1+D2253:D2275)-1</f>
        <v>2.9176201372998589E-2</v>
      </c>
      <c r="M2275" t="str">
        <f t="shared" si="103"/>
        <v/>
      </c>
      <c r="N2275" s="61" t="str">
        <f t="shared" si="101"/>
        <v/>
      </c>
    </row>
    <row r="2276" spans="1:14" x14ac:dyDescent="0.25">
      <c r="A2276" s="46">
        <f t="shared" si="102"/>
        <v>2274</v>
      </c>
      <c r="B2276" s="3">
        <v>13556</v>
      </c>
      <c r="C2276" s="8">
        <v>18.170000000000002</v>
      </c>
      <c r="D2276" s="45">
        <v>1.0005558643691126E-2</v>
      </c>
      <c r="E2276" s="16">
        <v>2.8878822197059506E-2</v>
      </c>
      <c r="F2276" s="58">
        <v>102.88788221970594</v>
      </c>
      <c r="G2276" s="59">
        <v>180.40770101925312</v>
      </c>
      <c r="H2276" s="60">
        <v>-0.42969240426867505</v>
      </c>
      <c r="J2276" s="64">
        <v>1847</v>
      </c>
      <c r="K2276" s="63">
        <v>-0.86189579409918393</v>
      </c>
      <c r="L2276" s="65">
        <f t="array" ref="L2276">PRODUCT(1+D2254:D2276)-1</f>
        <v>3.9473684210527438E-2</v>
      </c>
      <c r="M2276" t="str">
        <f t="shared" si="103"/>
        <v/>
      </c>
      <c r="N2276" s="61" t="str">
        <f t="shared" si="101"/>
        <v/>
      </c>
    </row>
    <row r="2277" spans="1:14" x14ac:dyDescent="0.25">
      <c r="A2277" s="46">
        <f t="shared" si="102"/>
        <v>2275</v>
      </c>
      <c r="B2277" s="3">
        <v>13557</v>
      </c>
      <c r="C2277" s="8">
        <v>18.32</v>
      </c>
      <c r="D2277" s="45">
        <v>8.255365987892116E-3</v>
      </c>
      <c r="E2277" s="16">
        <v>3.7372593431487688E-2</v>
      </c>
      <c r="F2277" s="58">
        <v>103.73725934314876</v>
      </c>
      <c r="G2277" s="59">
        <v>180.40770101925312</v>
      </c>
      <c r="H2277" s="60">
        <v>-0.42498430634023809</v>
      </c>
      <c r="J2277" s="64">
        <v>1848</v>
      </c>
      <c r="K2277" s="63">
        <v>-0.86189579409918393</v>
      </c>
      <c r="L2277" s="65">
        <f t="array" ref="L2277">PRODUCT(1+D2255:D2277)-1</f>
        <v>4.2686397268070886E-2</v>
      </c>
      <c r="M2277" t="str">
        <f t="shared" si="103"/>
        <v/>
      </c>
      <c r="N2277" s="61" t="str">
        <f t="shared" ref="N2277:N2340" si="104">IF(AND(M2277=1,SUM(M2049:M2276)=0),1,"")</f>
        <v/>
      </c>
    </row>
    <row r="2278" spans="1:14" x14ac:dyDescent="0.25">
      <c r="A2278" s="46">
        <f t="shared" si="102"/>
        <v>2276</v>
      </c>
      <c r="B2278" s="3">
        <v>13561</v>
      </c>
      <c r="C2278" s="8">
        <v>18.100000000000001</v>
      </c>
      <c r="D2278" s="45">
        <v>-1.2008733624454093E-2</v>
      </c>
      <c r="E2278" s="16">
        <v>2.4915062287659939E-2</v>
      </c>
      <c r="F2278" s="58">
        <v>102.491506228766</v>
      </c>
      <c r="G2278" s="59">
        <v>180.40770101925312</v>
      </c>
      <c r="H2278" s="60">
        <v>-0.43188951663527875</v>
      </c>
      <c r="J2278" s="64">
        <v>1849</v>
      </c>
      <c r="K2278" s="63">
        <v>-0.86189579409918393</v>
      </c>
      <c r="L2278" s="65">
        <f t="array" ref="L2278">PRODUCT(1+D2256:D2278)-1</f>
        <v>2.9579067121729308E-2</v>
      </c>
      <c r="M2278" t="str">
        <f t="shared" si="103"/>
        <v/>
      </c>
      <c r="N2278" s="61" t="str">
        <f t="shared" si="104"/>
        <v/>
      </c>
    </row>
    <row r="2279" spans="1:14" x14ac:dyDescent="0.25">
      <c r="A2279" s="46">
        <f t="shared" si="102"/>
        <v>2277</v>
      </c>
      <c r="B2279" s="3">
        <v>13562</v>
      </c>
      <c r="C2279" s="8">
        <v>18.149999999999999</v>
      </c>
      <c r="D2279" s="45">
        <v>2.7624309392264568E-3</v>
      </c>
      <c r="E2279" s="16">
        <v>2.7746319365802519E-2</v>
      </c>
      <c r="F2279" s="58">
        <v>102.77463193658025</v>
      </c>
      <c r="G2279" s="59">
        <v>180.40770101925312</v>
      </c>
      <c r="H2279" s="60">
        <v>-0.43032015065913332</v>
      </c>
      <c r="J2279" s="64">
        <v>1850</v>
      </c>
      <c r="K2279" s="63">
        <v>-0.86189579409918393</v>
      </c>
      <c r="L2279" s="65">
        <f t="array" ref="L2279">PRODUCT(1+D2257:D2279)-1</f>
        <v>3.0664395229982544E-2</v>
      </c>
      <c r="M2279" t="str">
        <f t="shared" si="103"/>
        <v/>
      </c>
      <c r="N2279" s="61" t="str">
        <f t="shared" si="104"/>
        <v/>
      </c>
    </row>
    <row r="2280" spans="1:14" x14ac:dyDescent="0.25">
      <c r="A2280" s="46">
        <f t="shared" si="102"/>
        <v>2278</v>
      </c>
      <c r="B2280" s="3">
        <v>13563</v>
      </c>
      <c r="C2280" s="8">
        <v>18.12</v>
      </c>
      <c r="D2280" s="45">
        <v>-1.6528925619833101E-3</v>
      </c>
      <c r="E2280" s="16">
        <v>2.6047565118917149E-2</v>
      </c>
      <c r="F2280" s="58">
        <v>102.60475651189171</v>
      </c>
      <c r="G2280" s="59">
        <v>180.40770101925312</v>
      </c>
      <c r="H2280" s="60">
        <v>-0.43126177024482049</v>
      </c>
      <c r="J2280" s="64">
        <v>1851</v>
      </c>
      <c r="K2280" s="63">
        <v>-0.86189579409918393</v>
      </c>
      <c r="L2280" s="65">
        <f t="array" ref="L2280">PRODUCT(1+D2258:D2280)-1</f>
        <v>2.6047565118913818E-2</v>
      </c>
      <c r="M2280" t="str">
        <f t="shared" si="103"/>
        <v/>
      </c>
      <c r="N2280" s="61" t="str">
        <f t="shared" si="104"/>
        <v/>
      </c>
    </row>
    <row r="2281" spans="1:14" x14ac:dyDescent="0.25">
      <c r="A2281" s="46">
        <f t="shared" si="102"/>
        <v>2279</v>
      </c>
      <c r="B2281" s="3">
        <v>13564</v>
      </c>
      <c r="C2281" s="8">
        <v>18.22</v>
      </c>
      <c r="D2281" s="45">
        <v>5.5187637969094094E-3</v>
      </c>
      <c r="E2281" s="16">
        <v>3.171007927520253E-2</v>
      </c>
      <c r="F2281" s="58">
        <v>103.17100792752025</v>
      </c>
      <c r="G2281" s="59">
        <v>180.40770101925312</v>
      </c>
      <c r="H2281" s="60">
        <v>-0.42812303829252929</v>
      </c>
      <c r="J2281" s="64">
        <v>1852</v>
      </c>
      <c r="K2281" s="63">
        <v>-0.86189579409918393</v>
      </c>
      <c r="L2281" s="65">
        <f t="array" ref="L2281">PRODUCT(1+D2259:D2281)-1</f>
        <v>2.7057497181511403E-2</v>
      </c>
      <c r="M2281" t="str">
        <f t="shared" si="103"/>
        <v/>
      </c>
      <c r="N2281" s="61" t="str">
        <f t="shared" si="104"/>
        <v/>
      </c>
    </row>
    <row r="2282" spans="1:14" x14ac:dyDescent="0.25">
      <c r="A2282" s="46">
        <f t="shared" si="102"/>
        <v>2280</v>
      </c>
      <c r="B2282" s="3">
        <v>13565</v>
      </c>
      <c r="C2282" s="8">
        <v>18.37</v>
      </c>
      <c r="D2282" s="45">
        <v>8.2327113062570234E-3</v>
      </c>
      <c r="E2282" s="16">
        <v>4.0203850509630712E-2</v>
      </c>
      <c r="F2282" s="58">
        <v>104.02038505096307</v>
      </c>
      <c r="G2282" s="59">
        <v>180.40770101925312</v>
      </c>
      <c r="H2282" s="60">
        <v>-0.42341494036409233</v>
      </c>
      <c r="J2282" s="64">
        <v>1853</v>
      </c>
      <c r="K2282" s="63">
        <v>-0.86189579409918393</v>
      </c>
      <c r="L2282" s="65">
        <f t="array" ref="L2282">PRODUCT(1+D2260:D2282)-1</f>
        <v>3.5512965050733758E-2</v>
      </c>
      <c r="M2282" t="str">
        <f t="shared" si="103"/>
        <v/>
      </c>
      <c r="N2282" s="61" t="str">
        <f t="shared" si="104"/>
        <v/>
      </c>
    </row>
    <row r="2283" spans="1:14" x14ac:dyDescent="0.25">
      <c r="A2283" s="46">
        <f t="shared" si="102"/>
        <v>2281</v>
      </c>
      <c r="B2283" s="3">
        <v>13569</v>
      </c>
      <c r="C2283" s="8">
        <v>17.97</v>
      </c>
      <c r="D2283" s="45">
        <v>-2.1774632553075768E-2</v>
      </c>
      <c r="E2283" s="16">
        <v>1.7553793884488966E-2</v>
      </c>
      <c r="F2283" s="58">
        <v>101.7553793884489</v>
      </c>
      <c r="G2283" s="59">
        <v>180.40770101925312</v>
      </c>
      <c r="H2283" s="60">
        <v>-0.43596986817325745</v>
      </c>
      <c r="J2283" s="64">
        <v>1854</v>
      </c>
      <c r="K2283" s="63">
        <v>-0.86189579409918393</v>
      </c>
      <c r="L2283" s="65">
        <f t="array" ref="L2283">PRODUCT(1+D2261:D2283)-1</f>
        <v>1.9863791146424781E-2</v>
      </c>
      <c r="M2283" t="str">
        <f t="shared" si="103"/>
        <v/>
      </c>
      <c r="N2283" s="61" t="str">
        <f t="shared" si="104"/>
        <v/>
      </c>
    </row>
    <row r="2284" spans="1:14" x14ac:dyDescent="0.25">
      <c r="A2284" s="46">
        <f t="shared" si="102"/>
        <v>2282</v>
      </c>
      <c r="B2284" s="3">
        <v>13570</v>
      </c>
      <c r="C2284" s="8">
        <v>18.07</v>
      </c>
      <c r="D2284" s="45">
        <v>5.5648302726767351E-3</v>
      </c>
      <c r="E2284" s="16">
        <v>2.3216308040774347E-2</v>
      </c>
      <c r="F2284" s="66">
        <v>102.32163080407743</v>
      </c>
      <c r="G2284" s="59">
        <v>180.40770101925312</v>
      </c>
      <c r="H2284" s="60">
        <v>-0.43283113622096625</v>
      </c>
      <c r="J2284" s="64">
        <v>1855</v>
      </c>
      <c r="K2284" s="63">
        <v>-0.86189579409918393</v>
      </c>
      <c r="L2284" s="65">
        <f t="array" ref="L2284">PRODUCT(1+D2262:D2284)-1</f>
        <v>1.2892376681614914E-2</v>
      </c>
      <c r="M2284" t="str">
        <f t="shared" si="103"/>
        <v/>
      </c>
      <c r="N2284" s="61" t="str">
        <f t="shared" si="104"/>
        <v/>
      </c>
    </row>
    <row r="2285" spans="1:14" x14ac:dyDescent="0.25">
      <c r="A2285" s="46">
        <f t="shared" si="102"/>
        <v>2283</v>
      </c>
      <c r="B2285" s="3">
        <v>13571</v>
      </c>
      <c r="C2285" s="8">
        <v>18</v>
      </c>
      <c r="D2285" s="45">
        <v>-3.8738240177089711E-3</v>
      </c>
      <c r="E2285" s="16">
        <v>1.9252548131374558E-2</v>
      </c>
      <c r="F2285" s="66">
        <v>101.92525481313746</v>
      </c>
      <c r="G2285" s="59">
        <v>180.40770101925312</v>
      </c>
      <c r="H2285" s="60">
        <v>-0.43502824858757005</v>
      </c>
      <c r="J2285" s="64">
        <v>1856</v>
      </c>
      <c r="K2285" s="63">
        <v>-0.86189579409918393</v>
      </c>
      <c r="L2285" s="65">
        <f t="array" ref="L2285">PRODUCT(1+D2263:D2285)-1</f>
        <v>2.2271714922053043E-3</v>
      </c>
      <c r="M2285" t="str">
        <f t="shared" si="103"/>
        <v/>
      </c>
      <c r="N2285" s="61" t="str">
        <f t="shared" si="104"/>
        <v/>
      </c>
    </row>
    <row r="2286" spans="1:14" x14ac:dyDescent="0.25">
      <c r="A2286" s="46">
        <f t="shared" si="102"/>
        <v>2284</v>
      </c>
      <c r="B2286" s="3">
        <v>13572</v>
      </c>
      <c r="C2286" s="8">
        <v>18.059999999999999</v>
      </c>
      <c r="D2286" s="45">
        <v>3.3333333333331883E-3</v>
      </c>
      <c r="E2286" s="16">
        <v>2.2650056625145742E-2</v>
      </c>
      <c r="F2286" s="66">
        <v>102.26500566251457</v>
      </c>
      <c r="G2286" s="59">
        <v>180.40770101925312</v>
      </c>
      <c r="H2286" s="60">
        <v>-0.43314500941619538</v>
      </c>
      <c r="J2286" s="64">
        <v>1857</v>
      </c>
      <c r="K2286" s="63">
        <v>-0.86189579409918393</v>
      </c>
      <c r="L2286" s="65">
        <f t="array" ref="L2286">PRODUCT(1+D2264:D2286)-1</f>
        <v>1.0632344711807962E-2</v>
      </c>
      <c r="M2286" t="str">
        <f t="shared" si="103"/>
        <v/>
      </c>
      <c r="N2286" s="61" t="str">
        <f t="shared" si="104"/>
        <v/>
      </c>
    </row>
    <row r="2287" spans="1:14" x14ac:dyDescent="0.25">
      <c r="A2287" s="46">
        <f t="shared" si="102"/>
        <v>2285</v>
      </c>
      <c r="B2287" s="3">
        <v>13575</v>
      </c>
      <c r="C2287" s="8">
        <v>18.09</v>
      </c>
      <c r="D2287" s="45">
        <v>1.6611295681063787E-3</v>
      </c>
      <c r="E2287" s="16">
        <v>2.4348810872031335E-2</v>
      </c>
      <c r="F2287" s="66">
        <v>102.43488108720314</v>
      </c>
      <c r="G2287" s="59">
        <v>180.40770101925312</v>
      </c>
      <c r="H2287" s="60">
        <v>-0.43220338983050799</v>
      </c>
      <c r="J2287" s="64">
        <v>1858</v>
      </c>
      <c r="K2287" s="63">
        <v>-0.86189579409918393</v>
      </c>
      <c r="L2287" s="65">
        <f t="array" ref="L2287">PRODUCT(1+D2265:D2287)-1</f>
        <v>1.8007878446820946E-2</v>
      </c>
      <c r="M2287" t="str">
        <f t="shared" si="103"/>
        <v/>
      </c>
      <c r="N2287" s="61" t="str">
        <f t="shared" si="104"/>
        <v/>
      </c>
    </row>
    <row r="2288" spans="1:14" x14ac:dyDescent="0.25">
      <c r="A2288" s="46">
        <f t="shared" si="102"/>
        <v>2286</v>
      </c>
      <c r="B2288" s="3">
        <v>13576</v>
      </c>
      <c r="C2288" s="8">
        <v>18.34</v>
      </c>
      <c r="D2288" s="45">
        <v>1.3819789939192972E-2</v>
      </c>
      <c r="E2288" s="16">
        <v>3.8505096262744898E-2</v>
      </c>
      <c r="F2288" s="66">
        <v>103.85050962627449</v>
      </c>
      <c r="G2288" s="59">
        <v>180.40770101925312</v>
      </c>
      <c r="H2288" s="60">
        <v>-0.42435655994977983</v>
      </c>
      <c r="J2288" s="64">
        <v>1859</v>
      </c>
      <c r="K2288" s="63">
        <v>-0.86189579409918393</v>
      </c>
      <c r="L2288" s="65">
        <f t="array" ref="L2288">PRODUCT(1+D2266:D2288)-1</f>
        <v>4.7401484865791099E-2</v>
      </c>
      <c r="M2288" t="str">
        <f t="shared" si="103"/>
        <v/>
      </c>
      <c r="N2288" s="61" t="str">
        <f t="shared" si="104"/>
        <v/>
      </c>
    </row>
    <row r="2289" spans="1:16" x14ac:dyDescent="0.25">
      <c r="A2289" s="46">
        <f t="shared" si="102"/>
        <v>2287</v>
      </c>
      <c r="B2289" s="3">
        <v>13577</v>
      </c>
      <c r="C2289" s="8">
        <v>18.55</v>
      </c>
      <c r="D2289" s="45">
        <v>1.1450381679389388E-2</v>
      </c>
      <c r="E2289" s="16">
        <v>5.0396375990944264E-2</v>
      </c>
      <c r="F2289" s="66">
        <v>105.03963759909442</v>
      </c>
      <c r="G2289" s="59">
        <v>180.40770101925312</v>
      </c>
      <c r="H2289" s="60">
        <v>-0.41776522284996809</v>
      </c>
      <c r="J2289" s="64">
        <v>1860</v>
      </c>
      <c r="K2289" s="63">
        <v>-0.86189579409918393</v>
      </c>
      <c r="L2289" s="65">
        <f t="array" ref="L2289">PRODUCT(1+D2267:D2289)-1</f>
        <v>5.0991501416431495E-2</v>
      </c>
      <c r="M2289" t="str">
        <f t="shared" si="103"/>
        <v/>
      </c>
      <c r="N2289" s="61" t="str">
        <f t="shared" si="104"/>
        <v/>
      </c>
    </row>
    <row r="2290" spans="1:16" x14ac:dyDescent="0.25">
      <c r="A2290" s="46">
        <f t="shared" si="102"/>
        <v>2288</v>
      </c>
      <c r="B2290" s="3">
        <v>13578</v>
      </c>
      <c r="C2290" s="8">
        <v>18.38</v>
      </c>
      <c r="D2290" s="45">
        <v>-9.1644204851752953E-3</v>
      </c>
      <c r="E2290" s="16">
        <v>4.0770101925258873E-2</v>
      </c>
      <c r="F2290" s="66">
        <v>104.07701019252589</v>
      </c>
      <c r="G2290" s="59">
        <v>180.40770101925312</v>
      </c>
      <c r="H2290" s="60">
        <v>-0.42310106716886331</v>
      </c>
      <c r="J2290" s="64">
        <v>1861</v>
      </c>
      <c r="K2290" s="63">
        <v>-0.86189579409918393</v>
      </c>
      <c r="L2290" s="65">
        <f t="array" ref="L2290">PRODUCT(1+D2268:D2290)-1</f>
        <v>4.2541123085649835E-2</v>
      </c>
      <c r="M2290" t="str">
        <f t="shared" si="103"/>
        <v/>
      </c>
      <c r="N2290" s="61" t="str">
        <f t="shared" si="104"/>
        <v/>
      </c>
    </row>
    <row r="2291" spans="1:16" x14ac:dyDescent="0.25">
      <c r="A2291" s="46">
        <f t="shared" si="102"/>
        <v>2289</v>
      </c>
      <c r="B2291" s="3">
        <v>13579</v>
      </c>
      <c r="C2291" s="8">
        <v>18.62</v>
      </c>
      <c r="D2291" s="45">
        <v>1.305767138193703E-2</v>
      </c>
      <c r="E2291" s="16">
        <v>5.4360135900344053E-2</v>
      </c>
      <c r="F2291" s="66">
        <v>105.43601359003441</v>
      </c>
      <c r="G2291" s="59">
        <v>180.40770101925312</v>
      </c>
      <c r="H2291" s="60">
        <v>-0.41556811048336417</v>
      </c>
      <c r="J2291" s="64">
        <v>1862</v>
      </c>
      <c r="K2291" s="63">
        <v>-0.86189579409918393</v>
      </c>
      <c r="L2291" s="65">
        <f t="array" ref="L2291">PRODUCT(1+D2269:D2291)-1</f>
        <v>4.7833427124367223E-2</v>
      </c>
      <c r="M2291" t="str">
        <f t="shared" si="103"/>
        <v/>
      </c>
      <c r="N2291" s="61" t="str">
        <f t="shared" si="104"/>
        <v/>
      </c>
    </row>
    <row r="2292" spans="1:16" x14ac:dyDescent="0.25">
      <c r="A2292" s="46">
        <f t="shared" si="102"/>
        <v>2290</v>
      </c>
      <c r="B2292" s="3">
        <v>13582</v>
      </c>
      <c r="C2292" s="8">
        <v>18.559999999999999</v>
      </c>
      <c r="D2292" s="45">
        <v>-3.2223415682063328E-3</v>
      </c>
      <c r="E2292" s="16">
        <v>5.0962627406572647E-2</v>
      </c>
      <c r="F2292" s="66">
        <v>105.09626274065727</v>
      </c>
      <c r="G2292" s="59">
        <v>180.40770101925312</v>
      </c>
      <c r="H2292" s="60">
        <v>-0.41745134965473907</v>
      </c>
      <c r="J2292" s="64">
        <v>1863</v>
      </c>
      <c r="K2292" s="63">
        <v>-0.86189579409918393</v>
      </c>
      <c r="L2292" s="65">
        <f t="array" ref="L2292">PRODUCT(1+D2270:D2292)-1</f>
        <v>3.8031319910515116E-2</v>
      </c>
      <c r="M2292" t="str">
        <f t="shared" si="103"/>
        <v/>
      </c>
      <c r="N2292" s="61" t="str">
        <f t="shared" si="104"/>
        <v/>
      </c>
      <c r="O2292" s="67"/>
      <c r="P2292" s="68"/>
    </row>
    <row r="2293" spans="1:16" x14ac:dyDescent="0.25">
      <c r="A2293" s="46">
        <f t="shared" si="102"/>
        <v>2291</v>
      </c>
      <c r="B2293" s="3">
        <v>13583</v>
      </c>
      <c r="C2293" s="8">
        <v>18.54</v>
      </c>
      <c r="D2293" s="45">
        <v>-1.0775862068965747E-3</v>
      </c>
      <c r="E2293" s="16">
        <v>4.9830124575315438E-2</v>
      </c>
      <c r="F2293" s="66">
        <v>104.98301245753154</v>
      </c>
      <c r="G2293" s="59">
        <v>180.40770101925312</v>
      </c>
      <c r="H2293" s="60">
        <v>-0.41807909604519733</v>
      </c>
      <c r="J2293" s="64">
        <v>1864</v>
      </c>
      <c r="K2293" s="63">
        <v>-0.86189579409918393</v>
      </c>
      <c r="L2293" s="65">
        <f t="array" ref="L2293">PRODUCT(1+D2271:D2293)-1</f>
        <v>2.9999999999999805E-2</v>
      </c>
      <c r="M2293" t="str">
        <f t="shared" si="103"/>
        <v/>
      </c>
      <c r="N2293" s="61" t="str">
        <f t="shared" si="104"/>
        <v/>
      </c>
      <c r="O2293" s="67"/>
      <c r="P2293" s="68"/>
    </row>
    <row r="2294" spans="1:16" x14ac:dyDescent="0.25">
      <c r="A2294" s="46">
        <f t="shared" si="102"/>
        <v>2292</v>
      </c>
      <c r="B2294" s="3">
        <v>13584</v>
      </c>
      <c r="C2294" s="8">
        <v>18.670000000000002</v>
      </c>
      <c r="D2294" s="45">
        <v>7.0118662351672523E-3</v>
      </c>
      <c r="E2294" s="16">
        <v>5.7191392978486633E-2</v>
      </c>
      <c r="F2294" s="66">
        <v>105.71913929784867</v>
      </c>
      <c r="G2294" s="59">
        <v>180.40770101925312</v>
      </c>
      <c r="H2294" s="60">
        <v>-0.41399874450721863</v>
      </c>
      <c r="J2294" s="64">
        <v>1865</v>
      </c>
      <c r="K2294" s="63">
        <v>-0.86189579409918393</v>
      </c>
      <c r="L2294" s="65">
        <f t="array" ref="L2294">PRODUCT(1+D2272:D2294)-1</f>
        <v>2.978488692774417E-2</v>
      </c>
      <c r="M2294" t="str">
        <f t="shared" si="103"/>
        <v/>
      </c>
      <c r="N2294" s="61" t="str">
        <f t="shared" si="104"/>
        <v/>
      </c>
      <c r="O2294" s="67"/>
      <c r="P2294" s="68"/>
    </row>
    <row r="2295" spans="1:16" x14ac:dyDescent="0.25">
      <c r="A2295" s="46">
        <f t="shared" si="102"/>
        <v>2293</v>
      </c>
      <c r="B2295" s="3">
        <v>13585</v>
      </c>
      <c r="C2295" s="8">
        <v>18.38</v>
      </c>
      <c r="D2295" s="45">
        <v>-1.5532940546331142E-2</v>
      </c>
      <c r="E2295" s="16">
        <v>4.0770101925258873E-2</v>
      </c>
      <c r="F2295" s="66">
        <v>104.07701019252589</v>
      </c>
      <c r="G2295" s="59">
        <v>180.40770101925312</v>
      </c>
      <c r="H2295" s="60">
        <v>-0.42310106716886331</v>
      </c>
      <c r="J2295" s="64">
        <v>1866</v>
      </c>
      <c r="K2295" s="63">
        <v>-0.86189579409918393</v>
      </c>
      <c r="L2295" s="65">
        <f t="array" ref="L2295">PRODUCT(1+D2273:D2295)-1</f>
        <v>1.2672176308540006E-2</v>
      </c>
      <c r="M2295" t="str">
        <f t="shared" si="103"/>
        <v/>
      </c>
      <c r="N2295" s="61" t="str">
        <f t="shared" si="104"/>
        <v/>
      </c>
      <c r="O2295" s="67"/>
      <c r="P2295" s="68"/>
    </row>
    <row r="2296" spans="1:16" x14ac:dyDescent="0.25">
      <c r="A2296" s="46">
        <f t="shared" si="102"/>
        <v>2294</v>
      </c>
      <c r="B2296" s="3">
        <v>13586</v>
      </c>
      <c r="C2296" s="8">
        <v>18.36</v>
      </c>
      <c r="D2296" s="45">
        <v>-1.0881392818280489E-3</v>
      </c>
      <c r="E2296" s="16">
        <v>3.9637599094001885E-2</v>
      </c>
      <c r="F2296" s="66">
        <v>103.96375990940018</v>
      </c>
      <c r="G2296" s="59">
        <v>180.40770101925312</v>
      </c>
      <c r="H2296" s="60">
        <v>-0.42372881355932157</v>
      </c>
      <c r="J2296" s="64">
        <v>1867</v>
      </c>
      <c r="K2296" s="63">
        <v>-0.86189579409918393</v>
      </c>
      <c r="L2296" s="65">
        <f t="array" ref="L2296">PRODUCT(1+D2274:D2296)-1</f>
        <v>2.7995520716685318E-2</v>
      </c>
      <c r="M2296" t="str">
        <f t="shared" si="103"/>
        <v/>
      </c>
      <c r="N2296" s="61" t="str">
        <f t="shared" si="104"/>
        <v/>
      </c>
      <c r="O2296" s="67"/>
      <c r="P2296" s="68"/>
    </row>
    <row r="2297" spans="1:16" x14ac:dyDescent="0.25">
      <c r="A2297" s="46">
        <f t="shared" si="102"/>
        <v>2295</v>
      </c>
      <c r="B2297" s="3">
        <v>13589</v>
      </c>
      <c r="C2297" s="8">
        <v>18.14</v>
      </c>
      <c r="D2297" s="45">
        <v>-1.1982570806100101E-2</v>
      </c>
      <c r="E2297" s="16">
        <v>2.7180067950174136E-2</v>
      </c>
      <c r="F2297" s="66">
        <v>102.71800679501742</v>
      </c>
      <c r="G2297" s="59">
        <v>180.40770101925312</v>
      </c>
      <c r="H2297" s="60">
        <v>-0.43063402385436234</v>
      </c>
      <c r="J2297" s="64">
        <v>1868</v>
      </c>
      <c r="K2297" s="63">
        <v>-0.86189579409918393</v>
      </c>
      <c r="L2297" s="65">
        <f t="array" ref="L2297">PRODUCT(1+D2275:D2297)-1</f>
        <v>3.8738240177089711E-3</v>
      </c>
      <c r="M2297" t="str">
        <f t="shared" si="103"/>
        <v/>
      </c>
      <c r="N2297" s="61" t="str">
        <f t="shared" si="104"/>
        <v/>
      </c>
      <c r="O2297" s="67"/>
      <c r="P2297" s="68"/>
    </row>
    <row r="2298" spans="1:16" x14ac:dyDescent="0.25">
      <c r="A2298" s="46">
        <f t="shared" si="102"/>
        <v>2296</v>
      </c>
      <c r="B2298" s="3">
        <v>13590</v>
      </c>
      <c r="C2298" s="8">
        <v>18.23</v>
      </c>
      <c r="D2298" s="45">
        <v>4.9614112458655768E-3</v>
      </c>
      <c r="E2298" s="16">
        <v>3.2276330690831134E-2</v>
      </c>
      <c r="F2298" s="66">
        <v>103.22763306908311</v>
      </c>
      <c r="G2298" s="59">
        <v>180.40770101925312</v>
      </c>
      <c r="H2298" s="60">
        <v>-0.42780916509730005</v>
      </c>
      <c r="J2298" s="64">
        <v>1869</v>
      </c>
      <c r="K2298" s="63">
        <v>-0.86189579409918393</v>
      </c>
      <c r="L2298" s="65">
        <f t="array" ref="L2298">PRODUCT(1+D2276:D2298)-1</f>
        <v>1.3340744858254538E-2</v>
      </c>
      <c r="M2298" t="str">
        <f t="shared" si="103"/>
        <v/>
      </c>
      <c r="N2298" s="61" t="str">
        <f t="shared" si="104"/>
        <v/>
      </c>
      <c r="O2298" s="67"/>
      <c r="P2298" s="68"/>
    </row>
    <row r="2299" spans="1:16" x14ac:dyDescent="0.25">
      <c r="A2299" s="46">
        <f t="shared" si="102"/>
        <v>2297</v>
      </c>
      <c r="B2299" s="3">
        <v>13591</v>
      </c>
      <c r="C2299" s="8">
        <v>18.11</v>
      </c>
      <c r="D2299" s="45">
        <v>-6.5825562260011239E-3</v>
      </c>
      <c r="E2299" s="16">
        <v>2.5481313703288544E-2</v>
      </c>
      <c r="F2299" s="66">
        <v>102.54813137032886</v>
      </c>
      <c r="G2299" s="59">
        <v>180.40770101925312</v>
      </c>
      <c r="H2299" s="60">
        <v>-0.43157564344004962</v>
      </c>
      <c r="J2299" s="64">
        <v>1870</v>
      </c>
      <c r="K2299" s="63">
        <v>-0.86189579409918393</v>
      </c>
      <c r="L2299" s="65">
        <f t="array" ref="L2299">PRODUCT(1+D2277:D2299)-1</f>
        <v>-3.302146395156691E-3</v>
      </c>
      <c r="M2299" t="str">
        <f t="shared" si="103"/>
        <v/>
      </c>
      <c r="N2299" s="61" t="str">
        <f t="shared" si="104"/>
        <v/>
      </c>
      <c r="O2299" s="67"/>
      <c r="P2299" s="68"/>
    </row>
    <row r="2300" spans="1:16" x14ac:dyDescent="0.25">
      <c r="A2300" s="46">
        <f t="shared" si="102"/>
        <v>2298</v>
      </c>
      <c r="B2300" s="3">
        <v>13592</v>
      </c>
      <c r="C2300" s="8">
        <v>17.73</v>
      </c>
      <c r="D2300" s="45">
        <v>-2.0982882385422341E-2</v>
      </c>
      <c r="E2300" s="16">
        <v>3.9637599094040077E-3</v>
      </c>
      <c r="F2300" s="66">
        <v>100.3963759909404</v>
      </c>
      <c r="G2300" s="59">
        <v>180.40770101925312</v>
      </c>
      <c r="H2300" s="60">
        <v>-0.44350282485875647</v>
      </c>
      <c r="J2300" s="64">
        <v>1871</v>
      </c>
      <c r="K2300" s="63">
        <v>-0.86189579409918393</v>
      </c>
      <c r="L2300" s="65">
        <f t="array" ref="L2300">PRODUCT(1+D2278:D2300)-1</f>
        <v>-3.2205240174671856E-2</v>
      </c>
      <c r="M2300" t="str">
        <f t="shared" si="103"/>
        <v/>
      </c>
      <c r="N2300" s="61" t="str">
        <f t="shared" si="104"/>
        <v/>
      </c>
      <c r="O2300" s="67"/>
      <c r="P2300" s="68"/>
    </row>
    <row r="2301" spans="1:16" x14ac:dyDescent="0.25">
      <c r="A2301" s="46">
        <f t="shared" si="102"/>
        <v>2299</v>
      </c>
      <c r="B2301" s="3">
        <v>13593</v>
      </c>
      <c r="C2301" s="8">
        <v>17.72</v>
      </c>
      <c r="D2301" s="45">
        <v>-5.6401579244225175E-4</v>
      </c>
      <c r="E2301" s="16">
        <v>3.397508493775403E-3</v>
      </c>
      <c r="F2301" s="58">
        <v>100.33975084937754</v>
      </c>
      <c r="G2301" s="59">
        <v>180.40770101925312</v>
      </c>
      <c r="H2301" s="60">
        <v>-0.44381669805398571</v>
      </c>
      <c r="J2301" s="64">
        <v>1872</v>
      </c>
      <c r="K2301" s="63">
        <v>-0.86189579409918393</v>
      </c>
      <c r="L2301" s="65">
        <f t="array" ref="L2301">PRODUCT(1+D2279:D2301)-1</f>
        <v>-2.0994475138121582E-2</v>
      </c>
      <c r="M2301" t="str">
        <f t="shared" si="103"/>
        <v/>
      </c>
      <c r="N2301" s="61" t="str">
        <f t="shared" si="104"/>
        <v/>
      </c>
      <c r="O2301" s="67"/>
      <c r="P2301" s="68"/>
    </row>
    <row r="2302" spans="1:16" x14ac:dyDescent="0.25">
      <c r="A2302" s="46">
        <f t="shared" si="102"/>
        <v>2300</v>
      </c>
      <c r="B2302" s="3">
        <v>13596</v>
      </c>
      <c r="C2302" s="8">
        <v>17.22</v>
      </c>
      <c r="D2302" s="45">
        <v>-2.8216704288939076E-2</v>
      </c>
      <c r="E2302" s="16">
        <v>-2.4915062287651724E-2</v>
      </c>
      <c r="F2302" s="58">
        <v>97.508493771234825</v>
      </c>
      <c r="G2302" s="59">
        <v>180.40770101925312</v>
      </c>
      <c r="H2302" s="60">
        <v>-0.45951035781544214</v>
      </c>
      <c r="J2302" s="64">
        <v>1873</v>
      </c>
      <c r="K2302" s="63">
        <v>-0.86189579409918393</v>
      </c>
      <c r="L2302" s="65">
        <f t="array" ref="L2302">PRODUCT(1+D2280:D2302)-1</f>
        <v>-5.123966942148761E-2</v>
      </c>
      <c r="M2302" t="str">
        <f t="shared" si="103"/>
        <v/>
      </c>
      <c r="N2302" s="61" t="str">
        <f t="shared" si="104"/>
        <v/>
      </c>
      <c r="O2302" s="67"/>
      <c r="P2302" s="68"/>
    </row>
    <row r="2303" spans="1:16" x14ac:dyDescent="0.25">
      <c r="A2303" s="46">
        <f t="shared" si="102"/>
        <v>2301</v>
      </c>
      <c r="B2303" s="3">
        <v>13597</v>
      </c>
      <c r="C2303" s="8">
        <v>17.489999999999998</v>
      </c>
      <c r="D2303" s="45">
        <v>1.5679442508710784E-2</v>
      </c>
      <c r="E2303" s="16">
        <v>-9.6262740656811729E-3</v>
      </c>
      <c r="F2303" s="58">
        <v>99.037372593431883</v>
      </c>
      <c r="G2303" s="59">
        <v>180.40770101925312</v>
      </c>
      <c r="H2303" s="60">
        <v>-0.45103578154425561</v>
      </c>
      <c r="J2303" s="64">
        <v>1874</v>
      </c>
      <c r="K2303" s="63">
        <v>-0.86189579409918393</v>
      </c>
      <c r="L2303" s="65">
        <f t="array" ref="L2303">PRODUCT(1+D2281:D2303)-1</f>
        <v>-3.4768211920529812E-2</v>
      </c>
      <c r="M2303" t="str">
        <f t="shared" si="103"/>
        <v/>
      </c>
      <c r="N2303" s="61" t="str">
        <f t="shared" si="104"/>
        <v/>
      </c>
      <c r="O2303" s="67"/>
      <c r="P2303" s="68"/>
    </row>
    <row r="2304" spans="1:16" x14ac:dyDescent="0.25">
      <c r="A2304" s="46">
        <f t="shared" si="102"/>
        <v>2302</v>
      </c>
      <c r="B2304" s="3">
        <v>13598</v>
      </c>
      <c r="C2304" s="8">
        <v>17.7</v>
      </c>
      <c r="D2304" s="45">
        <v>1.2006861063464935E-2</v>
      </c>
      <c r="E2304" s="16">
        <v>2.2650056625181936E-3</v>
      </c>
      <c r="F2304" s="58">
        <v>100.22650056625181</v>
      </c>
      <c r="G2304" s="59">
        <v>180.40770101925312</v>
      </c>
      <c r="H2304" s="60">
        <v>-0.44444444444444398</v>
      </c>
      <c r="J2304" s="64">
        <v>1875</v>
      </c>
      <c r="K2304" s="63">
        <v>-0.86189579409918393</v>
      </c>
      <c r="L2304" s="65">
        <f t="array" ref="L2304">PRODUCT(1+D2282:D2304)-1</f>
        <v>-2.8540065861690223E-2</v>
      </c>
      <c r="M2304" t="str">
        <f t="shared" si="103"/>
        <v/>
      </c>
      <c r="N2304" s="61" t="str">
        <f t="shared" si="104"/>
        <v/>
      </c>
      <c r="O2304" s="67"/>
      <c r="P2304" s="68"/>
    </row>
    <row r="2305" spans="1:16" x14ac:dyDescent="0.25">
      <c r="A2305" s="46">
        <f t="shared" si="102"/>
        <v>2303</v>
      </c>
      <c r="B2305" s="3">
        <v>13599</v>
      </c>
      <c r="C2305" s="8">
        <v>17.68</v>
      </c>
      <c r="D2305" s="45">
        <v>-1.1299435028248039E-3</v>
      </c>
      <c r="E2305" s="16">
        <v>1.1325028312612062E-3</v>
      </c>
      <c r="F2305" s="58">
        <v>100.11325028312612</v>
      </c>
      <c r="G2305" s="59">
        <v>180.40770101925312</v>
      </c>
      <c r="H2305" s="60">
        <v>-0.44507219083490224</v>
      </c>
      <c r="J2305" s="64">
        <v>1876</v>
      </c>
      <c r="K2305" s="63">
        <v>-0.86189579409918393</v>
      </c>
      <c r="L2305" s="65">
        <f t="array" ref="L2305">PRODUCT(1+D2283:D2305)-1</f>
        <v>-3.7561241154055569E-2</v>
      </c>
      <c r="M2305" t="str">
        <f t="shared" si="103"/>
        <v/>
      </c>
      <c r="N2305" s="61" t="str">
        <f t="shared" si="104"/>
        <v/>
      </c>
      <c r="O2305" s="67"/>
      <c r="P2305" s="68"/>
    </row>
    <row r="2306" spans="1:16" x14ac:dyDescent="0.25">
      <c r="A2306" s="46">
        <f t="shared" si="102"/>
        <v>2304</v>
      </c>
      <c r="B2306" s="3">
        <v>13603</v>
      </c>
      <c r="C2306" s="8">
        <v>17.63</v>
      </c>
      <c r="D2306" s="45">
        <v>-2.8280542986425239E-3</v>
      </c>
      <c r="E2306" s="16">
        <v>-1.6987542468814842E-3</v>
      </c>
      <c r="F2306" s="58">
        <v>99.830124575311856</v>
      </c>
      <c r="G2306" s="59">
        <v>180.40770101925312</v>
      </c>
      <c r="H2306" s="60">
        <v>-0.44664155681104778</v>
      </c>
      <c r="J2306" s="64">
        <v>1877</v>
      </c>
      <c r="K2306" s="63">
        <v>-0.86189579409918393</v>
      </c>
      <c r="L2306" s="65">
        <f t="array" ref="L2306">PRODUCT(1+D2284:D2306)-1</f>
        <v>-1.8920422927100611E-2</v>
      </c>
      <c r="M2306" t="str">
        <f t="shared" si="103"/>
        <v/>
      </c>
      <c r="N2306" s="61" t="str">
        <f t="shared" si="104"/>
        <v/>
      </c>
      <c r="O2306" s="67"/>
      <c r="P2306" s="68"/>
    </row>
    <row r="2307" spans="1:16" x14ac:dyDescent="0.25">
      <c r="A2307" s="46">
        <f t="shared" si="102"/>
        <v>2305</v>
      </c>
      <c r="B2307" s="3">
        <v>13604</v>
      </c>
      <c r="C2307" s="8">
        <v>17.95</v>
      </c>
      <c r="D2307" s="45">
        <v>1.8150879183210344E-2</v>
      </c>
      <c r="E2307" s="16">
        <v>1.6421291053231757E-2</v>
      </c>
      <c r="F2307" s="58">
        <v>101.64212910532318</v>
      </c>
      <c r="G2307" s="59">
        <v>180.40770101925312</v>
      </c>
      <c r="H2307" s="60">
        <v>-0.43659761456371571</v>
      </c>
      <c r="J2307" s="64">
        <v>1878</v>
      </c>
      <c r="K2307" s="63">
        <v>-0.86189579409918393</v>
      </c>
      <c r="L2307" s="65">
        <f t="array" ref="L2307">PRODUCT(1+D2285:D2307)-1</f>
        <v>-6.6408411732152839E-3</v>
      </c>
      <c r="M2307" t="str">
        <f t="shared" si="103"/>
        <v/>
      </c>
      <c r="N2307" s="61" t="str">
        <f t="shared" si="104"/>
        <v/>
      </c>
      <c r="O2307" s="67"/>
      <c r="P2307" s="68"/>
    </row>
    <row r="2308" spans="1:16" x14ac:dyDescent="0.25">
      <c r="A2308" s="46">
        <f t="shared" si="102"/>
        <v>2306</v>
      </c>
      <c r="B2308" s="3">
        <v>13605</v>
      </c>
      <c r="C2308" s="8">
        <v>17.920000000000002</v>
      </c>
      <c r="D2308" s="45">
        <v>-1.6713091922003764E-3</v>
      </c>
      <c r="E2308" s="16">
        <v>1.4722536806346387E-2</v>
      </c>
      <c r="F2308" s="58">
        <v>101.47225368063464</v>
      </c>
      <c r="G2308" s="59">
        <v>180.40770101925312</v>
      </c>
      <c r="H2308" s="60">
        <v>-0.43753923414940299</v>
      </c>
      <c r="J2308" s="64">
        <v>1879</v>
      </c>
      <c r="K2308" s="63">
        <v>-0.86189579409918393</v>
      </c>
      <c r="L2308" s="65">
        <f t="array" ref="L2308">PRODUCT(1+D2286:D2308)-1</f>
        <v>-4.444444444444251E-3</v>
      </c>
      <c r="M2308" t="str">
        <f t="shared" si="103"/>
        <v/>
      </c>
      <c r="N2308" s="61" t="str">
        <f t="shared" si="104"/>
        <v/>
      </c>
      <c r="O2308" s="67"/>
      <c r="P2308" s="68"/>
    </row>
    <row r="2309" spans="1:16" x14ac:dyDescent="0.25">
      <c r="A2309" s="46">
        <f t="shared" ref="A2309:A2372" si="105">A2308+1</f>
        <v>2307</v>
      </c>
      <c r="B2309" s="3">
        <v>13606</v>
      </c>
      <c r="C2309" s="8">
        <v>17.71</v>
      </c>
      <c r="D2309" s="45">
        <v>-1.171875E-2</v>
      </c>
      <c r="E2309" s="16">
        <v>2.8312570781470203E-3</v>
      </c>
      <c r="F2309" s="58">
        <v>100.2831257078147</v>
      </c>
      <c r="G2309" s="59">
        <v>180.40770101925312</v>
      </c>
      <c r="H2309" s="60">
        <v>-0.44413057124921473</v>
      </c>
      <c r="J2309" s="64">
        <v>1880</v>
      </c>
      <c r="K2309" s="63">
        <v>-0.86189579409918393</v>
      </c>
      <c r="L2309" s="65">
        <f t="array" ref="L2309">PRODUCT(1+D2287:D2309)-1</f>
        <v>-1.9379844961240233E-2</v>
      </c>
      <c r="M2309" t="str">
        <f t="shared" si="103"/>
        <v/>
      </c>
      <c r="N2309" s="61" t="str">
        <f t="shared" si="104"/>
        <v/>
      </c>
      <c r="O2309" s="67"/>
      <c r="P2309" s="68"/>
    </row>
    <row r="2310" spans="1:16" x14ac:dyDescent="0.25">
      <c r="A2310" s="46">
        <f t="shared" si="105"/>
        <v>2308</v>
      </c>
      <c r="B2310" s="3">
        <v>13607</v>
      </c>
      <c r="C2310" s="8">
        <v>17.489999999999998</v>
      </c>
      <c r="D2310" s="45">
        <v>-1.2422360248447339E-2</v>
      </c>
      <c r="E2310" s="16">
        <v>-9.6262740656810619E-3</v>
      </c>
      <c r="F2310" s="58">
        <v>99.037372593431897</v>
      </c>
      <c r="G2310" s="59">
        <v>180.40770101925312</v>
      </c>
      <c r="H2310" s="60">
        <v>-0.45103578154425561</v>
      </c>
      <c r="J2310" s="64">
        <v>1881</v>
      </c>
      <c r="K2310" s="63">
        <v>-0.86189579409918393</v>
      </c>
      <c r="L2310" s="65">
        <f t="array" ref="L2310">PRODUCT(1+D2288:D2310)-1</f>
        <v>-3.3167495854062867E-2</v>
      </c>
      <c r="M2310" t="str">
        <f t="shared" si="103"/>
        <v/>
      </c>
      <c r="N2310" s="61" t="str">
        <f t="shared" si="104"/>
        <v/>
      </c>
      <c r="O2310" s="67"/>
      <c r="P2310" s="68"/>
    </row>
    <row r="2311" spans="1:16" x14ac:dyDescent="0.25">
      <c r="A2311" s="46">
        <f t="shared" si="105"/>
        <v>2309</v>
      </c>
      <c r="B2311" s="3">
        <v>13610</v>
      </c>
      <c r="C2311" s="8">
        <v>17.62</v>
      </c>
      <c r="D2311" s="45">
        <v>7.4328187535737111E-3</v>
      </c>
      <c r="E2311" s="16">
        <v>-2.2650056625097559E-3</v>
      </c>
      <c r="F2311" s="58">
        <v>99.773499433749024</v>
      </c>
      <c r="G2311" s="59">
        <v>180.40770101925312</v>
      </c>
      <c r="H2311" s="60">
        <v>-0.4469554300062768</v>
      </c>
      <c r="J2311" s="64">
        <v>1882</v>
      </c>
      <c r="K2311" s="63">
        <v>-0.86189579409918393</v>
      </c>
      <c r="L2311" s="65">
        <f t="array" ref="L2311">PRODUCT(1+D2289:D2311)-1</f>
        <v>-3.9258451472191758E-2</v>
      </c>
      <c r="M2311" t="str">
        <f t="shared" si="103"/>
        <v/>
      </c>
      <c r="N2311" s="61" t="str">
        <f t="shared" si="104"/>
        <v/>
      </c>
      <c r="O2311" s="67"/>
      <c r="P2311" s="68"/>
    </row>
    <row r="2312" spans="1:16" x14ac:dyDescent="0.25">
      <c r="A2312" s="46">
        <f t="shared" si="105"/>
        <v>2310</v>
      </c>
      <c r="B2312" s="3">
        <v>13611</v>
      </c>
      <c r="C2312" s="8">
        <v>17.46</v>
      </c>
      <c r="D2312" s="45">
        <v>-9.0805902383654935E-3</v>
      </c>
      <c r="E2312" s="16">
        <v>-1.1325028312566432E-2</v>
      </c>
      <c r="F2312" s="58">
        <v>98.867497168743355</v>
      </c>
      <c r="G2312" s="59">
        <v>180.40770101925312</v>
      </c>
      <c r="H2312" s="60">
        <v>-0.45197740112994289</v>
      </c>
      <c r="J2312" s="64">
        <v>1883</v>
      </c>
      <c r="K2312" s="63">
        <v>-0.86189579409918393</v>
      </c>
      <c r="L2312" s="65">
        <f t="array" ref="L2312">PRODUCT(1+D2290:D2312)-1</f>
        <v>-5.8760107816711482E-2</v>
      </c>
      <c r="M2312" t="str">
        <f t="shared" si="103"/>
        <v/>
      </c>
      <c r="N2312" s="61" t="str">
        <f t="shared" si="104"/>
        <v/>
      </c>
      <c r="O2312" s="67"/>
      <c r="P2312" s="68"/>
    </row>
    <row r="2313" spans="1:16" x14ac:dyDescent="0.25">
      <c r="A2313" s="46">
        <f t="shared" si="105"/>
        <v>2311</v>
      </c>
      <c r="B2313" s="3">
        <v>13612</v>
      </c>
      <c r="C2313" s="8">
        <v>16.91</v>
      </c>
      <c r="D2313" s="45">
        <v>-3.1500572737686139E-2</v>
      </c>
      <c r="E2313" s="16">
        <v>-4.2468856172136249E-2</v>
      </c>
      <c r="F2313" s="58">
        <v>95.753114382786379</v>
      </c>
      <c r="G2313" s="59">
        <v>180.40770101925312</v>
      </c>
      <c r="H2313" s="60">
        <v>-0.46924042686754486</v>
      </c>
      <c r="J2313" s="64">
        <v>1884</v>
      </c>
      <c r="K2313" s="63">
        <v>-0.86189579409918393</v>
      </c>
      <c r="L2313" s="65">
        <f t="array" ref="L2313">PRODUCT(1+D2291:D2313)-1</f>
        <v>-7.9978237214362924E-2</v>
      </c>
      <c r="M2313" t="str">
        <f t="shared" si="103"/>
        <v/>
      </c>
      <c r="N2313" s="61" t="str">
        <f t="shared" si="104"/>
        <v/>
      </c>
      <c r="O2313" s="67"/>
      <c r="P2313" s="68"/>
    </row>
    <row r="2314" spans="1:16" x14ac:dyDescent="0.25">
      <c r="A2314" s="46">
        <f t="shared" si="105"/>
        <v>2312</v>
      </c>
      <c r="B2314" s="3">
        <v>13613</v>
      </c>
      <c r="C2314" s="8">
        <v>16.989999999999998</v>
      </c>
      <c r="D2314" s="45">
        <v>4.7309284447072386E-3</v>
      </c>
      <c r="E2314" s="16">
        <v>-3.7938844847107966E-2</v>
      </c>
      <c r="F2314" s="58">
        <v>96.206115515289198</v>
      </c>
      <c r="G2314" s="59">
        <v>180.40770101925312</v>
      </c>
      <c r="H2314" s="60">
        <v>-0.46672944130571192</v>
      </c>
      <c r="J2314" s="64">
        <v>1885</v>
      </c>
      <c r="K2314" s="63">
        <v>-0.86189579409918393</v>
      </c>
      <c r="L2314" s="65">
        <f t="array" ref="L2314">PRODUCT(1+D2292:D2314)-1</f>
        <v>-8.7540279269602173E-2</v>
      </c>
      <c r="M2314" t="str">
        <f t="shared" si="103"/>
        <v/>
      </c>
      <c r="N2314" s="61" t="str">
        <f t="shared" si="104"/>
        <v/>
      </c>
      <c r="O2314" s="67"/>
      <c r="P2314" s="68"/>
    </row>
    <row r="2315" spans="1:16" x14ac:dyDescent="0.25">
      <c r="A2315" s="46">
        <f t="shared" si="105"/>
        <v>2313</v>
      </c>
      <c r="B2315" s="3">
        <v>13614</v>
      </c>
      <c r="C2315" s="8">
        <v>17.03</v>
      </c>
      <c r="D2315" s="45">
        <v>2.3543260741614169E-3</v>
      </c>
      <c r="E2315" s="16">
        <v>-3.5673839184593659E-2</v>
      </c>
      <c r="F2315" s="58">
        <v>96.43261608154063</v>
      </c>
      <c r="G2315" s="59">
        <v>180.40770101925312</v>
      </c>
      <c r="H2315" s="60">
        <v>-0.46547394852479529</v>
      </c>
      <c r="J2315" s="64">
        <v>1886</v>
      </c>
      <c r="K2315" s="63">
        <v>-0.86189579409918393</v>
      </c>
      <c r="L2315" s="65">
        <f t="array" ref="L2315">PRODUCT(1+D2293:D2315)-1</f>
        <v>-8.2435344827585411E-2</v>
      </c>
      <c r="M2315" t="str">